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2025-00257 Base Case/05 Discovery/POST HEARING DATA REQUESTS/STAFF/Attachments/"/>
    </mc:Choice>
  </mc:AlternateContent>
  <xr:revisionPtr revIDLastSave="2" documentId="13_ncr:1_{CFBA21F4-93FD-4AAA-9A41-CF833AEC53EB}" xr6:coauthVersionLast="47" xr6:coauthVersionMax="47" xr10:uidLastSave="{5293F0FB-9F96-4B0F-839A-20C7C61CFAD1}"/>
  <bookViews>
    <workbookView xWindow="28680" yWindow="-120" windowWidth="24240" windowHeight="13020" tabRatio="764" firstSheet="1" activeTab="1" xr2:uid="{00000000-000D-0000-FFFF-FFFF00000000}"/>
  </bookViews>
  <sheets>
    <sheet name="HEAP" sheetId="74" state="hidden" r:id="rId1"/>
    <sheet name="Exhibit KIW-S2" sheetId="130" r:id="rId2"/>
    <sheet name="Exhibit KIW-S3" sheetId="62" r:id="rId3"/>
    <sheet name="PB - ED" sheetId="61" state="hidden" r:id="rId4"/>
    <sheet name="PB Sum" sheetId="24" state="hidden" r:id="rId5"/>
    <sheet name="PB - SS" sheetId="53" state="hidden" r:id="rId6"/>
    <sheet name="PB - ES" sheetId="69" state="hidden" r:id="rId7"/>
    <sheet name="PB - BSRR" sheetId="88" state="hidden" r:id="rId8"/>
    <sheet name="PB - AF" sheetId="56" state="hidden" r:id="rId9"/>
    <sheet name="YEM" sheetId="47" state="hidden" r:id="rId10"/>
    <sheet name="Annualization Adj. P1" sheetId="63" state="hidden" r:id="rId11"/>
    <sheet name="Annualization Adj. P2" sheetId="48" state="hidden" r:id="rId12"/>
    <sheet name="SGS TOD NA" sheetId="58" state="hidden" r:id="rId13"/>
    <sheet name="CC Summary OLD" sheetId="54" state="hidden" r:id="rId14"/>
    <sheet name="Exhibit KIW-S3-&gt;" sheetId="142" r:id="rId15"/>
    <sheet name="RS" sheetId="1" r:id="rId16"/>
    <sheet name="RS LMTOD" sheetId="101" r:id="rId17"/>
    <sheet name="RS TOD" sheetId="102" r:id="rId18"/>
    <sheet name="SGS TOD" sheetId="106" r:id="rId19"/>
    <sheet name="GS-SEC" sheetId="104" r:id="rId20"/>
    <sheet name="GS-AF" sheetId="107" r:id="rId21"/>
    <sheet name="GS-NM" sheetId="105" r:id="rId22"/>
    <sheet name="GSLMTOD" sheetId="108" r:id="rId23"/>
    <sheet name="MGSTOD" sheetId="109" r:id="rId24"/>
    <sheet name="GS-PRI" sheetId="110" r:id="rId25"/>
    <sheet name="GS-SUB" sheetId="111" r:id="rId26"/>
    <sheet name="LGS-SEC" sheetId="113" r:id="rId27"/>
    <sheet name="LGS-PRI" sheetId="117" r:id="rId28"/>
    <sheet name="LGSLMTOD" sheetId="114" r:id="rId29"/>
    <sheet name="LGS-PRI TOD" sheetId="116" r:id="rId30"/>
    <sheet name="LGS-SUB" sheetId="118" r:id="rId31"/>
    <sheet name="LGS-TRAN" sheetId="119" r:id="rId32"/>
    <sheet name="LGS-SEC TOD" sheetId="115" r:id="rId33"/>
    <sheet name="PS-SEC" sheetId="121" r:id="rId34"/>
    <sheet name="PS-PRI" sheetId="122" r:id="rId35"/>
    <sheet name="IGS-SEC" sheetId="123" r:id="rId36"/>
    <sheet name="IGS-PRI" sheetId="124" r:id="rId37"/>
    <sheet name="IGS-SUB" sheetId="125" r:id="rId38"/>
    <sheet name="IGS-TRAN" sheetId="126" r:id="rId39"/>
    <sheet name="MW" sheetId="112" r:id="rId40"/>
    <sheet name="SL" sheetId="128" r:id="rId41"/>
    <sheet name="OL" sheetId="127" r:id="rId42"/>
    <sheet name="DO NOT PRINT--&gt;" sheetId="143" r:id="rId43"/>
    <sheet name="Exhibit K" sheetId="131" r:id="rId44"/>
    <sheet name="Gen Rider" sheetId="140" r:id="rId45"/>
    <sheet name="DTL Rider Yr 1" sheetId="141" r:id="rId46"/>
    <sheet name="Rate Input" sheetId="90" r:id="rId47"/>
    <sheet name="Exhibit I" sheetId="135" r:id="rId48"/>
    <sheet name="Final billing units by tariff" sheetId="138" r:id="rId49"/>
    <sheet name="Bill Units" sheetId="89" r:id="rId50"/>
    <sheet name="CS-IRP TRAN 321" sheetId="82" state="hidden" r:id="rId51"/>
    <sheet name="CS-IRP SUB 331" sheetId="83" state="hidden" r:id="rId52"/>
    <sheet name="B&amp;A Surcharges" sheetId="32" r:id="rId53"/>
    <sheet name="Book2Bill" sheetId="129" r:id="rId54"/>
    <sheet name="Monthly # of Customers" sheetId="49" r:id="rId55"/>
    <sheet name="Envir FGD adj" sheetId="85" r:id="rId56"/>
    <sheet name="Fuel Summary" sheetId="57" r:id="rId57"/>
    <sheet name="kW Demands" sheetId="75" r:id="rId58"/>
    <sheet name="WNLA" sheetId="70" r:id="rId59"/>
    <sheet name="Tariff Mapping" sheetId="139" r:id="rId60"/>
    <sheet name="12 Months TS" sheetId="94" state="hidden" r:id="rId61"/>
    <sheet name="Realizations" sheetId="71" state="hidden" r:id="rId62"/>
  </sheets>
  <externalReferences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xlnm._FilterDatabase" localSheetId="48" hidden="1">'Final billing units by tariff'!$A$2:$EI$1916</definedName>
    <definedName name="ASD">#REF!</definedName>
    <definedName name="BASE_CHARGE">[1]INPUTS!$E$1258:$E$1357</definedName>
    <definedName name="Begin_AP">#REF!</definedName>
    <definedName name="Begin_Print1">#REF!</definedName>
    <definedName name="BS_BEGIN">#REF!</definedName>
    <definedName name="BS_CAP">#REF!</definedName>
    <definedName name="BS_END">#REF!</definedName>
    <definedName name="C_Begin">#REF!</definedName>
    <definedName name="C_End">#REF!</definedName>
    <definedName name="CSA">#REF!</definedName>
    <definedName name="CSO">#REF!</definedName>
    <definedName name="CUST_ADJ">[1]Customer!$D$119:$O$218</definedName>
    <definedName name="CUST_FACTOR">[1]INPUTS!$D$634:$O$733</definedName>
    <definedName name="CUST_KW">[1]Demand!$D$119:$O$218</definedName>
    <definedName name="CUST_KWH">[1]Energy!$D$119:$O$218</definedName>
    <definedName name="DATE">[1]INPUTS!$D$6:$O$6</definedName>
    <definedName name="End_A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aty">#REF!</definedName>
    <definedName name="KW_CHARGE">[1]INPUTS!$H$1258:$H$1357</definedName>
    <definedName name="LOSS_FACTOR">[1]INPUTS!$D$1361:$D$1365</definedName>
    <definedName name="Marshall_Rate" localSheetId="45">'[2]Property Tax'!$B$2</definedName>
    <definedName name="Marshall_Rate">#REF!</definedName>
    <definedName name="NONUTILITY">#REF!</definedName>
    <definedName name="NvsASD">"V2017-08-31"</definedName>
    <definedName name="NvsAutoDrillOk">"VN"</definedName>
    <definedName name="NvsElapsedTime">0.00255787037167465</definedName>
    <definedName name="NvsEndTime">42990.6050462963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>"V2017-08-31"</definedName>
    <definedName name="NvsValTbl.ACCOUNT">"GL_ACCOUNT_TBL"</definedName>
    <definedName name="NvsValTbl.AEP_BENEFIT_LOC">"AEP_BEN_ALL_VW"</definedName>
    <definedName name="NvsValTbl.AFFILIATE">"AFFILIATE_VW"</definedName>
    <definedName name="NvsValTbl.BUSINESS_UNIT">"BUS_UNIT_TBL_FS"</definedName>
    <definedName name="NvsValTbl.CURRENCY_CD">"CURRENCY_CD_TBL"</definedName>
    <definedName name="NvsValTbl.DEPTID">"DEPARTMENT_TBL"</definedName>
    <definedName name="ON_PEAK_KWH">[1]INPUTS!$F$1258:$F$1357</definedName>
    <definedName name="OPR_ID">#REF!</definedName>
    <definedName name="PC_Percent" localSheetId="45">'[2]Property Tax'!$B$6</definedName>
    <definedName name="PC_Percent">#REF!</definedName>
    <definedName name="PF_CUST_COUNT">[1]INPUTS!$D$842:$O$941</definedName>
    <definedName name="PF_KW">[1]INPUTS!$D$946:$O$1045</definedName>
    <definedName name="PF_KWH">[1]INPUTS!$D$1050:$O$1149</definedName>
    <definedName name="PF_REV">[1]INPUTS!$D$1154:$O$1253</definedName>
    <definedName name="_xlnm.Print_Area" localSheetId="60">'12 Months TS'!$A$5:$E$32</definedName>
    <definedName name="_xlnm.Print_Area" localSheetId="52">'B&amp;A Surcharges'!$A$1:$AL$165</definedName>
    <definedName name="_xlnm.Print_Area" localSheetId="45">'DTL Rider Yr 1'!$B$1:$O$31</definedName>
    <definedName name="_xlnm.Print_Area" localSheetId="47">'Exhibit I'!$A$1:$L$33</definedName>
    <definedName name="_xlnm.Print_Area" localSheetId="1">'Exhibit KIW-S2'!$A$1:$F$202</definedName>
    <definedName name="_xlnm.Print_Area" localSheetId="2">'Exhibit KIW-S3'!$A$1:$AF$50</definedName>
    <definedName name="_xlnm.Print_Area" localSheetId="41">OL!$A$1:$AC$83</definedName>
    <definedName name="_xlnm.Print_Area" localSheetId="4">'PB Sum'!$A$1:$E$76</definedName>
    <definedName name="_xlnm.Print_Area" localSheetId="40">SL!$A$1:$X$81</definedName>
    <definedName name="_xlnm.Print_Titles" localSheetId="60">'12 Months TS'!$1:$9</definedName>
    <definedName name="_xlnm.Print_Titles" localSheetId="54">'Monthly # of Customers'!$1:$8</definedName>
    <definedName name="RATE_CLASS" localSheetId="59">'Tariff Mapping'!$F$5:$F$81</definedName>
    <definedName name="Rate_Class">'Bill Units'!$G$1255:$G$1326</definedName>
    <definedName name="Rate_Class2">'Tariff Mapping'!$E$5:$E$104</definedName>
    <definedName name="RESERVED">#REF!</definedName>
    <definedName name="Reserved_Section">#REF!</definedName>
    <definedName name="Rev_End">#REF!</definedName>
    <definedName name="search_directory_name">"R:\fcm90prd\nvision\rpts\Fin_Reports\"</definedName>
    <definedName name="TARIFF_CODE">'Tariff Mapping'!$C$5:$C$104</definedName>
    <definedName name="tim" localSheetId="45">#REF!</definedName>
    <definedName name="tim">#REF!</definedName>
    <definedName name="UNADJ_BASE_REV">[1]INPUTS!$D$322:$O$421</definedName>
    <definedName name="UNADJ_CUST">[1]INPUTS!$D$10:$O$109</definedName>
    <definedName name="UNADJ_KW">[1]INPUTS!$D$114:$O$213</definedName>
    <definedName name="UNADJ_KWH">[1]INPUTS!$D$218:$O$317</definedName>
    <definedName name="UNADJ_TOTAL_REV">#REF!</definedName>
    <definedName name="VOLTAGE_CLASS">[1]INPUTS!$C$1361:$C$1365</definedName>
    <definedName name="WTHR_FACTOR">[1]INPUTS!$D$738:$O$837</definedName>
    <definedName name="WTHR_KW">[1]Demand!$D$229:$O$328</definedName>
    <definedName name="WTHR_KWH">[1]Energy!$D$229:$O$330</definedName>
    <definedName name="WV_List" localSheetId="45">'[2]Property Tax'!$B$4</definedName>
    <definedName name="WV_List">#REF!</definedName>
    <definedName name="Z_0BD4BC22_E7A2_4140_8384_5A5B3339DEED_.wvu.PrintArea" localSheetId="45" hidden="1">'DTL Rider Yr 1'!$B$1:$O$29</definedName>
    <definedName name="Z_4EF176FC_448F_4BD8_8859_C810312E84E7_.wvu.PrintArea" localSheetId="45" hidden="1">'DTL Rider Yr 1'!$B$1:$O$29</definedName>
    <definedName name="Z_567BA860_460A_4CE0_A629_0EA7372574F1_.wvu.PrintArea" localSheetId="45" hidden="1">'DTL Rider Yr 1'!$B$1:$O$29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58" i="1" l="1"/>
  <c r="AF50" i="62"/>
  <c r="AF48" i="62"/>
  <c r="AF43" i="62"/>
  <c r="AF42" i="62"/>
  <c r="AF41" i="62"/>
  <c r="AF40" i="62"/>
  <c r="AF39" i="62"/>
  <c r="AF35" i="62"/>
  <c r="AF37" i="62"/>
  <c r="AF31" i="62"/>
  <c r="AF30" i="62"/>
  <c r="AF28" i="62"/>
  <c r="AF26" i="62"/>
  <c r="AF29" i="62"/>
  <c r="AF27" i="62"/>
  <c r="AF18" i="62"/>
  <c r="AF24" i="62"/>
  <c r="AF16" i="62"/>
  <c r="AF22" i="62"/>
  <c r="AF21" i="62"/>
  <c r="AF20" i="62"/>
  <c r="AF19" i="62"/>
  <c r="AF17" i="62"/>
  <c r="AF13" i="62"/>
  <c r="AF11" i="62"/>
  <c r="AF12" i="62"/>
  <c r="AF10" i="62"/>
  <c r="AF33" i="62"/>
  <c r="T13" i="128"/>
  <c r="T13" i="1"/>
  <c r="G60" i="141"/>
  <c r="G55" i="141"/>
  <c r="G50" i="141"/>
  <c r="H39" i="141"/>
  <c r="H37" i="141"/>
  <c r="H65" i="141"/>
  <c r="G37" i="141"/>
  <c r="G59" i="141"/>
  <c r="H25" i="141"/>
  <c r="J27" i="141"/>
  <c r="E27" i="141"/>
  <c r="C27" i="141"/>
  <c r="J26" i="141"/>
  <c r="E26" i="141"/>
  <c r="C26" i="141"/>
  <c r="J25" i="141"/>
  <c r="E25" i="141"/>
  <c r="C25" i="141"/>
  <c r="E24" i="141"/>
  <c r="D24" i="141"/>
  <c r="C24" i="141"/>
  <c r="J23" i="141"/>
  <c r="C23" i="141"/>
  <c r="E22" i="141"/>
  <c r="E23" i="141"/>
  <c r="D22" i="141"/>
  <c r="C22" i="141"/>
  <c r="J21" i="141"/>
  <c r="E21" i="141"/>
  <c r="C21" i="141"/>
  <c r="J20" i="141"/>
  <c r="E20" i="141"/>
  <c r="C20" i="141"/>
  <c r="G9" i="141"/>
  <c r="W50" i="62"/>
  <c r="F22" i="141"/>
  <c r="F20" i="141"/>
  <c r="D29" i="141"/>
  <c r="F27" i="141"/>
  <c r="F25" i="141"/>
  <c r="C29" i="141"/>
  <c r="I24" i="141"/>
  <c r="L24" i="141"/>
  <c r="F24" i="141"/>
  <c r="H55" i="141"/>
  <c r="G51" i="141"/>
  <c r="H21" i="141"/>
  <c r="G61" i="141"/>
  <c r="H26" i="141"/>
  <c r="F23" i="141"/>
  <c r="H23" i="141"/>
  <c r="H22" i="141"/>
  <c r="J22" i="141"/>
  <c r="H51" i="141"/>
  <c r="G56" i="141"/>
  <c r="H61" i="141"/>
  <c r="F21" i="141"/>
  <c r="G52" i="141"/>
  <c r="G57" i="141"/>
  <c r="H24" i="141"/>
  <c r="J24" i="141"/>
  <c r="G62" i="141"/>
  <c r="F26" i="141"/>
  <c r="G40" i="141"/>
  <c r="G53" i="141"/>
  <c r="H57" i="141"/>
  <c r="G63" i="141"/>
  <c r="H27" i="141"/>
  <c r="H40" i="141"/>
  <c r="H53" i="141"/>
  <c r="G58" i="141"/>
  <c r="H63" i="141"/>
  <c r="G49" i="141"/>
  <c r="G54" i="141"/>
  <c r="J9" i="141"/>
  <c r="H49" i="141"/>
  <c r="H54" i="141"/>
  <c r="H59" i="141"/>
  <c r="I27" i="141"/>
  <c r="I25" i="141"/>
  <c r="L25" i="141"/>
  <c r="X10" i="122"/>
  <c r="X13" i="122"/>
  <c r="AB36" i="62"/>
  <c r="X10" i="113"/>
  <c r="X13" i="113"/>
  <c r="AB26" i="62"/>
  <c r="X10" i="117"/>
  <c r="X10" i="121"/>
  <c r="X13" i="121"/>
  <c r="AB35" i="62"/>
  <c r="AB37" i="62"/>
  <c r="X10" i="119"/>
  <c r="X13" i="119"/>
  <c r="AB32" i="62"/>
  <c r="X10" i="118"/>
  <c r="X13" i="118"/>
  <c r="AB31" i="62"/>
  <c r="N24" i="141"/>
  <c r="O24" i="141"/>
  <c r="X10" i="124"/>
  <c r="X13" i="124"/>
  <c r="AB40" i="62"/>
  <c r="X10" i="123"/>
  <c r="X13" i="123"/>
  <c r="AB39" i="62"/>
  <c r="X10" i="126"/>
  <c r="X13" i="126"/>
  <c r="AB42" i="62"/>
  <c r="X10" i="125"/>
  <c r="X13" i="125"/>
  <c r="AB41" i="62"/>
  <c r="I20" i="141"/>
  <c r="I21" i="141"/>
  <c r="L21" i="141"/>
  <c r="N25" i="141"/>
  <c r="Q25" i="141"/>
  <c r="X10" i="112"/>
  <c r="X13" i="112"/>
  <c r="AB48" i="62"/>
  <c r="I26" i="141"/>
  <c r="L26" i="141"/>
  <c r="I23" i="141"/>
  <c r="L23" i="141"/>
  <c r="L27" i="141"/>
  <c r="I22" i="141"/>
  <c r="L22" i="141"/>
  <c r="N22" i="141"/>
  <c r="F29" i="141"/>
  <c r="G65" i="141"/>
  <c r="H20" i="141"/>
  <c r="I29" i="141"/>
  <c r="Q24" i="141"/>
  <c r="N21" i="141"/>
  <c r="X10" i="108"/>
  <c r="X13" i="108"/>
  <c r="AB20" i="62"/>
  <c r="X10" i="105"/>
  <c r="X13" i="105"/>
  <c r="AB17" i="62"/>
  <c r="X10" i="111"/>
  <c r="X13" i="111"/>
  <c r="AB23" i="62"/>
  <c r="X10" i="110"/>
  <c r="X13" i="110"/>
  <c r="AB22" i="62"/>
  <c r="X10" i="107"/>
  <c r="X13" i="107"/>
  <c r="AB19" i="62"/>
  <c r="X10" i="104"/>
  <c r="X13" i="104"/>
  <c r="AB16" i="62"/>
  <c r="X10" i="109"/>
  <c r="X13" i="109"/>
  <c r="AB21" i="62"/>
  <c r="X10" i="106"/>
  <c r="X13" i="106"/>
  <c r="AB18" i="62"/>
  <c r="N26" i="141"/>
  <c r="Q26" i="141"/>
  <c r="AB10" i="127"/>
  <c r="AB13" i="127"/>
  <c r="AB44" i="62"/>
  <c r="N23" i="141"/>
  <c r="O23" i="141"/>
  <c r="X10" i="114"/>
  <c r="X13" i="114"/>
  <c r="AB27" i="62"/>
  <c r="X13" i="117"/>
  <c r="AB30" i="62"/>
  <c r="X10" i="115"/>
  <c r="X13" i="115"/>
  <c r="AB28" i="62"/>
  <c r="X10" i="116"/>
  <c r="X13" i="116"/>
  <c r="AB29" i="62"/>
  <c r="O25" i="141"/>
  <c r="N27" i="141"/>
  <c r="X10" i="128"/>
  <c r="X13" i="128"/>
  <c r="AB46" i="62"/>
  <c r="AB43" i="62"/>
  <c r="Q22" i="141"/>
  <c r="O22" i="141"/>
  <c r="G25" i="141"/>
  <c r="G24" i="141"/>
  <c r="G22" i="141"/>
  <c r="G20" i="141"/>
  <c r="G27" i="141"/>
  <c r="G26" i="141"/>
  <c r="G21" i="141"/>
  <c r="L20" i="141"/>
  <c r="H29" i="141"/>
  <c r="G23" i="141"/>
  <c r="Q21" i="141"/>
  <c r="O21" i="141"/>
  <c r="AB33" i="62"/>
  <c r="O26" i="141"/>
  <c r="AB24" i="62"/>
  <c r="O27" i="141"/>
  <c r="Q27" i="141"/>
  <c r="N20" i="141"/>
  <c r="O20" i="141"/>
  <c r="O29" i="141"/>
  <c r="X10" i="101"/>
  <c r="X10" i="1"/>
  <c r="X13" i="1"/>
  <c r="AB10" i="62"/>
  <c r="Q23" i="141"/>
  <c r="G29" i="141"/>
  <c r="N29" i="141"/>
  <c r="Q29" i="141"/>
  <c r="X10" i="102"/>
  <c r="X13" i="102"/>
  <c r="AB12" i="62"/>
  <c r="X13" i="101"/>
  <c r="AB11" i="62"/>
  <c r="AB13" i="62"/>
  <c r="AB50" i="62"/>
  <c r="Q20" i="141"/>
  <c r="R19" i="117"/>
  <c r="S19" i="117"/>
  <c r="I19" i="117"/>
  <c r="T13" i="113"/>
  <c r="T10" i="128"/>
  <c r="W10" i="127"/>
  <c r="T10" i="112"/>
  <c r="T10" i="126"/>
  <c r="T10" i="125"/>
  <c r="T10" i="124"/>
  <c r="T10" i="123"/>
  <c r="T10" i="122"/>
  <c r="T10" i="121"/>
  <c r="T10" i="115"/>
  <c r="T10" i="119"/>
  <c r="T10" i="118"/>
  <c r="T10" i="116"/>
  <c r="T10" i="114"/>
  <c r="T10" i="117"/>
  <c r="T10" i="113"/>
  <c r="T10" i="111"/>
  <c r="T10" i="110"/>
  <c r="T10" i="109"/>
  <c r="T10" i="108"/>
  <c r="T10" i="105"/>
  <c r="T10" i="107"/>
  <c r="T10" i="104"/>
  <c r="T10" i="106"/>
  <c r="T10" i="102"/>
  <c r="T10" i="101"/>
  <c r="T10" i="1"/>
  <c r="B149" i="49"/>
  <c r="C149" i="49"/>
  <c r="D149" i="49"/>
  <c r="E149" i="49"/>
  <c r="F149" i="49"/>
  <c r="G149" i="49"/>
  <c r="H149" i="49"/>
  <c r="I149" i="49"/>
  <c r="J149" i="49"/>
  <c r="K149" i="49"/>
  <c r="L149" i="49"/>
  <c r="M149" i="49"/>
  <c r="N149" i="49"/>
  <c r="U35" i="128"/>
  <c r="U25" i="128"/>
  <c r="U24" i="128"/>
  <c r="U16" i="1"/>
  <c r="V16" i="1"/>
  <c r="K57" i="70"/>
  <c r="O14" i="107"/>
  <c r="H12" i="57"/>
  <c r="H14" i="57"/>
  <c r="H16" i="57"/>
  <c r="H18" i="57"/>
  <c r="H20" i="57"/>
  <c r="H22" i="57"/>
  <c r="H24" i="57"/>
  <c r="H26" i="57"/>
  <c r="H28" i="57"/>
  <c r="H30" i="57"/>
  <c r="H32" i="57"/>
  <c r="H34" i="57"/>
  <c r="H36" i="57"/>
  <c r="H38" i="57"/>
  <c r="H40" i="57"/>
  <c r="H42" i="57"/>
  <c r="H44" i="57"/>
  <c r="H46" i="57"/>
  <c r="H48" i="57"/>
  <c r="H50" i="57"/>
  <c r="H52" i="57"/>
  <c r="H54" i="57"/>
  <c r="H56" i="57"/>
  <c r="H58" i="57"/>
  <c r="H60" i="57"/>
  <c r="H62" i="57"/>
  <c r="J12" i="57"/>
  <c r="J14" i="57"/>
  <c r="J16" i="57"/>
  <c r="J18" i="57"/>
  <c r="J20" i="57"/>
  <c r="J22" i="57"/>
  <c r="J24" i="57"/>
  <c r="J26" i="57"/>
  <c r="J28" i="57"/>
  <c r="J30" i="57"/>
  <c r="J32" i="57"/>
  <c r="J34" i="57"/>
  <c r="J36" i="57"/>
  <c r="J38" i="57"/>
  <c r="J40" i="57"/>
  <c r="J42" i="57"/>
  <c r="J44" i="57"/>
  <c r="J46" i="57"/>
  <c r="J48" i="57"/>
  <c r="J50" i="57"/>
  <c r="J52" i="57"/>
  <c r="J54" i="57"/>
  <c r="J56" i="57"/>
  <c r="J58" i="57"/>
  <c r="J60" i="57"/>
  <c r="J62" i="57"/>
  <c r="I25" i="125"/>
  <c r="S25" i="125"/>
  <c r="D40" i="70"/>
  <c r="D36" i="70"/>
  <c r="D39" i="70"/>
  <c r="G13" i="109"/>
  <c r="I20" i="128"/>
  <c r="I51" i="128"/>
  <c r="I15" i="128"/>
  <c r="I27" i="125"/>
  <c r="I25" i="124"/>
  <c r="P73" i="89"/>
  <c r="E29" i="125"/>
  <c r="O73" i="89"/>
  <c r="D29" i="125"/>
  <c r="N73" i="89"/>
  <c r="C29" i="125"/>
  <c r="U72" i="89"/>
  <c r="T72" i="89"/>
  <c r="S72" i="89"/>
  <c r="P72" i="89"/>
  <c r="O72" i="89"/>
  <c r="N72" i="89"/>
  <c r="I29" i="125"/>
  <c r="K72" i="89"/>
  <c r="J72" i="89"/>
  <c r="I72" i="89"/>
  <c r="AJ48" i="32"/>
  <c r="X11" i="32"/>
  <c r="K54" i="127"/>
  <c r="AM2" i="32"/>
  <c r="AK2" i="32"/>
  <c r="AM3" i="32"/>
  <c r="AJ151" i="32"/>
  <c r="E58" i="62"/>
  <c r="E60" i="62"/>
  <c r="B53" i="62"/>
  <c r="B57" i="62"/>
  <c r="D57" i="62"/>
  <c r="I47" i="128"/>
  <c r="I48" i="128"/>
  <c r="I49" i="128"/>
  <c r="I50" i="128"/>
  <c r="I46" i="128"/>
  <c r="I42" i="128"/>
  <c r="I43" i="128"/>
  <c r="I44" i="128"/>
  <c r="I41" i="128"/>
  <c r="I34" i="128"/>
  <c r="I35" i="128"/>
  <c r="I36" i="128"/>
  <c r="I37" i="128"/>
  <c r="I38" i="128"/>
  <c r="I33" i="128"/>
  <c r="I29" i="128"/>
  <c r="I30" i="128"/>
  <c r="I31" i="128"/>
  <c r="I28" i="128"/>
  <c r="I21" i="128"/>
  <c r="I22" i="128"/>
  <c r="I23" i="128"/>
  <c r="I24" i="128"/>
  <c r="I25" i="128"/>
  <c r="I17" i="128"/>
  <c r="I18" i="128"/>
  <c r="I16" i="128"/>
  <c r="K55" i="127"/>
  <c r="K56" i="127"/>
  <c r="G48" i="127"/>
  <c r="G49" i="127"/>
  <c r="G50" i="127"/>
  <c r="G47" i="127"/>
  <c r="K48" i="127"/>
  <c r="K49" i="127"/>
  <c r="K50" i="127"/>
  <c r="K47" i="127"/>
  <c r="G41" i="127"/>
  <c r="G43" i="127"/>
  <c r="G44" i="127"/>
  <c r="G40" i="127"/>
  <c r="K41" i="127"/>
  <c r="K42" i="127"/>
  <c r="K43" i="127"/>
  <c r="K44" i="127"/>
  <c r="K40" i="127"/>
  <c r="K37" i="127"/>
  <c r="K36" i="127"/>
  <c r="K32" i="127"/>
  <c r="K27" i="127"/>
  <c r="K28" i="127"/>
  <c r="K29" i="127"/>
  <c r="K26" i="127"/>
  <c r="K22" i="127"/>
  <c r="K21" i="127"/>
  <c r="G22" i="127"/>
  <c r="G21" i="127"/>
  <c r="K16" i="127"/>
  <c r="K17" i="127"/>
  <c r="K18" i="127"/>
  <c r="K19" i="127"/>
  <c r="G16" i="127"/>
  <c r="G17" i="127"/>
  <c r="G18" i="127"/>
  <c r="G19" i="127"/>
  <c r="K15" i="127"/>
  <c r="G15" i="127"/>
  <c r="L59" i="32"/>
  <c r="L57" i="32"/>
  <c r="L55" i="32"/>
  <c r="L51" i="32"/>
  <c r="L49" i="32"/>
  <c r="L47" i="32"/>
  <c r="L45" i="32"/>
  <c r="L43" i="32"/>
  <c r="X43" i="32"/>
  <c r="L41" i="32"/>
  <c r="L39" i="32"/>
  <c r="L35" i="32"/>
  <c r="AT3" i="138"/>
  <c r="AV1916" i="138"/>
  <c r="AU1916" i="138"/>
  <c r="AT1916" i="138"/>
  <c r="AV1915" i="138"/>
  <c r="AU1915" i="138"/>
  <c r="AT1915" i="138"/>
  <c r="AV1914" i="138"/>
  <c r="AU1914" i="138"/>
  <c r="AT1914" i="138"/>
  <c r="AV1913" i="138"/>
  <c r="AU1913" i="138"/>
  <c r="AT1913" i="138"/>
  <c r="AV1912" i="138"/>
  <c r="AU1912" i="138"/>
  <c r="AT1912" i="138"/>
  <c r="AV1911" i="138"/>
  <c r="AU1911" i="138"/>
  <c r="AT1911" i="138"/>
  <c r="AV1910" i="138"/>
  <c r="AU1910" i="138"/>
  <c r="AT1910" i="138"/>
  <c r="AV1909" i="138"/>
  <c r="AU1909" i="138"/>
  <c r="AT1909" i="138"/>
  <c r="AV1908" i="138"/>
  <c r="AU1908" i="138"/>
  <c r="AT1908" i="138"/>
  <c r="AV1907" i="138"/>
  <c r="AU1907" i="138"/>
  <c r="AT1907" i="138"/>
  <c r="AV1906" i="138"/>
  <c r="F81" i="89"/>
  <c r="AU1906" i="138"/>
  <c r="E81" i="89"/>
  <c r="AT1906" i="138"/>
  <c r="D81" i="89"/>
  <c r="AV1905" i="138"/>
  <c r="AU1905" i="138"/>
  <c r="AT1905" i="138"/>
  <c r="AV1904" i="138"/>
  <c r="AU1904" i="138"/>
  <c r="AT1904" i="138"/>
  <c r="AV1903" i="138"/>
  <c r="AU1903" i="138"/>
  <c r="AT1903" i="138"/>
  <c r="AV1902" i="138"/>
  <c r="AU1902" i="138"/>
  <c r="AT1902" i="138"/>
  <c r="AV1901" i="138"/>
  <c r="AU1901" i="138"/>
  <c r="AT1901" i="138"/>
  <c r="AV1900" i="138"/>
  <c r="AU1900" i="138"/>
  <c r="AT1900" i="138"/>
  <c r="AV1899" i="138"/>
  <c r="F80" i="89"/>
  <c r="G63" i="57"/>
  <c r="AU1899" i="138"/>
  <c r="E80" i="89"/>
  <c r="F63" i="57"/>
  <c r="AT1899" i="138"/>
  <c r="D80" i="89"/>
  <c r="AV1898" i="138"/>
  <c r="AU1898" i="138"/>
  <c r="AT1898" i="138"/>
  <c r="AV1897" i="138"/>
  <c r="AU1897" i="138"/>
  <c r="AT1897" i="138"/>
  <c r="AV1896" i="138"/>
  <c r="AU1896" i="138"/>
  <c r="AT1896" i="138"/>
  <c r="AV1895" i="138"/>
  <c r="AU1895" i="138"/>
  <c r="AT1895" i="138"/>
  <c r="AV1894" i="138"/>
  <c r="F82" i="89"/>
  <c r="AU1894" i="138"/>
  <c r="E82" i="89"/>
  <c r="AT1894" i="138"/>
  <c r="D82" i="89"/>
  <c r="AV1893" i="138"/>
  <c r="AU1893" i="138"/>
  <c r="AT1893" i="138"/>
  <c r="AV1892" i="138"/>
  <c r="AU1892" i="138"/>
  <c r="AT1892" i="138"/>
  <c r="AV1891" i="138"/>
  <c r="AU1891" i="138"/>
  <c r="AT1891" i="138"/>
  <c r="AV1890" i="138"/>
  <c r="AU1890" i="138"/>
  <c r="AT1890" i="138"/>
  <c r="AV1889" i="138"/>
  <c r="AU1889" i="138"/>
  <c r="AT1889" i="138"/>
  <c r="AV1888" i="138"/>
  <c r="AU1888" i="138"/>
  <c r="AT1888" i="138"/>
  <c r="AV1887" i="138"/>
  <c r="AU1887" i="138"/>
  <c r="AT1887" i="138"/>
  <c r="AV1886" i="138"/>
  <c r="E55" i="128"/>
  <c r="G61" i="57"/>
  <c r="AU1886" i="138"/>
  <c r="D55" i="128"/>
  <c r="F61" i="57"/>
  <c r="AT1886" i="138"/>
  <c r="C55" i="128"/>
  <c r="AV1885" i="138"/>
  <c r="AU1885" i="138"/>
  <c r="AT1885" i="138"/>
  <c r="AV1884" i="138"/>
  <c r="AU1884" i="138"/>
  <c r="AT1884" i="138"/>
  <c r="AV1883" i="138"/>
  <c r="AU1883" i="138"/>
  <c r="AT1883" i="138"/>
  <c r="AV1882" i="138"/>
  <c r="AU1882" i="138"/>
  <c r="AT1882" i="138"/>
  <c r="AV1881" i="138"/>
  <c r="AU1881" i="138"/>
  <c r="AT1881" i="138"/>
  <c r="AV1880" i="138"/>
  <c r="AU1880" i="138"/>
  <c r="AT1880" i="138"/>
  <c r="AV1879" i="138"/>
  <c r="AU1879" i="138"/>
  <c r="AT1879" i="138"/>
  <c r="AV1878" i="138"/>
  <c r="AU1878" i="138"/>
  <c r="AT1878" i="138"/>
  <c r="AV1877" i="138"/>
  <c r="AU1877" i="138"/>
  <c r="AT1877" i="138"/>
  <c r="AV1876" i="138"/>
  <c r="AU1876" i="138"/>
  <c r="AT1876" i="138"/>
  <c r="AV1875" i="138"/>
  <c r="AU1875" i="138"/>
  <c r="AT1875" i="138"/>
  <c r="AV1874" i="138"/>
  <c r="AU1874" i="138"/>
  <c r="AT1874" i="138"/>
  <c r="AV1873" i="138"/>
  <c r="AU1873" i="138"/>
  <c r="AT1873" i="138"/>
  <c r="AV1872" i="138"/>
  <c r="AU1872" i="138"/>
  <c r="AT1872" i="138"/>
  <c r="AV1871" i="138"/>
  <c r="AU1871" i="138"/>
  <c r="AT1871" i="138"/>
  <c r="AV1870" i="138"/>
  <c r="AU1870" i="138"/>
  <c r="AT1870" i="138"/>
  <c r="AV1869" i="138"/>
  <c r="AU1869" i="138"/>
  <c r="AT1869" i="138"/>
  <c r="AV1868" i="138"/>
  <c r="AU1868" i="138"/>
  <c r="AT1868" i="138"/>
  <c r="AV1867" i="138"/>
  <c r="AU1867" i="138"/>
  <c r="AT1867" i="138"/>
  <c r="AV1866" i="138"/>
  <c r="AU1866" i="138"/>
  <c r="AT1866" i="138"/>
  <c r="AV1865" i="138"/>
  <c r="AU1865" i="138"/>
  <c r="AT1865" i="138"/>
  <c r="AV1864" i="138"/>
  <c r="AU1864" i="138"/>
  <c r="AT1864" i="138"/>
  <c r="AV1863" i="138"/>
  <c r="AU1863" i="138"/>
  <c r="AT1863" i="138"/>
  <c r="AV1862" i="138"/>
  <c r="AU1862" i="138"/>
  <c r="AT1862" i="138"/>
  <c r="AV1861" i="138"/>
  <c r="AU1861" i="138"/>
  <c r="AT1861" i="138"/>
  <c r="AV1860" i="138"/>
  <c r="AU1860" i="138"/>
  <c r="AT1860" i="138"/>
  <c r="AV1859" i="138"/>
  <c r="AU1859" i="138"/>
  <c r="AT1859" i="138"/>
  <c r="AV1858" i="138"/>
  <c r="AU1858" i="138"/>
  <c r="AT1858" i="138"/>
  <c r="AV1857" i="138"/>
  <c r="AU1857" i="138"/>
  <c r="AT1857" i="138"/>
  <c r="AV1856" i="138"/>
  <c r="AU1856" i="138"/>
  <c r="AT1856" i="138"/>
  <c r="AV1855" i="138"/>
  <c r="AU1855" i="138"/>
  <c r="AT1855" i="138"/>
  <c r="AV1854" i="138"/>
  <c r="AU1854" i="138"/>
  <c r="AT1854" i="138"/>
  <c r="AV1853" i="138"/>
  <c r="AU1853" i="138"/>
  <c r="AT1853" i="138"/>
  <c r="AV1852" i="138"/>
  <c r="AU1852" i="138"/>
  <c r="AT1852" i="138"/>
  <c r="AV1851" i="138"/>
  <c r="AU1851" i="138"/>
  <c r="AT1851" i="138"/>
  <c r="AV1850" i="138"/>
  <c r="AU1850" i="138"/>
  <c r="AT1850" i="138"/>
  <c r="AV1849" i="138"/>
  <c r="AU1849" i="138"/>
  <c r="AT1849" i="138"/>
  <c r="AV1848" i="138"/>
  <c r="AU1848" i="138"/>
  <c r="AT1848" i="138"/>
  <c r="AV1847" i="138"/>
  <c r="AU1847" i="138"/>
  <c r="AT1847" i="138"/>
  <c r="AV1846" i="138"/>
  <c r="AU1846" i="138"/>
  <c r="AT1846" i="138"/>
  <c r="AV1845" i="138"/>
  <c r="AU1845" i="138"/>
  <c r="AT1845" i="138"/>
  <c r="AV1844" i="138"/>
  <c r="AU1844" i="138"/>
  <c r="AT1844" i="138"/>
  <c r="AV1843" i="138"/>
  <c r="AU1843" i="138"/>
  <c r="AT1843" i="138"/>
  <c r="AV1842" i="138"/>
  <c r="AU1842" i="138"/>
  <c r="AT1842" i="138"/>
  <c r="AV1841" i="138"/>
  <c r="AU1841" i="138"/>
  <c r="AT1841" i="138"/>
  <c r="AV1840" i="138"/>
  <c r="AU1840" i="138"/>
  <c r="AT1840" i="138"/>
  <c r="AV1839" i="138"/>
  <c r="AU1839" i="138"/>
  <c r="AT1839" i="138"/>
  <c r="AV1838" i="138"/>
  <c r="AU1838" i="138"/>
  <c r="AT1838" i="138"/>
  <c r="AV1837" i="138"/>
  <c r="AU1837" i="138"/>
  <c r="AT1837" i="138"/>
  <c r="AV1836" i="138"/>
  <c r="AU1836" i="138"/>
  <c r="AT1836" i="138"/>
  <c r="AV1835" i="138"/>
  <c r="AU1835" i="138"/>
  <c r="AT1835" i="138"/>
  <c r="AV1834" i="138"/>
  <c r="AU1834" i="138"/>
  <c r="AT1834" i="138"/>
  <c r="AV1833" i="138"/>
  <c r="AU1833" i="138"/>
  <c r="AT1833" i="138"/>
  <c r="AV1832" i="138"/>
  <c r="AU1832" i="138"/>
  <c r="AT1832" i="138"/>
  <c r="AV1831" i="138"/>
  <c r="AU1831" i="138"/>
  <c r="AT1831" i="138"/>
  <c r="AV1830" i="138"/>
  <c r="AU1830" i="138"/>
  <c r="AT1830" i="138"/>
  <c r="AV1829" i="138"/>
  <c r="AU1829" i="138"/>
  <c r="AT1829" i="138"/>
  <c r="AV1828" i="138"/>
  <c r="AU1828" i="138"/>
  <c r="AT1828" i="138"/>
  <c r="AV1827" i="138"/>
  <c r="AU1827" i="138"/>
  <c r="AT1827" i="138"/>
  <c r="AV1826" i="138"/>
  <c r="AU1826" i="138"/>
  <c r="AT1826" i="138"/>
  <c r="AV1825" i="138"/>
  <c r="AU1825" i="138"/>
  <c r="AT1825" i="138"/>
  <c r="AV1824" i="138"/>
  <c r="AU1824" i="138"/>
  <c r="AT1824" i="138"/>
  <c r="AV1823" i="138"/>
  <c r="AU1823" i="138"/>
  <c r="AT1823" i="138"/>
  <c r="AV1822" i="138"/>
  <c r="AU1822" i="138"/>
  <c r="AT1822" i="138"/>
  <c r="AV1821" i="138"/>
  <c r="AU1821" i="138"/>
  <c r="AT1821" i="138"/>
  <c r="AV1820" i="138"/>
  <c r="AU1820" i="138"/>
  <c r="AT1820" i="138"/>
  <c r="AV1819" i="138"/>
  <c r="AU1819" i="138"/>
  <c r="AT1819" i="138"/>
  <c r="AV1818" i="138"/>
  <c r="AU1818" i="138"/>
  <c r="AT1818" i="138"/>
  <c r="AV1817" i="138"/>
  <c r="AU1817" i="138"/>
  <c r="AT1817" i="138"/>
  <c r="AV1816" i="138"/>
  <c r="AU1816" i="138"/>
  <c r="AT1816" i="138"/>
  <c r="AV1815" i="138"/>
  <c r="AU1815" i="138"/>
  <c r="AT1815" i="138"/>
  <c r="AV1814" i="138"/>
  <c r="AU1814" i="138"/>
  <c r="AT1814" i="138"/>
  <c r="AV1813" i="138"/>
  <c r="AU1813" i="138"/>
  <c r="AT1813" i="138"/>
  <c r="AV1812" i="138"/>
  <c r="AU1812" i="138"/>
  <c r="AT1812" i="138"/>
  <c r="AV1811" i="138"/>
  <c r="AU1811" i="138"/>
  <c r="AT1811" i="138"/>
  <c r="AV1810" i="138"/>
  <c r="AU1810" i="138"/>
  <c r="AT1810" i="138"/>
  <c r="AV1809" i="138"/>
  <c r="AU1809" i="138"/>
  <c r="AT1809" i="138"/>
  <c r="AV1808" i="138"/>
  <c r="AU1808" i="138"/>
  <c r="AT1808" i="138"/>
  <c r="AV1807" i="138"/>
  <c r="AU1807" i="138"/>
  <c r="AT1807" i="138"/>
  <c r="AV1806" i="138"/>
  <c r="AU1806" i="138"/>
  <c r="AT1806" i="138"/>
  <c r="AV1805" i="138"/>
  <c r="AU1805" i="138"/>
  <c r="AT1805" i="138"/>
  <c r="AV1804" i="138"/>
  <c r="AU1804" i="138"/>
  <c r="AT1804" i="138"/>
  <c r="AV1803" i="138"/>
  <c r="AU1803" i="138"/>
  <c r="AT1803" i="138"/>
  <c r="AV1802" i="138"/>
  <c r="AU1802" i="138"/>
  <c r="AT1802" i="138"/>
  <c r="AV1801" i="138"/>
  <c r="AU1801" i="138"/>
  <c r="AT1801" i="138"/>
  <c r="AV1800" i="138"/>
  <c r="AU1800" i="138"/>
  <c r="AT1800" i="138"/>
  <c r="AV1799" i="138"/>
  <c r="AU1799" i="138"/>
  <c r="AT1799" i="138"/>
  <c r="AV1798" i="138"/>
  <c r="AU1798" i="138"/>
  <c r="AT1798" i="138"/>
  <c r="AV1797" i="138"/>
  <c r="AU1797" i="138"/>
  <c r="AT1797" i="138"/>
  <c r="AV1796" i="138"/>
  <c r="AU1796" i="138"/>
  <c r="AT1796" i="138"/>
  <c r="AV1795" i="138"/>
  <c r="AU1795" i="138"/>
  <c r="AT1795" i="138"/>
  <c r="AV1794" i="138"/>
  <c r="AU1794" i="138"/>
  <c r="AT1794" i="138"/>
  <c r="AV1793" i="138"/>
  <c r="AU1793" i="138"/>
  <c r="AT1793" i="138"/>
  <c r="AV1792" i="138"/>
  <c r="AU1792" i="138"/>
  <c r="AT1792" i="138"/>
  <c r="AV1791" i="138"/>
  <c r="AU1791" i="138"/>
  <c r="AT1791" i="138"/>
  <c r="AV1790" i="138"/>
  <c r="AU1790" i="138"/>
  <c r="AT1790" i="138"/>
  <c r="AV1789" i="138"/>
  <c r="U69" i="89"/>
  <c r="AU1789" i="138"/>
  <c r="T69" i="89"/>
  <c r="AT1789" i="138"/>
  <c r="S69" i="89"/>
  <c r="AV1788" i="138"/>
  <c r="AU1788" i="138"/>
  <c r="AT1788" i="138"/>
  <c r="AV1787" i="138"/>
  <c r="AU1787" i="138"/>
  <c r="AT1787" i="138"/>
  <c r="AV1786" i="138"/>
  <c r="AU1786" i="138"/>
  <c r="AT1786" i="138"/>
  <c r="AV1785" i="138"/>
  <c r="AU1785" i="138"/>
  <c r="AT1785" i="138"/>
  <c r="AV1784" i="138"/>
  <c r="AU1784" i="138"/>
  <c r="AT1784" i="138"/>
  <c r="AV1783" i="138"/>
  <c r="AU1783" i="138"/>
  <c r="AT1783" i="138"/>
  <c r="AV1782" i="138"/>
  <c r="AU1782" i="138"/>
  <c r="AT1782" i="138"/>
  <c r="AV1781" i="138"/>
  <c r="AU1781" i="138"/>
  <c r="AT1781" i="138"/>
  <c r="AV1780" i="138"/>
  <c r="AU1780" i="138"/>
  <c r="AT1780" i="138"/>
  <c r="AV1779" i="138"/>
  <c r="AU1779" i="138"/>
  <c r="AT1779" i="138"/>
  <c r="AV1778" i="138"/>
  <c r="AU1778" i="138"/>
  <c r="AT1778" i="138"/>
  <c r="AV1777" i="138"/>
  <c r="AU1777" i="138"/>
  <c r="AT1777" i="138"/>
  <c r="AV1776" i="138"/>
  <c r="AU1776" i="138"/>
  <c r="AT1776" i="138"/>
  <c r="AV1775" i="138"/>
  <c r="AU1775" i="138"/>
  <c r="AT1775" i="138"/>
  <c r="AV1774" i="138"/>
  <c r="AU1774" i="138"/>
  <c r="AT1774" i="138"/>
  <c r="AV1773" i="138"/>
  <c r="AU1773" i="138"/>
  <c r="AT1773" i="138"/>
  <c r="AV1772" i="138"/>
  <c r="AU1772" i="138"/>
  <c r="AT1772" i="138"/>
  <c r="AV1771" i="138"/>
  <c r="AU1771" i="138"/>
  <c r="AT1771" i="138"/>
  <c r="AV1770" i="138"/>
  <c r="AU1770" i="138"/>
  <c r="AT1770" i="138"/>
  <c r="AV1769" i="138"/>
  <c r="AU1769" i="138"/>
  <c r="AT1769" i="138"/>
  <c r="AV1768" i="138"/>
  <c r="AU1768" i="138"/>
  <c r="AT1768" i="138"/>
  <c r="AV1767" i="138"/>
  <c r="AU1767" i="138"/>
  <c r="AT1767" i="138"/>
  <c r="AV1766" i="138"/>
  <c r="AU1766" i="138"/>
  <c r="AT1766" i="138"/>
  <c r="AV1765" i="138"/>
  <c r="AU1765" i="138"/>
  <c r="AT1765" i="138"/>
  <c r="AV1764" i="138"/>
  <c r="AU1764" i="138"/>
  <c r="AT1764" i="138"/>
  <c r="AV1763" i="138"/>
  <c r="AU1763" i="138"/>
  <c r="AT1763" i="138"/>
  <c r="AV1762" i="138"/>
  <c r="AU1762" i="138"/>
  <c r="AT1762" i="138"/>
  <c r="AV1761" i="138"/>
  <c r="AU1761" i="138"/>
  <c r="AT1761" i="138"/>
  <c r="AV1760" i="138"/>
  <c r="AU1760" i="138"/>
  <c r="AT1760" i="138"/>
  <c r="AV1759" i="138"/>
  <c r="AU1759" i="138"/>
  <c r="AT1759" i="138"/>
  <c r="AV1758" i="138"/>
  <c r="AU1758" i="138"/>
  <c r="AT1758" i="138"/>
  <c r="AV1757" i="138"/>
  <c r="AU1757" i="138"/>
  <c r="AT1757" i="138"/>
  <c r="AV1756" i="138"/>
  <c r="AU1756" i="138"/>
  <c r="AT1756" i="138"/>
  <c r="AV1755" i="138"/>
  <c r="AU1755" i="138"/>
  <c r="AT1755" i="138"/>
  <c r="AV1754" i="138"/>
  <c r="AU1754" i="138"/>
  <c r="AT1754" i="138"/>
  <c r="AV1753" i="138"/>
  <c r="AU1753" i="138"/>
  <c r="AT1753" i="138"/>
  <c r="AV1752" i="138"/>
  <c r="AU1752" i="138"/>
  <c r="AT1752" i="138"/>
  <c r="AV1751" i="138"/>
  <c r="AU1751" i="138"/>
  <c r="AT1751" i="138"/>
  <c r="AV1750" i="138"/>
  <c r="AU1750" i="138"/>
  <c r="AT1750" i="138"/>
  <c r="AV1749" i="138"/>
  <c r="AU1749" i="138"/>
  <c r="AT1749" i="138"/>
  <c r="AV1748" i="138"/>
  <c r="AU1748" i="138"/>
  <c r="AT1748" i="138"/>
  <c r="AV1747" i="138"/>
  <c r="AU1747" i="138"/>
  <c r="AT1747" i="138"/>
  <c r="AV1746" i="138"/>
  <c r="AU1746" i="138"/>
  <c r="AT1746" i="138"/>
  <c r="AV1745" i="138"/>
  <c r="AU1745" i="138"/>
  <c r="AT1745" i="138"/>
  <c r="AV1744" i="138"/>
  <c r="AU1744" i="138"/>
  <c r="AT1744" i="138"/>
  <c r="AV1743" i="138"/>
  <c r="AU1743" i="138"/>
  <c r="AT1743" i="138"/>
  <c r="AV1742" i="138"/>
  <c r="P69" i="89"/>
  <c r="AU1742" i="138"/>
  <c r="O69" i="89"/>
  <c r="AT1742" i="138"/>
  <c r="N69" i="89"/>
  <c r="AV1741" i="138"/>
  <c r="AU1741" i="138"/>
  <c r="AT1741" i="138"/>
  <c r="AV1740" i="138"/>
  <c r="AU1740" i="138"/>
  <c r="AT1740" i="138"/>
  <c r="AV1739" i="138"/>
  <c r="AU1739" i="138"/>
  <c r="AT1739" i="138"/>
  <c r="AV1738" i="138"/>
  <c r="AU1738" i="138"/>
  <c r="AT1738" i="138"/>
  <c r="AV1737" i="138"/>
  <c r="AU1737" i="138"/>
  <c r="AT1737" i="138"/>
  <c r="AV1736" i="138"/>
  <c r="AU1736" i="138"/>
  <c r="AT1736" i="138"/>
  <c r="AV1735" i="138"/>
  <c r="P68" i="89"/>
  <c r="AU1735" i="138"/>
  <c r="O68" i="89"/>
  <c r="AT1735" i="138"/>
  <c r="N68" i="89"/>
  <c r="AV1734" i="138"/>
  <c r="AU1734" i="138"/>
  <c r="AT1734" i="138"/>
  <c r="AV1733" i="138"/>
  <c r="AU1733" i="138"/>
  <c r="AT1733" i="138"/>
  <c r="AV1732" i="138"/>
  <c r="AU1732" i="138"/>
  <c r="AT1732" i="138"/>
  <c r="AV1731" i="138"/>
  <c r="AU1731" i="138"/>
  <c r="AT1731" i="138"/>
  <c r="AV1730" i="138"/>
  <c r="AU1730" i="138"/>
  <c r="AT1730" i="138"/>
  <c r="AV1729" i="138"/>
  <c r="AU1729" i="138"/>
  <c r="AT1729" i="138"/>
  <c r="AV1728" i="138"/>
  <c r="AU1728" i="138"/>
  <c r="AT1728" i="138"/>
  <c r="AV1727" i="138"/>
  <c r="AU1727" i="138"/>
  <c r="AT1727" i="138"/>
  <c r="AV1726" i="138"/>
  <c r="AU1726" i="138"/>
  <c r="AT1726" i="138"/>
  <c r="AV1725" i="138"/>
  <c r="AU1725" i="138"/>
  <c r="AT1725" i="138"/>
  <c r="AV1724" i="138"/>
  <c r="AU1724" i="138"/>
  <c r="AT1724" i="138"/>
  <c r="AV1723" i="138"/>
  <c r="AU1723" i="138"/>
  <c r="AT1723" i="138"/>
  <c r="AV1722" i="138"/>
  <c r="AU1722" i="138"/>
  <c r="AT1722" i="138"/>
  <c r="AV1721" i="138"/>
  <c r="AU1721" i="138"/>
  <c r="AT1721" i="138"/>
  <c r="AV1720" i="138"/>
  <c r="AU1720" i="138"/>
  <c r="AT1720" i="138"/>
  <c r="AV1719" i="138"/>
  <c r="AU1719" i="138"/>
  <c r="AT1719" i="138"/>
  <c r="AV1718" i="138"/>
  <c r="AU1718" i="138"/>
  <c r="AT1718" i="138"/>
  <c r="AV1717" i="138"/>
  <c r="AU1717" i="138"/>
  <c r="AT1717" i="138"/>
  <c r="AV1716" i="138"/>
  <c r="AU1716" i="138"/>
  <c r="AT1716" i="138"/>
  <c r="AV1715" i="138"/>
  <c r="AU1715" i="138"/>
  <c r="AT1715" i="138"/>
  <c r="AV1714" i="138"/>
  <c r="AU1714" i="138"/>
  <c r="AT1714" i="138"/>
  <c r="AV1713" i="138"/>
  <c r="AU1713" i="138"/>
  <c r="AT1713" i="138"/>
  <c r="AV1712" i="138"/>
  <c r="AU1712" i="138"/>
  <c r="AT1712" i="138"/>
  <c r="AV1711" i="138"/>
  <c r="AU1711" i="138"/>
  <c r="AT1711" i="138"/>
  <c r="AV1710" i="138"/>
  <c r="AU1710" i="138"/>
  <c r="AT1710" i="138"/>
  <c r="AV1709" i="138"/>
  <c r="AU1709" i="138"/>
  <c r="AT1709" i="138"/>
  <c r="AV1708" i="138"/>
  <c r="AU1708" i="138"/>
  <c r="AT1708" i="138"/>
  <c r="AV1707" i="138"/>
  <c r="AU1707" i="138"/>
  <c r="AT1707" i="138"/>
  <c r="AV1706" i="138"/>
  <c r="AU1706" i="138"/>
  <c r="AT1706" i="138"/>
  <c r="AV1705" i="138"/>
  <c r="AU1705" i="138"/>
  <c r="AT1705" i="138"/>
  <c r="AV1704" i="138"/>
  <c r="AU1704" i="138"/>
  <c r="AT1704" i="138"/>
  <c r="AV1703" i="138"/>
  <c r="AU1703" i="138"/>
  <c r="AT1703" i="138"/>
  <c r="AV1702" i="138"/>
  <c r="AU1702" i="138"/>
  <c r="AT1702" i="138"/>
  <c r="AV1701" i="138"/>
  <c r="AU1701" i="138"/>
  <c r="AT1701" i="138"/>
  <c r="AV1700" i="138"/>
  <c r="AU1700" i="138"/>
  <c r="AT1700" i="138"/>
  <c r="AV1699" i="138"/>
  <c r="AU1699" i="138"/>
  <c r="AT1699" i="138"/>
  <c r="AV1698" i="138"/>
  <c r="AU1698" i="138"/>
  <c r="AT1698" i="138"/>
  <c r="AV1697" i="138"/>
  <c r="AU1697" i="138"/>
  <c r="AT1697" i="138"/>
  <c r="AV1696" i="138"/>
  <c r="AU1696" i="138"/>
  <c r="AT1696" i="138"/>
  <c r="AV1695" i="138"/>
  <c r="AU1695" i="138"/>
  <c r="AT1695" i="138"/>
  <c r="AV1694" i="138"/>
  <c r="AU1694" i="138"/>
  <c r="AT1694" i="138"/>
  <c r="AV1693" i="138"/>
  <c r="AU1693" i="138"/>
  <c r="AT1693" i="138"/>
  <c r="AV1692" i="138"/>
  <c r="AU1692" i="138"/>
  <c r="AT1692" i="138"/>
  <c r="AV1691" i="138"/>
  <c r="AU1691" i="138"/>
  <c r="AT1691" i="138"/>
  <c r="AV1690" i="138"/>
  <c r="AU1690" i="138"/>
  <c r="AT1690" i="138"/>
  <c r="AV1689" i="138"/>
  <c r="AU1689" i="138"/>
  <c r="AT1689" i="138"/>
  <c r="AV1688" i="138"/>
  <c r="AU1688" i="138"/>
  <c r="AT1688" i="138"/>
  <c r="AV1687" i="138"/>
  <c r="AU1687" i="138"/>
  <c r="AT1687" i="138"/>
  <c r="AV1686" i="138"/>
  <c r="AU1686" i="138"/>
  <c r="AT1686" i="138"/>
  <c r="AV1685" i="138"/>
  <c r="AU1685" i="138"/>
  <c r="AT1685" i="138"/>
  <c r="AV1684" i="138"/>
  <c r="AU1684" i="138"/>
  <c r="AT1684" i="138"/>
  <c r="AV1683" i="138"/>
  <c r="AU1683" i="138"/>
  <c r="AT1683" i="138"/>
  <c r="AV1682" i="138"/>
  <c r="AU1682" i="138"/>
  <c r="AT1682" i="138"/>
  <c r="AV1681" i="138"/>
  <c r="AU1681" i="138"/>
  <c r="AT1681" i="138"/>
  <c r="AV1680" i="138"/>
  <c r="AU1680" i="138"/>
  <c r="AT1680" i="138"/>
  <c r="AV1679" i="138"/>
  <c r="AU1679" i="138"/>
  <c r="AT1679" i="138"/>
  <c r="AV1678" i="138"/>
  <c r="AU1678" i="138"/>
  <c r="AT1678" i="138"/>
  <c r="AV1677" i="138"/>
  <c r="AU1677" i="138"/>
  <c r="AT1677" i="138"/>
  <c r="AV1676" i="138"/>
  <c r="AU1676" i="138"/>
  <c r="AT1676" i="138"/>
  <c r="AV1675" i="138"/>
  <c r="AU1675" i="138"/>
  <c r="AT1675" i="138"/>
  <c r="AV1674" i="138"/>
  <c r="AU1674" i="138"/>
  <c r="AT1674" i="138"/>
  <c r="AV1673" i="138"/>
  <c r="AU1673" i="138"/>
  <c r="AT1673" i="138"/>
  <c r="AV1672" i="138"/>
  <c r="AU1672" i="138"/>
  <c r="AT1672" i="138"/>
  <c r="AV1671" i="138"/>
  <c r="AU1671" i="138"/>
  <c r="AT1671" i="138"/>
  <c r="AV1670" i="138"/>
  <c r="AU1670" i="138"/>
  <c r="AT1670" i="138"/>
  <c r="AV1669" i="138"/>
  <c r="F69" i="89"/>
  <c r="AU1669" i="138"/>
  <c r="E69" i="89"/>
  <c r="AT1669" i="138"/>
  <c r="D69" i="89"/>
  <c r="AV1668" i="138"/>
  <c r="AU1668" i="138"/>
  <c r="AT1668" i="138"/>
  <c r="AV1667" i="138"/>
  <c r="AU1667" i="138"/>
  <c r="AT1667" i="138"/>
  <c r="AV1666" i="138"/>
  <c r="AU1666" i="138"/>
  <c r="AT1666" i="138"/>
  <c r="AV1665" i="138"/>
  <c r="AU1665" i="138"/>
  <c r="AT1665" i="138"/>
  <c r="AV1664" i="138"/>
  <c r="AU1664" i="138"/>
  <c r="AT1664" i="138"/>
  <c r="AV1663" i="138"/>
  <c r="F67" i="89"/>
  <c r="AU1663" i="138"/>
  <c r="E67" i="89"/>
  <c r="AT1663" i="138"/>
  <c r="D67" i="89"/>
  <c r="AV1662" i="138"/>
  <c r="F68" i="89"/>
  <c r="AU1662" i="138"/>
  <c r="E68" i="89"/>
  <c r="AT1662" i="138"/>
  <c r="D68" i="89"/>
  <c r="AV1661" i="138"/>
  <c r="AU1661" i="138"/>
  <c r="AT1661" i="138"/>
  <c r="AV1660" i="138"/>
  <c r="AU1660" i="138"/>
  <c r="AT1660" i="138"/>
  <c r="AV1659" i="138"/>
  <c r="F70" i="89"/>
  <c r="AU1659" i="138"/>
  <c r="E70" i="89"/>
  <c r="AT1659" i="138"/>
  <c r="D70" i="89"/>
  <c r="AV1658" i="138"/>
  <c r="AU1658" i="138"/>
  <c r="AT1658" i="138"/>
  <c r="AV1657" i="138"/>
  <c r="AU1657" i="138"/>
  <c r="AT1657" i="138"/>
  <c r="AV1656" i="138"/>
  <c r="AU1656" i="138"/>
  <c r="AT1656" i="138"/>
  <c r="AV1655" i="138"/>
  <c r="F65" i="89"/>
  <c r="G59" i="57"/>
  <c r="AU1655" i="138"/>
  <c r="E65" i="89"/>
  <c r="F59" i="57"/>
  <c r="AT1655" i="138"/>
  <c r="D65" i="89"/>
  <c r="AV1654" i="138"/>
  <c r="AU1654" i="138"/>
  <c r="AT1654" i="138"/>
  <c r="AV1653" i="138"/>
  <c r="AU1653" i="138"/>
  <c r="AT1653" i="138"/>
  <c r="AV1652" i="138"/>
  <c r="AU1652" i="138"/>
  <c r="AT1652" i="138"/>
  <c r="AV1651" i="138"/>
  <c r="AU1651" i="138"/>
  <c r="AT1651" i="138"/>
  <c r="AV1650" i="138"/>
  <c r="AU1650" i="138"/>
  <c r="AT1650" i="138"/>
  <c r="AV1649" i="138"/>
  <c r="F71" i="89"/>
  <c r="AU1649" i="138"/>
  <c r="E71" i="89"/>
  <c r="AT1649" i="138"/>
  <c r="D71" i="89"/>
  <c r="AV1648" i="138"/>
  <c r="AU1648" i="138"/>
  <c r="AT1648" i="138"/>
  <c r="AV1647" i="138"/>
  <c r="AU1647" i="138"/>
  <c r="AT1647" i="138"/>
  <c r="AV1646" i="138"/>
  <c r="AU1646" i="138"/>
  <c r="AT1646" i="138"/>
  <c r="AV1645" i="138"/>
  <c r="AU1645" i="138"/>
  <c r="AT1645" i="138"/>
  <c r="AV1644" i="138"/>
  <c r="AU1644" i="138"/>
  <c r="AT1644" i="138"/>
  <c r="AV1643" i="138"/>
  <c r="AU1643" i="138"/>
  <c r="AT1643" i="138"/>
  <c r="AV1642" i="138"/>
  <c r="AU1642" i="138"/>
  <c r="AT1642" i="138"/>
  <c r="AV1641" i="138"/>
  <c r="AU1641" i="138"/>
  <c r="AT1641" i="138"/>
  <c r="AV1640" i="138"/>
  <c r="AU1640" i="138"/>
  <c r="AT1640" i="138"/>
  <c r="AV1639" i="138"/>
  <c r="AU1639" i="138"/>
  <c r="AT1639" i="138"/>
  <c r="AV1638" i="138"/>
  <c r="AU1638" i="138"/>
  <c r="AT1638" i="138"/>
  <c r="AV1637" i="138"/>
  <c r="AU1637" i="138"/>
  <c r="AT1637" i="138"/>
  <c r="AV1636" i="138"/>
  <c r="AU1636" i="138"/>
  <c r="AT1636" i="138"/>
  <c r="AV1635" i="138"/>
  <c r="AU1635" i="138"/>
  <c r="AT1635" i="138"/>
  <c r="AV1634" i="138"/>
  <c r="AU1634" i="138"/>
  <c r="AT1634" i="138"/>
  <c r="AV1633" i="138"/>
  <c r="AU1633" i="138"/>
  <c r="AT1633" i="138"/>
  <c r="AV1632" i="138"/>
  <c r="AU1632" i="138"/>
  <c r="AT1632" i="138"/>
  <c r="AV1631" i="138"/>
  <c r="AU1631" i="138"/>
  <c r="AT1631" i="138"/>
  <c r="AV1630" i="138"/>
  <c r="AU1630" i="138"/>
  <c r="AT1630" i="138"/>
  <c r="AV1629" i="138"/>
  <c r="AU1629" i="138"/>
  <c r="AT1629" i="138"/>
  <c r="AV1628" i="138"/>
  <c r="AU1628" i="138"/>
  <c r="AT1628" i="138"/>
  <c r="AV1627" i="138"/>
  <c r="AU1627" i="138"/>
  <c r="AT1627" i="138"/>
  <c r="AV1626" i="138"/>
  <c r="AU1626" i="138"/>
  <c r="AT1626" i="138"/>
  <c r="AV1625" i="138"/>
  <c r="AU1625" i="138"/>
  <c r="AT1625" i="138"/>
  <c r="AV1624" i="138"/>
  <c r="AU1624" i="138"/>
  <c r="AT1624" i="138"/>
  <c r="AV1623" i="138"/>
  <c r="AU1623" i="138"/>
  <c r="AT1623" i="138"/>
  <c r="AV1622" i="138"/>
  <c r="AU1622" i="138"/>
  <c r="AT1622" i="138"/>
  <c r="AV1621" i="138"/>
  <c r="AU1621" i="138"/>
  <c r="AT1621" i="138"/>
  <c r="AV1620" i="138"/>
  <c r="AU1620" i="138"/>
  <c r="AT1620" i="138"/>
  <c r="AV1619" i="138"/>
  <c r="AU1619" i="138"/>
  <c r="AT1619" i="138"/>
  <c r="AV1618" i="138"/>
  <c r="AU1618" i="138"/>
  <c r="AT1618" i="138"/>
  <c r="AV1617" i="138"/>
  <c r="AU1617" i="138"/>
  <c r="AT1617" i="138"/>
  <c r="AV1616" i="138"/>
  <c r="AU1616" i="138"/>
  <c r="AT1616" i="138"/>
  <c r="AV1615" i="138"/>
  <c r="AU1615" i="138"/>
  <c r="AT1615" i="138"/>
  <c r="AV1614" i="138"/>
  <c r="AU1614" i="138"/>
  <c r="AT1614" i="138"/>
  <c r="AV1613" i="138"/>
  <c r="AU1613" i="138"/>
  <c r="AT1613" i="138"/>
  <c r="AV1612" i="138"/>
  <c r="E25" i="125"/>
  <c r="AU1612" i="138"/>
  <c r="D25" i="125"/>
  <c r="AT1612" i="138"/>
  <c r="C25" i="125"/>
  <c r="AV1611" i="138"/>
  <c r="AU1611" i="138"/>
  <c r="AT1611" i="138"/>
  <c r="AV1610" i="138"/>
  <c r="AU1610" i="138"/>
  <c r="AT1610" i="138"/>
  <c r="AV1609" i="138"/>
  <c r="AU1609" i="138"/>
  <c r="AT1609" i="138"/>
  <c r="AV1608" i="138"/>
  <c r="AU1608" i="138"/>
  <c r="AT1608" i="138"/>
  <c r="AV1607" i="138"/>
  <c r="AU1607" i="138"/>
  <c r="AT1607" i="138"/>
  <c r="AV1606" i="138"/>
  <c r="AU1606" i="138"/>
  <c r="AT1606" i="138"/>
  <c r="AV1605" i="138"/>
  <c r="AU1605" i="138"/>
  <c r="AT1605" i="138"/>
  <c r="AV1604" i="138"/>
  <c r="AU1604" i="138"/>
  <c r="AT1604" i="138"/>
  <c r="AV1603" i="138"/>
  <c r="AU1603" i="138"/>
  <c r="AT1603" i="138"/>
  <c r="AV1602" i="138"/>
  <c r="AU1602" i="138"/>
  <c r="AT1602" i="138"/>
  <c r="AV1601" i="138"/>
  <c r="AU1601" i="138"/>
  <c r="AT1601" i="138"/>
  <c r="AV1600" i="138"/>
  <c r="AU1600" i="138"/>
  <c r="AT1600" i="138"/>
  <c r="AV1599" i="138"/>
  <c r="AU1599" i="138"/>
  <c r="AT1599" i="138"/>
  <c r="AV1598" i="138"/>
  <c r="AU1598" i="138"/>
  <c r="AT1598" i="138"/>
  <c r="AV1597" i="138"/>
  <c r="AU1597" i="138"/>
  <c r="AT1597" i="138"/>
  <c r="AV1596" i="138"/>
  <c r="AU1596" i="138"/>
  <c r="AT1596" i="138"/>
  <c r="AV1595" i="138"/>
  <c r="AU1595" i="138"/>
  <c r="AT1595" i="138"/>
  <c r="AV1594" i="138"/>
  <c r="AU1594" i="138"/>
  <c r="AT1594" i="138"/>
  <c r="AV1593" i="138"/>
  <c r="AU1593" i="138"/>
  <c r="AT1593" i="138"/>
  <c r="AV1592" i="138"/>
  <c r="K56" i="89"/>
  <c r="G51" i="57"/>
  <c r="AU1592" i="138"/>
  <c r="J56" i="89"/>
  <c r="F51" i="57"/>
  <c r="AT1592" i="138"/>
  <c r="I56" i="89"/>
  <c r="AV1591" i="138"/>
  <c r="AU1591" i="138"/>
  <c r="AT1591" i="138"/>
  <c r="AV1590" i="138"/>
  <c r="K57" i="89"/>
  <c r="AU1590" i="138"/>
  <c r="J57" i="89"/>
  <c r="AT1590" i="138"/>
  <c r="I57" i="89"/>
  <c r="AV1589" i="138"/>
  <c r="K58" i="89"/>
  <c r="AU1589" i="138"/>
  <c r="J58" i="89"/>
  <c r="AT1589" i="138"/>
  <c r="I58" i="89"/>
  <c r="AV1588" i="138"/>
  <c r="AU1588" i="138"/>
  <c r="AT1588" i="138"/>
  <c r="AV1587" i="138"/>
  <c r="AU1587" i="138"/>
  <c r="AT1587" i="138"/>
  <c r="AV1586" i="138"/>
  <c r="AU1586" i="138"/>
  <c r="AT1586" i="138"/>
  <c r="AV1585" i="138"/>
  <c r="AU1585" i="138"/>
  <c r="AT1585" i="138"/>
  <c r="AV1584" i="138"/>
  <c r="AU1584" i="138"/>
  <c r="AT1584" i="138"/>
  <c r="AV1583" i="138"/>
  <c r="AU1583" i="138"/>
  <c r="AT1583" i="138"/>
  <c r="AV1582" i="138"/>
  <c r="AU1582" i="138"/>
  <c r="AT1582" i="138"/>
  <c r="AV1581" i="138"/>
  <c r="AU1581" i="138"/>
  <c r="AT1581" i="138"/>
  <c r="AV1580" i="138"/>
  <c r="AU1580" i="138"/>
  <c r="AT1580" i="138"/>
  <c r="AV1579" i="138"/>
  <c r="AU1579" i="138"/>
  <c r="AT1579" i="138"/>
  <c r="AV1578" i="138"/>
  <c r="AU1578" i="138"/>
  <c r="AT1578" i="138"/>
  <c r="AV1577" i="138"/>
  <c r="K59" i="89"/>
  <c r="AU1577" i="138"/>
  <c r="J59" i="89"/>
  <c r="AT1577" i="138"/>
  <c r="I59" i="89"/>
  <c r="AV1576" i="138"/>
  <c r="AU1576" i="138"/>
  <c r="AT1576" i="138"/>
  <c r="AV1575" i="138"/>
  <c r="AU1575" i="138"/>
  <c r="AT1575" i="138"/>
  <c r="AV1574" i="138"/>
  <c r="AU1574" i="138"/>
  <c r="AT1574" i="138"/>
  <c r="AV1573" i="138"/>
  <c r="AU1573" i="138"/>
  <c r="AT1573" i="138"/>
  <c r="AV1572" i="138"/>
  <c r="AU1572" i="138"/>
  <c r="AT1572" i="138"/>
  <c r="AV1571" i="138"/>
  <c r="AU1571" i="138"/>
  <c r="AT1571" i="138"/>
  <c r="AV1570" i="138"/>
  <c r="AU1570" i="138"/>
  <c r="AT1570" i="138"/>
  <c r="AV1569" i="138"/>
  <c r="AU1569" i="138"/>
  <c r="AT1569" i="138"/>
  <c r="AV1568" i="138"/>
  <c r="AU1568" i="138"/>
  <c r="AT1568" i="138"/>
  <c r="AV1567" i="138"/>
  <c r="AU1567" i="138"/>
  <c r="AT1567" i="138"/>
  <c r="AV1566" i="138"/>
  <c r="AU1566" i="138"/>
  <c r="AT1566" i="138"/>
  <c r="AV1565" i="138"/>
  <c r="AU1565" i="138"/>
  <c r="AT1565" i="138"/>
  <c r="AV1564" i="138"/>
  <c r="AU1564" i="138"/>
  <c r="AT1564" i="138"/>
  <c r="AV1563" i="138"/>
  <c r="AU1563" i="138"/>
  <c r="AT1563" i="138"/>
  <c r="AV1562" i="138"/>
  <c r="AU1562" i="138"/>
  <c r="AT1562" i="138"/>
  <c r="AV1561" i="138"/>
  <c r="AU1561" i="138"/>
  <c r="AT1561" i="138"/>
  <c r="AV1560" i="138"/>
  <c r="AU1560" i="138"/>
  <c r="AT1560" i="138"/>
  <c r="AV1559" i="138"/>
  <c r="AU1559" i="138"/>
  <c r="AT1559" i="138"/>
  <c r="AV1558" i="138"/>
  <c r="AU1558" i="138"/>
  <c r="AT1558" i="138"/>
  <c r="AV1557" i="138"/>
  <c r="AU1557" i="138"/>
  <c r="AT1557" i="138"/>
  <c r="AV1556" i="138"/>
  <c r="AU1556" i="138"/>
  <c r="AT1556" i="138"/>
  <c r="AV1555" i="138"/>
  <c r="AU1555" i="138"/>
  <c r="AT1555" i="138"/>
  <c r="AV1554" i="138"/>
  <c r="F56" i="89"/>
  <c r="G49" i="57"/>
  <c r="AU1554" i="138"/>
  <c r="E56" i="89"/>
  <c r="F49" i="57"/>
  <c r="AT1554" i="138"/>
  <c r="D56" i="89"/>
  <c r="AV1553" i="138"/>
  <c r="AU1553" i="138"/>
  <c r="AT1553" i="138"/>
  <c r="AV1552" i="138"/>
  <c r="F57" i="89"/>
  <c r="AU1552" i="138"/>
  <c r="E57" i="89"/>
  <c r="AT1552" i="138"/>
  <c r="D57" i="89"/>
  <c r="AV1551" i="138"/>
  <c r="F58" i="89"/>
  <c r="AU1551" i="138"/>
  <c r="E58" i="89"/>
  <c r="AT1551" i="138"/>
  <c r="D58" i="89"/>
  <c r="AV1550" i="138"/>
  <c r="AU1550" i="138"/>
  <c r="AT1550" i="138"/>
  <c r="AV1549" i="138"/>
  <c r="AU1549" i="138"/>
  <c r="AT1549" i="138"/>
  <c r="AV1548" i="138"/>
  <c r="AU1548" i="138"/>
  <c r="AT1548" i="138"/>
  <c r="AV1547" i="138"/>
  <c r="AU1547" i="138"/>
  <c r="AT1547" i="138"/>
  <c r="AV1546" i="138"/>
  <c r="AU1546" i="138"/>
  <c r="AT1546" i="138"/>
  <c r="AV1545" i="138"/>
  <c r="AU1545" i="138"/>
  <c r="AT1545" i="138"/>
  <c r="AV1544" i="138"/>
  <c r="AU1544" i="138"/>
  <c r="AT1544" i="138"/>
  <c r="AV1543" i="138"/>
  <c r="AU1543" i="138"/>
  <c r="AT1543" i="138"/>
  <c r="AV1542" i="138"/>
  <c r="AU1542" i="138"/>
  <c r="AT1542" i="138"/>
  <c r="AV1541" i="138"/>
  <c r="AU1541" i="138"/>
  <c r="AT1541" i="138"/>
  <c r="AV1540" i="138"/>
  <c r="AU1540" i="138"/>
  <c r="AT1540" i="138"/>
  <c r="AV1539" i="138"/>
  <c r="F59" i="89"/>
  <c r="AU1539" i="138"/>
  <c r="E59" i="89"/>
  <c r="AT1539" i="138"/>
  <c r="D59" i="89"/>
  <c r="AV1538" i="138"/>
  <c r="AU1538" i="138"/>
  <c r="AT1538" i="138"/>
  <c r="AV1537" i="138"/>
  <c r="AU1537" i="138"/>
  <c r="AT1537" i="138"/>
  <c r="AV1536" i="138"/>
  <c r="AU1536" i="138"/>
  <c r="AT1536" i="138"/>
  <c r="AV1535" i="138"/>
  <c r="AU1535" i="138"/>
  <c r="AT1535" i="138"/>
  <c r="AV1534" i="138"/>
  <c r="AU1534" i="138"/>
  <c r="AT1534" i="138"/>
  <c r="AV1533" i="138"/>
  <c r="AU1533" i="138"/>
  <c r="AT1533" i="138"/>
  <c r="AV1532" i="138"/>
  <c r="U43" i="89"/>
  <c r="AU1532" i="138"/>
  <c r="T43" i="89"/>
  <c r="AT1532" i="138"/>
  <c r="S43" i="89"/>
  <c r="AV1531" i="138"/>
  <c r="U44" i="89"/>
  <c r="AU1531" i="138"/>
  <c r="T44" i="89"/>
  <c r="AT1531" i="138"/>
  <c r="S44" i="89"/>
  <c r="AV1530" i="138"/>
  <c r="AU1530" i="138"/>
  <c r="AT1530" i="138"/>
  <c r="AV1529" i="138"/>
  <c r="U40" i="89"/>
  <c r="AU1529" i="138"/>
  <c r="T40" i="89"/>
  <c r="AT1529" i="138"/>
  <c r="S40" i="89"/>
  <c r="AV1528" i="138"/>
  <c r="U41" i="89"/>
  <c r="AU1528" i="138"/>
  <c r="T41" i="89"/>
  <c r="AT1528" i="138"/>
  <c r="S41" i="89"/>
  <c r="AV1527" i="138"/>
  <c r="AU1527" i="138"/>
  <c r="AT1527" i="138"/>
  <c r="AV1526" i="138"/>
  <c r="AU1526" i="138"/>
  <c r="AT1526" i="138"/>
  <c r="AV1525" i="138"/>
  <c r="AU1525" i="138"/>
  <c r="AT1525" i="138"/>
  <c r="AV1524" i="138"/>
  <c r="AU1524" i="138"/>
  <c r="AT1524" i="138"/>
  <c r="AV1523" i="138"/>
  <c r="AU1523" i="138"/>
  <c r="AT1523" i="138"/>
  <c r="AV1522" i="138"/>
  <c r="AU1522" i="138"/>
  <c r="AT1522" i="138"/>
  <c r="AV1521" i="138"/>
  <c r="AU1521" i="138"/>
  <c r="AT1521" i="138"/>
  <c r="AV1520" i="138"/>
  <c r="AU1520" i="138"/>
  <c r="AT1520" i="138"/>
  <c r="AV1519" i="138"/>
  <c r="AU1519" i="138"/>
  <c r="AT1519" i="138"/>
  <c r="AV1518" i="138"/>
  <c r="AU1518" i="138"/>
  <c r="AT1518" i="138"/>
  <c r="AV1517" i="138"/>
  <c r="AU1517" i="138"/>
  <c r="AT1517" i="138"/>
  <c r="AV1516" i="138"/>
  <c r="U42" i="89"/>
  <c r="AU1516" i="138"/>
  <c r="T42" i="89"/>
  <c r="AT1516" i="138"/>
  <c r="S42" i="89"/>
  <c r="AV1515" i="138"/>
  <c r="AU1515" i="138"/>
  <c r="AT1515" i="138"/>
  <c r="AV1514" i="138"/>
  <c r="AU1514" i="138"/>
  <c r="AT1514" i="138"/>
  <c r="AV1513" i="138"/>
  <c r="AU1513" i="138"/>
  <c r="AT1513" i="138"/>
  <c r="AV1512" i="138"/>
  <c r="AU1512" i="138"/>
  <c r="AT1512" i="138"/>
  <c r="AV1511" i="138"/>
  <c r="P43" i="89"/>
  <c r="AU1511" i="138"/>
  <c r="O43" i="89"/>
  <c r="AT1511" i="138"/>
  <c r="N43" i="89"/>
  <c r="AV1510" i="138"/>
  <c r="P44" i="89"/>
  <c r="AU1510" i="138"/>
  <c r="O44" i="89"/>
  <c r="AT1510" i="138"/>
  <c r="N44" i="89"/>
  <c r="AV1509" i="138"/>
  <c r="AU1509" i="138"/>
  <c r="AT1509" i="138"/>
  <c r="AV1508" i="138"/>
  <c r="P40" i="89"/>
  <c r="AU1508" i="138"/>
  <c r="O40" i="89"/>
  <c r="AT1508" i="138"/>
  <c r="N40" i="89"/>
  <c r="AV1507" i="138"/>
  <c r="P41" i="89"/>
  <c r="AU1507" i="138"/>
  <c r="O41" i="89"/>
  <c r="AT1507" i="138"/>
  <c r="N41" i="89"/>
  <c r="AV1506" i="138"/>
  <c r="AU1506" i="138"/>
  <c r="AT1506" i="138"/>
  <c r="AV1505" i="138"/>
  <c r="AU1505" i="138"/>
  <c r="AT1505" i="138"/>
  <c r="AV1504" i="138"/>
  <c r="AU1504" i="138"/>
  <c r="AT1504" i="138"/>
  <c r="AV1503" i="138"/>
  <c r="AU1503" i="138"/>
  <c r="AT1503" i="138"/>
  <c r="AV1502" i="138"/>
  <c r="AU1502" i="138"/>
  <c r="AT1502" i="138"/>
  <c r="AV1501" i="138"/>
  <c r="AU1501" i="138"/>
  <c r="AT1501" i="138"/>
  <c r="AV1500" i="138"/>
  <c r="AU1500" i="138"/>
  <c r="AT1500" i="138"/>
  <c r="AV1499" i="138"/>
  <c r="AU1499" i="138"/>
  <c r="AT1499" i="138"/>
  <c r="AV1498" i="138"/>
  <c r="AU1498" i="138"/>
  <c r="AT1498" i="138"/>
  <c r="AV1497" i="138"/>
  <c r="AU1497" i="138"/>
  <c r="AT1497" i="138"/>
  <c r="AV1496" i="138"/>
  <c r="AU1496" i="138"/>
  <c r="AT1496" i="138"/>
  <c r="AV1495" i="138"/>
  <c r="P42" i="89"/>
  <c r="AU1495" i="138"/>
  <c r="O42" i="89"/>
  <c r="AT1495" i="138"/>
  <c r="N42" i="89"/>
  <c r="AV1494" i="138"/>
  <c r="AU1494" i="138"/>
  <c r="AT1494" i="138"/>
  <c r="AV1493" i="138"/>
  <c r="AU1493" i="138"/>
  <c r="AT1493" i="138"/>
  <c r="AV1492" i="138"/>
  <c r="AU1492" i="138"/>
  <c r="AT1492" i="138"/>
  <c r="AV1491" i="138"/>
  <c r="AU1491" i="138"/>
  <c r="AT1491" i="138"/>
  <c r="AV1490" i="138"/>
  <c r="AU1490" i="138"/>
  <c r="AT1490" i="138"/>
  <c r="AV1489" i="138"/>
  <c r="AU1489" i="138"/>
  <c r="AT1489" i="138"/>
  <c r="AV1488" i="138"/>
  <c r="AU1488" i="138"/>
  <c r="AT1488" i="138"/>
  <c r="AV1487" i="138"/>
  <c r="K40" i="89"/>
  <c r="AU1487" i="138"/>
  <c r="J40" i="89"/>
  <c r="AT1487" i="138"/>
  <c r="I40" i="89"/>
  <c r="AV1486" i="138"/>
  <c r="K41" i="89"/>
  <c r="AU1486" i="138"/>
  <c r="J41" i="89"/>
  <c r="AT1486" i="138"/>
  <c r="I41" i="89"/>
  <c r="AV1485" i="138"/>
  <c r="AU1485" i="138"/>
  <c r="AT1485" i="138"/>
  <c r="AV1484" i="138"/>
  <c r="AU1484" i="138"/>
  <c r="AT1484" i="138"/>
  <c r="AV1483" i="138"/>
  <c r="AU1483" i="138"/>
  <c r="AT1483" i="138"/>
  <c r="AV1482" i="138"/>
  <c r="AU1482" i="138"/>
  <c r="AT1482" i="138"/>
  <c r="AV1481" i="138"/>
  <c r="AU1481" i="138"/>
  <c r="AT1481" i="138"/>
  <c r="AV1480" i="138"/>
  <c r="AU1480" i="138"/>
  <c r="AT1480" i="138"/>
  <c r="AV1479" i="138"/>
  <c r="AU1479" i="138"/>
  <c r="AT1479" i="138"/>
  <c r="AV1478" i="138"/>
  <c r="K43" i="89"/>
  <c r="AU1478" i="138"/>
  <c r="J43" i="89"/>
  <c r="AT1478" i="138"/>
  <c r="I43" i="89"/>
  <c r="AV1477" i="138"/>
  <c r="AU1477" i="138"/>
  <c r="AT1477" i="138"/>
  <c r="AV1476" i="138"/>
  <c r="AU1476" i="138"/>
  <c r="AT1476" i="138"/>
  <c r="AV1475" i="138"/>
  <c r="AU1475" i="138"/>
  <c r="AT1475" i="138"/>
  <c r="AV1474" i="138"/>
  <c r="P47" i="89"/>
  <c r="G41" i="57"/>
  <c r="AU1474" i="138"/>
  <c r="O47" i="89"/>
  <c r="F41" i="57"/>
  <c r="AT1474" i="138"/>
  <c r="N47" i="89"/>
  <c r="AV1473" i="138"/>
  <c r="AU1473" i="138"/>
  <c r="AT1473" i="138"/>
  <c r="AV1472" i="138"/>
  <c r="P48" i="89"/>
  <c r="AU1472" i="138"/>
  <c r="O48" i="89"/>
  <c r="AT1472" i="138"/>
  <c r="N48" i="89"/>
  <c r="AV1471" i="138"/>
  <c r="AU1471" i="138"/>
  <c r="AT1471" i="138"/>
  <c r="AV1470" i="138"/>
  <c r="AU1470" i="138"/>
  <c r="AT1470" i="138"/>
  <c r="AV1469" i="138"/>
  <c r="AU1469" i="138"/>
  <c r="AT1469" i="138"/>
  <c r="AV1468" i="138"/>
  <c r="AU1468" i="138"/>
  <c r="AT1468" i="138"/>
  <c r="AV1467" i="138"/>
  <c r="AU1467" i="138"/>
  <c r="AT1467" i="138"/>
  <c r="AV1466" i="138"/>
  <c r="AU1466" i="138"/>
  <c r="AT1466" i="138"/>
  <c r="AV1465" i="138"/>
  <c r="AU1465" i="138"/>
  <c r="AT1465" i="138"/>
  <c r="AV1464" i="138"/>
  <c r="AU1464" i="138"/>
  <c r="AT1464" i="138"/>
  <c r="AV1463" i="138"/>
  <c r="AU1463" i="138"/>
  <c r="AT1463" i="138"/>
  <c r="AV1462" i="138"/>
  <c r="P50" i="89"/>
  <c r="AU1462" i="138"/>
  <c r="O50" i="89"/>
  <c r="AT1462" i="138"/>
  <c r="N50" i="89"/>
  <c r="AV1461" i="138"/>
  <c r="AU1461" i="138"/>
  <c r="AT1461" i="138"/>
  <c r="AV1460" i="138"/>
  <c r="AU1460" i="138"/>
  <c r="AT1460" i="138"/>
  <c r="AV1459" i="138"/>
  <c r="AU1459" i="138"/>
  <c r="AT1459" i="138"/>
  <c r="AV1458" i="138"/>
  <c r="AU1458" i="138"/>
  <c r="AT1458" i="138"/>
  <c r="AV1457" i="138"/>
  <c r="AU1457" i="138"/>
  <c r="AT1457" i="138"/>
  <c r="AV1456" i="138"/>
  <c r="AU1456" i="138"/>
  <c r="AT1456" i="138"/>
  <c r="AV1455" i="138"/>
  <c r="AU1455" i="138"/>
  <c r="AT1455" i="138"/>
  <c r="AV1454" i="138"/>
  <c r="AU1454" i="138"/>
  <c r="AT1454" i="138"/>
  <c r="AV1453" i="138"/>
  <c r="AU1453" i="138"/>
  <c r="AT1453" i="138"/>
  <c r="AV1452" i="138"/>
  <c r="AU1452" i="138"/>
  <c r="AT1452" i="138"/>
  <c r="AV1451" i="138"/>
  <c r="AU1451" i="138"/>
  <c r="AT1451" i="138"/>
  <c r="AV1450" i="138"/>
  <c r="AU1450" i="138"/>
  <c r="AT1450" i="138"/>
  <c r="AV1449" i="138"/>
  <c r="AU1449" i="138"/>
  <c r="AT1449" i="138"/>
  <c r="AV1448" i="138"/>
  <c r="AU1448" i="138"/>
  <c r="AT1448" i="138"/>
  <c r="AV1447" i="138"/>
  <c r="K47" i="89"/>
  <c r="G39" i="57"/>
  <c r="AU1447" i="138"/>
  <c r="J47" i="89"/>
  <c r="F39" i="57"/>
  <c r="AT1447" i="138"/>
  <c r="I47" i="89"/>
  <c r="AV1446" i="138"/>
  <c r="AU1446" i="138"/>
  <c r="AT1446" i="138"/>
  <c r="AV1445" i="138"/>
  <c r="K48" i="89"/>
  <c r="AU1445" i="138"/>
  <c r="J48" i="89"/>
  <c r="AT1445" i="138"/>
  <c r="I48" i="89"/>
  <c r="AV1444" i="138"/>
  <c r="K49" i="89"/>
  <c r="AU1444" i="138"/>
  <c r="J49" i="89"/>
  <c r="AT1444" i="138"/>
  <c r="I49" i="89"/>
  <c r="AV1443" i="138"/>
  <c r="AU1443" i="138"/>
  <c r="AT1443" i="138"/>
  <c r="AV1442" i="138"/>
  <c r="AU1442" i="138"/>
  <c r="AT1442" i="138"/>
  <c r="AV1441" i="138"/>
  <c r="AU1441" i="138"/>
  <c r="AT1441" i="138"/>
  <c r="AV1440" i="138"/>
  <c r="AU1440" i="138"/>
  <c r="AT1440" i="138"/>
  <c r="AV1439" i="138"/>
  <c r="AU1439" i="138"/>
  <c r="AT1439" i="138"/>
  <c r="AV1438" i="138"/>
  <c r="AU1438" i="138"/>
  <c r="AT1438" i="138"/>
  <c r="AV1437" i="138"/>
  <c r="AU1437" i="138"/>
  <c r="AT1437" i="138"/>
  <c r="AV1436" i="138"/>
  <c r="AU1436" i="138"/>
  <c r="AT1436" i="138"/>
  <c r="AV1435" i="138"/>
  <c r="AU1435" i="138"/>
  <c r="AT1435" i="138"/>
  <c r="AV1434" i="138"/>
  <c r="AU1434" i="138"/>
  <c r="AT1434" i="138"/>
  <c r="AV1433" i="138"/>
  <c r="AU1433" i="138"/>
  <c r="AT1433" i="138"/>
  <c r="AV1432" i="138"/>
  <c r="AU1432" i="138"/>
  <c r="AT1432" i="138"/>
  <c r="AV1431" i="138"/>
  <c r="K50" i="89"/>
  <c r="AU1431" i="138"/>
  <c r="J50" i="89"/>
  <c r="AT1431" i="138"/>
  <c r="I50" i="89"/>
  <c r="AV1430" i="138"/>
  <c r="AU1430" i="138"/>
  <c r="AT1430" i="138"/>
  <c r="AV1429" i="138"/>
  <c r="AU1429" i="138"/>
  <c r="AT1429" i="138"/>
  <c r="AV1428" i="138"/>
  <c r="AU1428" i="138"/>
  <c r="AT1428" i="138"/>
  <c r="AV1427" i="138"/>
  <c r="AU1427" i="138"/>
  <c r="AT1427" i="138"/>
  <c r="AV1426" i="138"/>
  <c r="AU1426" i="138"/>
  <c r="AT1426" i="138"/>
  <c r="AV1425" i="138"/>
  <c r="AU1425" i="138"/>
  <c r="AT1425" i="138"/>
  <c r="AV1424" i="138"/>
  <c r="AU1424" i="138"/>
  <c r="AT1424" i="138"/>
  <c r="AV1423" i="138"/>
  <c r="AU1423" i="138"/>
  <c r="AT1423" i="138"/>
  <c r="AV1422" i="138"/>
  <c r="AU1422" i="138"/>
  <c r="AT1422" i="138"/>
  <c r="AV1421" i="138"/>
  <c r="AU1421" i="138"/>
  <c r="AT1421" i="138"/>
  <c r="AV1420" i="138"/>
  <c r="AU1420" i="138"/>
  <c r="AT1420" i="138"/>
  <c r="AV1419" i="138"/>
  <c r="AU1419" i="138"/>
  <c r="AT1419" i="138"/>
  <c r="AV1418" i="138"/>
  <c r="AU1418" i="138"/>
  <c r="AT1418" i="138"/>
  <c r="AV1417" i="138"/>
  <c r="AU1417" i="138"/>
  <c r="AT1417" i="138"/>
  <c r="AV1416" i="138"/>
  <c r="AU1416" i="138"/>
  <c r="AT1416" i="138"/>
  <c r="AV1415" i="138"/>
  <c r="AU1415" i="138"/>
  <c r="AT1415" i="138"/>
  <c r="AV1414" i="138"/>
  <c r="AU1414" i="138"/>
  <c r="AT1414" i="138"/>
  <c r="AV1413" i="138"/>
  <c r="AU1413" i="138"/>
  <c r="AT1413" i="138"/>
  <c r="AV1412" i="138"/>
  <c r="AU1412" i="138"/>
  <c r="AT1412" i="138"/>
  <c r="AV1411" i="138"/>
  <c r="AU1411" i="138"/>
  <c r="AT1411" i="138"/>
  <c r="AV1410" i="138"/>
  <c r="AU1410" i="138"/>
  <c r="AT1410" i="138"/>
  <c r="AV1409" i="138"/>
  <c r="AU1409" i="138"/>
  <c r="AT1409" i="138"/>
  <c r="AV1408" i="138"/>
  <c r="AU1408" i="138"/>
  <c r="AT1408" i="138"/>
  <c r="AV1407" i="138"/>
  <c r="AU1407" i="138"/>
  <c r="AT1407" i="138"/>
  <c r="AV1406" i="138"/>
  <c r="AU1406" i="138"/>
  <c r="AT1406" i="138"/>
  <c r="AV1405" i="138"/>
  <c r="AU1405" i="138"/>
  <c r="AT1405" i="138"/>
  <c r="AV1404" i="138"/>
  <c r="AU1404" i="138"/>
  <c r="AT1404" i="138"/>
  <c r="AV1403" i="138"/>
  <c r="AU1403" i="138"/>
  <c r="AT1403" i="138"/>
  <c r="AV1402" i="138"/>
  <c r="AU1402" i="138"/>
  <c r="AT1402" i="138"/>
  <c r="AV1401" i="138"/>
  <c r="AU1401" i="138"/>
  <c r="AT1401" i="138"/>
  <c r="AV1400" i="138"/>
  <c r="AU1400" i="138"/>
  <c r="AT1400" i="138"/>
  <c r="AV1399" i="138"/>
  <c r="AU1399" i="138"/>
  <c r="AT1399" i="138"/>
  <c r="AV1398" i="138"/>
  <c r="AU1398" i="138"/>
  <c r="AT1398" i="138"/>
  <c r="AV1397" i="138"/>
  <c r="AU1397" i="138"/>
  <c r="AT1397" i="138"/>
  <c r="AV1396" i="138"/>
  <c r="AU1396" i="138"/>
  <c r="AT1396" i="138"/>
  <c r="AV1395" i="138"/>
  <c r="AU1395" i="138"/>
  <c r="AT1395" i="138"/>
  <c r="AV1394" i="138"/>
  <c r="AU1394" i="138"/>
  <c r="AT1394" i="138"/>
  <c r="AV1393" i="138"/>
  <c r="AU1393" i="138"/>
  <c r="AT1393" i="138"/>
  <c r="AV1392" i="138"/>
  <c r="AU1392" i="138"/>
  <c r="AT1392" i="138"/>
  <c r="AV1391" i="138"/>
  <c r="AU1391" i="138"/>
  <c r="AT1391" i="138"/>
  <c r="AV1390" i="138"/>
  <c r="AU1390" i="138"/>
  <c r="AT1390" i="138"/>
  <c r="AV1389" i="138"/>
  <c r="AU1389" i="138"/>
  <c r="AT1389" i="138"/>
  <c r="AV1388" i="138"/>
  <c r="AU1388" i="138"/>
  <c r="AT1388" i="138"/>
  <c r="AV1387" i="138"/>
  <c r="AU1387" i="138"/>
  <c r="AT1387" i="138"/>
  <c r="AV1386" i="138"/>
  <c r="AU1386" i="138"/>
  <c r="AT1386" i="138"/>
  <c r="AV1385" i="138"/>
  <c r="AU1385" i="138"/>
  <c r="AT1385" i="138"/>
  <c r="AV1384" i="138"/>
  <c r="AU1384" i="138"/>
  <c r="AT1384" i="138"/>
  <c r="AV1383" i="138"/>
  <c r="AU1383" i="138"/>
  <c r="AT1383" i="138"/>
  <c r="AV1382" i="138"/>
  <c r="AU1382" i="138"/>
  <c r="AT1382" i="138"/>
  <c r="AV1381" i="138"/>
  <c r="F49" i="89"/>
  <c r="AU1381" i="138"/>
  <c r="E49" i="89"/>
  <c r="AT1381" i="138"/>
  <c r="D49" i="89"/>
  <c r="AV1380" i="138"/>
  <c r="AU1380" i="138"/>
  <c r="AT1380" i="138"/>
  <c r="AV1379" i="138"/>
  <c r="AU1379" i="138"/>
  <c r="AT1379" i="138"/>
  <c r="AV1378" i="138"/>
  <c r="AU1378" i="138"/>
  <c r="AT1378" i="138"/>
  <c r="AV1377" i="138"/>
  <c r="AU1377" i="138"/>
  <c r="AT1377" i="138"/>
  <c r="AV1376" i="138"/>
  <c r="AU1376" i="138"/>
  <c r="AT1376" i="138"/>
  <c r="AV1375" i="138"/>
  <c r="AU1375" i="138"/>
  <c r="AT1375" i="138"/>
  <c r="AV1374" i="138"/>
  <c r="AU1374" i="138"/>
  <c r="AT1374" i="138"/>
  <c r="AV1373" i="138"/>
  <c r="AU1373" i="138"/>
  <c r="AT1373" i="138"/>
  <c r="AV1372" i="138"/>
  <c r="AU1372" i="138"/>
  <c r="AT1372" i="138"/>
  <c r="AV1371" i="138"/>
  <c r="AU1371" i="138"/>
  <c r="AT1371" i="138"/>
  <c r="AV1370" i="138"/>
  <c r="AU1370" i="138"/>
  <c r="AT1370" i="138"/>
  <c r="AV1369" i="138"/>
  <c r="AU1369" i="138"/>
  <c r="AT1369" i="138"/>
  <c r="AV1368" i="138"/>
  <c r="F50" i="89"/>
  <c r="AU1368" i="138"/>
  <c r="E50" i="89"/>
  <c r="AT1368" i="138"/>
  <c r="D50" i="89"/>
  <c r="AV1367" i="138"/>
  <c r="AU1367" i="138"/>
  <c r="AT1367" i="138"/>
  <c r="AV1366" i="138"/>
  <c r="AU1366" i="138"/>
  <c r="AT1366" i="138"/>
  <c r="AV1365" i="138"/>
  <c r="AU1365" i="138"/>
  <c r="AT1365" i="138"/>
  <c r="AV1364" i="138"/>
  <c r="AU1364" i="138"/>
  <c r="AT1364" i="138"/>
  <c r="AV1363" i="138"/>
  <c r="AU1363" i="138"/>
  <c r="AT1363" i="138"/>
  <c r="AV1362" i="138"/>
  <c r="AU1362" i="138"/>
  <c r="AT1362" i="138"/>
  <c r="AV1361" i="138"/>
  <c r="AU1361" i="138"/>
  <c r="AT1361" i="138"/>
  <c r="AV1360" i="138"/>
  <c r="AU1360" i="138"/>
  <c r="AT1360" i="138"/>
  <c r="AV1359" i="138"/>
  <c r="AU1359" i="138"/>
  <c r="AT1359" i="138"/>
  <c r="AV1358" i="138"/>
  <c r="AU1358" i="138"/>
  <c r="AT1358" i="138"/>
  <c r="AV1357" i="138"/>
  <c r="AU1357" i="138"/>
  <c r="AT1357" i="138"/>
  <c r="AV1356" i="138"/>
  <c r="AU1356" i="138"/>
  <c r="AT1356" i="138"/>
  <c r="AV1355" i="138"/>
  <c r="AU1355" i="138"/>
  <c r="AT1355" i="138"/>
  <c r="AV1354" i="138"/>
  <c r="AU1354" i="138"/>
  <c r="AT1354" i="138"/>
  <c r="AV1353" i="138"/>
  <c r="AU1353" i="138"/>
  <c r="AT1353" i="138"/>
  <c r="AV1352" i="138"/>
  <c r="AU1352" i="138"/>
  <c r="AT1352" i="138"/>
  <c r="AV1351" i="138"/>
  <c r="AU1351" i="138"/>
  <c r="AT1351" i="138"/>
  <c r="AV1350" i="138"/>
  <c r="AU1350" i="138"/>
  <c r="AT1350" i="138"/>
  <c r="AV1349" i="138"/>
  <c r="AU1349" i="138"/>
  <c r="AT1349" i="138"/>
  <c r="AV1348" i="138"/>
  <c r="AU1348" i="138"/>
  <c r="AT1348" i="138"/>
  <c r="AV1347" i="138"/>
  <c r="AU1347" i="138"/>
  <c r="AT1347" i="138"/>
  <c r="AV1346" i="138"/>
  <c r="AU1346" i="138"/>
  <c r="AT1346" i="138"/>
  <c r="AV1345" i="138"/>
  <c r="AU1345" i="138"/>
  <c r="AT1345" i="138"/>
  <c r="AV1344" i="138"/>
  <c r="AU1344" i="138"/>
  <c r="AT1344" i="138"/>
  <c r="AV1343" i="138"/>
  <c r="AU1343" i="138"/>
  <c r="AT1343" i="138"/>
  <c r="AV1342" i="138"/>
  <c r="AU1342" i="138"/>
  <c r="AT1342" i="138"/>
  <c r="AV1341" i="138"/>
  <c r="AU1341" i="138"/>
  <c r="AT1341" i="138"/>
  <c r="AV1340" i="138"/>
  <c r="AU1340" i="138"/>
  <c r="AT1340" i="138"/>
  <c r="AV1339" i="138"/>
  <c r="AU1339" i="138"/>
  <c r="AT1339" i="138"/>
  <c r="AV1338" i="138"/>
  <c r="AU1338" i="138"/>
  <c r="AT1338" i="138"/>
  <c r="AV1337" i="138"/>
  <c r="AU1337" i="138"/>
  <c r="AT1337" i="138"/>
  <c r="AV1336" i="138"/>
  <c r="AU1336" i="138"/>
  <c r="AT1336" i="138"/>
  <c r="AV1335" i="138"/>
  <c r="AU1335" i="138"/>
  <c r="AT1335" i="138"/>
  <c r="AV1334" i="138"/>
  <c r="AU1334" i="138"/>
  <c r="AT1334" i="138"/>
  <c r="AV1333" i="138"/>
  <c r="AU1333" i="138"/>
  <c r="AT1333" i="138"/>
  <c r="AV1332" i="138"/>
  <c r="AU1332" i="138"/>
  <c r="AT1332" i="138"/>
  <c r="AV1331" i="138"/>
  <c r="AU1331" i="138"/>
  <c r="AT1331" i="138"/>
  <c r="AV1330" i="138"/>
  <c r="AU1330" i="138"/>
  <c r="AT1330" i="138"/>
  <c r="AV1329" i="138"/>
  <c r="AU1329" i="138"/>
  <c r="AT1329" i="138"/>
  <c r="AV1328" i="138"/>
  <c r="AU1328" i="138"/>
  <c r="AT1328" i="138"/>
  <c r="AV1327" i="138"/>
  <c r="AU1327" i="138"/>
  <c r="AT1327" i="138"/>
  <c r="AV1326" i="138"/>
  <c r="F42" i="89"/>
  <c r="AU1326" i="138"/>
  <c r="E42" i="89"/>
  <c r="AT1326" i="138"/>
  <c r="D42" i="89"/>
  <c r="AV1325" i="138"/>
  <c r="AU1325" i="138"/>
  <c r="AT1325" i="138"/>
  <c r="AV1324" i="138"/>
  <c r="AU1324" i="138"/>
  <c r="AT1324" i="138"/>
  <c r="AV1323" i="138"/>
  <c r="AU1323" i="138"/>
  <c r="AT1323" i="138"/>
  <c r="AV1322" i="138"/>
  <c r="AU1322" i="138"/>
  <c r="AT1322" i="138"/>
  <c r="AV1321" i="138"/>
  <c r="AU1321" i="138"/>
  <c r="AT1321" i="138"/>
  <c r="AV1320" i="138"/>
  <c r="AU1320" i="138"/>
  <c r="AT1320" i="138"/>
  <c r="AV1319" i="138"/>
  <c r="AU1319" i="138"/>
  <c r="AT1319" i="138"/>
  <c r="AV1318" i="138"/>
  <c r="AU1318" i="138"/>
  <c r="AT1318" i="138"/>
  <c r="AV1317" i="138"/>
  <c r="AU1317" i="138"/>
  <c r="AT1317" i="138"/>
  <c r="AV1316" i="138"/>
  <c r="AU1316" i="138"/>
  <c r="AT1316" i="138"/>
  <c r="AV1315" i="138"/>
  <c r="AU1315" i="138"/>
  <c r="AT1315" i="138"/>
  <c r="AV1314" i="138"/>
  <c r="AU1314" i="138"/>
  <c r="AT1314" i="138"/>
  <c r="AV1313" i="138"/>
  <c r="AU1313" i="138"/>
  <c r="AT1313" i="138"/>
  <c r="AV1312" i="138"/>
  <c r="AU1312" i="138"/>
  <c r="AT1312" i="138"/>
  <c r="AV1311" i="138"/>
  <c r="AU1311" i="138"/>
  <c r="AT1311" i="138"/>
  <c r="AV1310" i="138"/>
  <c r="AU1310" i="138"/>
  <c r="AT1310" i="138"/>
  <c r="AV1309" i="138"/>
  <c r="U29" i="89"/>
  <c r="AU1309" i="138"/>
  <c r="T29" i="89"/>
  <c r="AT1309" i="138"/>
  <c r="S29" i="89"/>
  <c r="AV1308" i="138"/>
  <c r="U28" i="89"/>
  <c r="AU1308" i="138"/>
  <c r="T28" i="89"/>
  <c r="AT1308" i="138"/>
  <c r="S28" i="89"/>
  <c r="AV1307" i="138"/>
  <c r="AU1307" i="138"/>
  <c r="AT1307" i="138"/>
  <c r="AV1306" i="138"/>
  <c r="U31" i="89"/>
  <c r="AU1306" i="138"/>
  <c r="T31" i="89"/>
  <c r="AT1306" i="138"/>
  <c r="S31" i="89"/>
  <c r="AV1305" i="138"/>
  <c r="AU1305" i="138"/>
  <c r="AT1305" i="138"/>
  <c r="AV1304" i="138"/>
  <c r="AU1304" i="138"/>
  <c r="AT1304" i="138"/>
  <c r="AV1303" i="138"/>
  <c r="AU1303" i="138"/>
  <c r="AT1303" i="138"/>
  <c r="AV1302" i="138"/>
  <c r="AU1302" i="138"/>
  <c r="AT1302" i="138"/>
  <c r="AV1301" i="138"/>
  <c r="AU1301" i="138"/>
  <c r="AT1301" i="138"/>
  <c r="AV1300" i="138"/>
  <c r="AU1300" i="138"/>
  <c r="AT1300" i="138"/>
  <c r="AV1299" i="138"/>
  <c r="AU1299" i="138"/>
  <c r="AT1299" i="138"/>
  <c r="AV1298" i="138"/>
  <c r="AU1298" i="138"/>
  <c r="AT1298" i="138"/>
  <c r="AV1297" i="138"/>
  <c r="AU1297" i="138"/>
  <c r="AT1297" i="138"/>
  <c r="AV1296" i="138"/>
  <c r="AU1296" i="138"/>
  <c r="AT1296" i="138"/>
  <c r="AV1295" i="138"/>
  <c r="U33" i="89"/>
  <c r="AU1295" i="138"/>
  <c r="T33" i="89"/>
  <c r="AT1295" i="138"/>
  <c r="S33" i="89"/>
  <c r="AV1294" i="138"/>
  <c r="AU1294" i="138"/>
  <c r="AT1294" i="138"/>
  <c r="AV1293" i="138"/>
  <c r="AU1293" i="138"/>
  <c r="AT1293" i="138"/>
  <c r="AV1292" i="138"/>
  <c r="AU1292" i="138"/>
  <c r="AT1292" i="138"/>
  <c r="AV1291" i="138"/>
  <c r="AU1291" i="138"/>
  <c r="AT1291" i="138"/>
  <c r="AV1290" i="138"/>
  <c r="AU1290" i="138"/>
  <c r="AT1290" i="138"/>
  <c r="AV1289" i="138"/>
  <c r="AU1289" i="138"/>
  <c r="AT1289" i="138"/>
  <c r="AV1288" i="138"/>
  <c r="AU1288" i="138"/>
  <c r="AT1288" i="138"/>
  <c r="AV1287" i="138"/>
  <c r="AU1287" i="138"/>
  <c r="AT1287" i="138"/>
  <c r="AV1286" i="138"/>
  <c r="AU1286" i="138"/>
  <c r="AT1286" i="138"/>
  <c r="AV1285" i="138"/>
  <c r="AU1285" i="138"/>
  <c r="AT1285" i="138"/>
  <c r="AV1284" i="138"/>
  <c r="AU1284" i="138"/>
  <c r="AT1284" i="138"/>
  <c r="AV1283" i="138"/>
  <c r="AU1283" i="138"/>
  <c r="AT1283" i="138"/>
  <c r="AV1282" i="138"/>
  <c r="K27" i="89"/>
  <c r="AU1282" i="138"/>
  <c r="J27" i="89"/>
  <c r="AT1282" i="138"/>
  <c r="I27" i="89"/>
  <c r="AV1281" i="138"/>
  <c r="K28" i="89"/>
  <c r="AU1281" i="138"/>
  <c r="J28" i="89"/>
  <c r="AT1281" i="138"/>
  <c r="I28" i="89"/>
  <c r="AV1280" i="138"/>
  <c r="AU1280" i="138"/>
  <c r="AT1280" i="138"/>
  <c r="AV1279" i="138"/>
  <c r="AU1279" i="138"/>
  <c r="AT1279" i="138"/>
  <c r="AV1278" i="138"/>
  <c r="AU1278" i="138"/>
  <c r="AT1278" i="138"/>
  <c r="AV1277" i="138"/>
  <c r="AU1277" i="138"/>
  <c r="AT1277" i="138"/>
  <c r="AV1276" i="138"/>
  <c r="AU1276" i="138"/>
  <c r="AT1276" i="138"/>
  <c r="AV1275" i="138"/>
  <c r="AU1275" i="138"/>
  <c r="AT1275" i="138"/>
  <c r="AV1274" i="138"/>
  <c r="AU1274" i="138"/>
  <c r="AT1274" i="138"/>
  <c r="AV1273" i="138"/>
  <c r="AU1273" i="138"/>
  <c r="AT1273" i="138"/>
  <c r="AV1272" i="138"/>
  <c r="AU1272" i="138"/>
  <c r="AT1272" i="138"/>
  <c r="AV1271" i="138"/>
  <c r="K30" i="89"/>
  <c r="AU1271" i="138"/>
  <c r="J30" i="89"/>
  <c r="AT1271" i="138"/>
  <c r="I30" i="89"/>
  <c r="AV1270" i="138"/>
  <c r="AU1270" i="138"/>
  <c r="AT1270" i="138"/>
  <c r="AV1269" i="138"/>
  <c r="AU1269" i="138"/>
  <c r="AT1269" i="138"/>
  <c r="AV1268" i="138"/>
  <c r="AU1268" i="138"/>
  <c r="AT1268" i="138"/>
  <c r="AV1267" i="138"/>
  <c r="AU1267" i="138"/>
  <c r="AT1267" i="138"/>
  <c r="AV1266" i="138"/>
  <c r="AU1266" i="138"/>
  <c r="AT1266" i="138"/>
  <c r="AV1265" i="138"/>
  <c r="AU1265" i="138"/>
  <c r="AT1265" i="138"/>
  <c r="AV1264" i="138"/>
  <c r="AU1264" i="138"/>
  <c r="AT1264" i="138"/>
  <c r="AV1263" i="138"/>
  <c r="AU1263" i="138"/>
  <c r="AT1263" i="138"/>
  <c r="AV1262" i="138"/>
  <c r="AU1262" i="138"/>
  <c r="AT1262" i="138"/>
  <c r="AV1261" i="138"/>
  <c r="AU1261" i="138"/>
  <c r="AT1261" i="138"/>
  <c r="AV1260" i="138"/>
  <c r="AU1260" i="138"/>
  <c r="AT1260" i="138"/>
  <c r="AV1259" i="138"/>
  <c r="AU1259" i="138"/>
  <c r="AT1259" i="138"/>
  <c r="AV1258" i="138"/>
  <c r="AU1258" i="138"/>
  <c r="AT1258" i="138"/>
  <c r="AV1257" i="138"/>
  <c r="AU1257" i="138"/>
  <c r="AT1257" i="138"/>
  <c r="AV1256" i="138"/>
  <c r="AU1256" i="138"/>
  <c r="AT1256" i="138"/>
  <c r="AV1255" i="138"/>
  <c r="AU1255" i="138"/>
  <c r="AT1255" i="138"/>
  <c r="AV1254" i="138"/>
  <c r="AU1254" i="138"/>
  <c r="AT1254" i="138"/>
  <c r="AV1253" i="138"/>
  <c r="AU1253" i="138"/>
  <c r="AT1253" i="138"/>
  <c r="AV1252" i="138"/>
  <c r="P19" i="89"/>
  <c r="AU1252" i="138"/>
  <c r="O19" i="89"/>
  <c r="AT1252" i="138"/>
  <c r="N19" i="89"/>
  <c r="AV1251" i="138"/>
  <c r="AU1251" i="138"/>
  <c r="AT1251" i="138"/>
  <c r="AV1250" i="138"/>
  <c r="P18" i="89"/>
  <c r="AU1250" i="138"/>
  <c r="O18" i="89"/>
  <c r="AT1250" i="138"/>
  <c r="N18" i="89"/>
  <c r="AV1249" i="138"/>
  <c r="AU1249" i="138"/>
  <c r="AT1249" i="138"/>
  <c r="AV1248" i="138"/>
  <c r="AU1248" i="138"/>
  <c r="AT1248" i="138"/>
  <c r="AV1247" i="138"/>
  <c r="AU1247" i="138"/>
  <c r="AT1247" i="138"/>
  <c r="AV1246" i="138"/>
  <c r="AU1246" i="138"/>
  <c r="AT1246" i="138"/>
  <c r="AV1245" i="138"/>
  <c r="AU1245" i="138"/>
  <c r="AT1245" i="138"/>
  <c r="AV1244" i="138"/>
  <c r="AU1244" i="138"/>
  <c r="AT1244" i="138"/>
  <c r="AV1243" i="138"/>
  <c r="AU1243" i="138"/>
  <c r="AT1243" i="138"/>
  <c r="AV1242" i="138"/>
  <c r="AU1242" i="138"/>
  <c r="AT1242" i="138"/>
  <c r="AV1241" i="138"/>
  <c r="P22" i="89"/>
  <c r="AU1241" i="138"/>
  <c r="O22" i="89"/>
  <c r="AT1241" i="138"/>
  <c r="N22" i="89"/>
  <c r="AV1240" i="138"/>
  <c r="AU1240" i="138"/>
  <c r="AT1240" i="138"/>
  <c r="AV1239" i="138"/>
  <c r="AU1239" i="138"/>
  <c r="AT1239" i="138"/>
  <c r="AV1238" i="138"/>
  <c r="AU1238" i="138"/>
  <c r="AT1238" i="138"/>
  <c r="AV1237" i="138"/>
  <c r="AU1237" i="138"/>
  <c r="AT1237" i="138"/>
  <c r="AV1236" i="138"/>
  <c r="AU1236" i="138"/>
  <c r="AT1236" i="138"/>
  <c r="AV1235" i="138"/>
  <c r="AU1235" i="138"/>
  <c r="AT1235" i="138"/>
  <c r="AV1234" i="138"/>
  <c r="AU1234" i="138"/>
  <c r="AT1234" i="138"/>
  <c r="AV1233" i="138"/>
  <c r="AU1233" i="138"/>
  <c r="AT1233" i="138"/>
  <c r="AV1232" i="138"/>
  <c r="AU1232" i="138"/>
  <c r="AT1232" i="138"/>
  <c r="AV1231" i="138"/>
  <c r="AU1231" i="138"/>
  <c r="AT1231" i="138"/>
  <c r="AV1230" i="138"/>
  <c r="AU1230" i="138"/>
  <c r="AT1230" i="138"/>
  <c r="AV1229" i="138"/>
  <c r="AU1229" i="138"/>
  <c r="AT1229" i="138"/>
  <c r="AV1228" i="138"/>
  <c r="AU1228" i="138"/>
  <c r="AT1228" i="138"/>
  <c r="AV1227" i="138"/>
  <c r="AU1227" i="138"/>
  <c r="AT1227" i="138"/>
  <c r="AV1226" i="138"/>
  <c r="AU1226" i="138"/>
  <c r="AT1226" i="138"/>
  <c r="AV1225" i="138"/>
  <c r="AU1225" i="138"/>
  <c r="AT1225" i="138"/>
  <c r="AV1224" i="138"/>
  <c r="AU1224" i="138"/>
  <c r="AT1224" i="138"/>
  <c r="AV1223" i="138"/>
  <c r="AU1223" i="138"/>
  <c r="AT1223" i="138"/>
  <c r="AV1222" i="138"/>
  <c r="AU1222" i="138"/>
  <c r="AT1222" i="138"/>
  <c r="AV1221" i="138"/>
  <c r="AU1221" i="138"/>
  <c r="AT1221" i="138"/>
  <c r="AV1220" i="138"/>
  <c r="AU1220" i="138"/>
  <c r="AT1220" i="138"/>
  <c r="AV1219" i="138"/>
  <c r="AU1219" i="138"/>
  <c r="AT1219" i="138"/>
  <c r="AV1218" i="138"/>
  <c r="AU1218" i="138"/>
  <c r="AT1218" i="138"/>
  <c r="AV1217" i="138"/>
  <c r="AU1217" i="138"/>
  <c r="AT1217" i="138"/>
  <c r="AV1216" i="138"/>
  <c r="AU1216" i="138"/>
  <c r="AT1216" i="138"/>
  <c r="AV1215" i="138"/>
  <c r="AU1215" i="138"/>
  <c r="AT1215" i="138"/>
  <c r="AV1214" i="138"/>
  <c r="AU1214" i="138"/>
  <c r="AT1214" i="138"/>
  <c r="AV1213" i="138"/>
  <c r="AU1213" i="138"/>
  <c r="AT1213" i="138"/>
  <c r="AV1212" i="138"/>
  <c r="AU1212" i="138"/>
  <c r="AT1212" i="138"/>
  <c r="AV1211" i="138"/>
  <c r="AU1211" i="138"/>
  <c r="AT1211" i="138"/>
  <c r="AV1210" i="138"/>
  <c r="AU1210" i="138"/>
  <c r="AT1210" i="138"/>
  <c r="AV1209" i="138"/>
  <c r="AU1209" i="138"/>
  <c r="AT1209" i="138"/>
  <c r="AV1208" i="138"/>
  <c r="AU1208" i="138"/>
  <c r="AT1208" i="138"/>
  <c r="AV1207" i="138"/>
  <c r="AU1207" i="138"/>
  <c r="AT1207" i="138"/>
  <c r="AV1206" i="138"/>
  <c r="AU1206" i="138"/>
  <c r="AT1206" i="138"/>
  <c r="AV1205" i="138"/>
  <c r="AU1205" i="138"/>
  <c r="AT1205" i="138"/>
  <c r="AV1204" i="138"/>
  <c r="AU1204" i="138"/>
  <c r="AT1204" i="138"/>
  <c r="AV1203" i="138"/>
  <c r="AU1203" i="138"/>
  <c r="AT1203" i="138"/>
  <c r="AV1202" i="138"/>
  <c r="AU1202" i="138"/>
  <c r="AT1202" i="138"/>
  <c r="AV1201" i="138"/>
  <c r="AU1201" i="138"/>
  <c r="AT1201" i="138"/>
  <c r="AV1200" i="138"/>
  <c r="AU1200" i="138"/>
  <c r="AT1200" i="138"/>
  <c r="AV1199" i="138"/>
  <c r="AU1199" i="138"/>
  <c r="AT1199" i="138"/>
  <c r="AV1198" i="138"/>
  <c r="AU1198" i="138"/>
  <c r="AT1198" i="138"/>
  <c r="AV1197" i="138"/>
  <c r="AU1197" i="138"/>
  <c r="AT1197" i="138"/>
  <c r="AV1196" i="138"/>
  <c r="AU1196" i="138"/>
  <c r="AT1196" i="138"/>
  <c r="AV1195" i="138"/>
  <c r="AU1195" i="138"/>
  <c r="AT1195" i="138"/>
  <c r="AV1194" i="138"/>
  <c r="AU1194" i="138"/>
  <c r="AT1194" i="138"/>
  <c r="AV1193" i="138"/>
  <c r="AU1193" i="138"/>
  <c r="AT1193" i="138"/>
  <c r="AV1192" i="138"/>
  <c r="AU1192" i="138"/>
  <c r="AT1192" i="138"/>
  <c r="AV1191" i="138"/>
  <c r="AU1191" i="138"/>
  <c r="AT1191" i="138"/>
  <c r="AV1190" i="138"/>
  <c r="AU1190" i="138"/>
  <c r="AT1190" i="138"/>
  <c r="AV1189" i="138"/>
  <c r="AU1189" i="138"/>
  <c r="AT1189" i="138"/>
  <c r="AV1188" i="138"/>
  <c r="AU1188" i="138"/>
  <c r="AT1188" i="138"/>
  <c r="AV1187" i="138"/>
  <c r="AU1187" i="138"/>
  <c r="AT1187" i="138"/>
  <c r="AV1186" i="138"/>
  <c r="AU1186" i="138"/>
  <c r="AT1186" i="138"/>
  <c r="AV1185" i="138"/>
  <c r="AU1185" i="138"/>
  <c r="AT1185" i="138"/>
  <c r="AV1184" i="138"/>
  <c r="AU1184" i="138"/>
  <c r="AT1184" i="138"/>
  <c r="AV1183" i="138"/>
  <c r="AU1183" i="138"/>
  <c r="AT1183" i="138"/>
  <c r="AV1182" i="138"/>
  <c r="AU1182" i="138"/>
  <c r="AT1182" i="138"/>
  <c r="AV1181" i="138"/>
  <c r="AU1181" i="138"/>
  <c r="AT1181" i="138"/>
  <c r="AV1180" i="138"/>
  <c r="AU1180" i="138"/>
  <c r="AT1180" i="138"/>
  <c r="AV1179" i="138"/>
  <c r="AU1179" i="138"/>
  <c r="AT1179" i="138"/>
  <c r="AV1178" i="138"/>
  <c r="AU1178" i="138"/>
  <c r="AT1178" i="138"/>
  <c r="AV1177" i="138"/>
  <c r="AU1177" i="138"/>
  <c r="AT1177" i="138"/>
  <c r="AV1176" i="138"/>
  <c r="AU1176" i="138"/>
  <c r="AT1176" i="138"/>
  <c r="AV1175" i="138"/>
  <c r="AU1175" i="138"/>
  <c r="AT1175" i="138"/>
  <c r="AV1174" i="138"/>
  <c r="AU1174" i="138"/>
  <c r="AT1174" i="138"/>
  <c r="AV1173" i="138"/>
  <c r="AU1173" i="138"/>
  <c r="AT1173" i="138"/>
  <c r="AV1172" i="138"/>
  <c r="AU1172" i="138"/>
  <c r="AT1172" i="138"/>
  <c r="AV1171" i="138"/>
  <c r="AU1171" i="138"/>
  <c r="AT1171" i="138"/>
  <c r="AV1170" i="138"/>
  <c r="AU1170" i="138"/>
  <c r="AT1170" i="138"/>
  <c r="AV1169" i="138"/>
  <c r="AU1169" i="138"/>
  <c r="AT1169" i="138"/>
  <c r="AV1168" i="138"/>
  <c r="AU1168" i="138"/>
  <c r="AT1168" i="138"/>
  <c r="AV1167" i="138"/>
  <c r="AU1167" i="138"/>
  <c r="AT1167" i="138"/>
  <c r="AV1166" i="138"/>
  <c r="AU1166" i="138"/>
  <c r="AT1166" i="138"/>
  <c r="AV1165" i="138"/>
  <c r="AU1165" i="138"/>
  <c r="AT1165" i="138"/>
  <c r="AV1164" i="138"/>
  <c r="AU1164" i="138"/>
  <c r="AT1164" i="138"/>
  <c r="AV1163" i="138"/>
  <c r="AU1163" i="138"/>
  <c r="AT1163" i="138"/>
  <c r="AV1162" i="138"/>
  <c r="AU1162" i="138"/>
  <c r="AT1162" i="138"/>
  <c r="AV1161" i="138"/>
  <c r="AU1161" i="138"/>
  <c r="AT1161" i="138"/>
  <c r="AV1160" i="138"/>
  <c r="AU1160" i="138"/>
  <c r="AT1160" i="138"/>
  <c r="AV1159" i="138"/>
  <c r="AU1159" i="138"/>
  <c r="AT1159" i="138"/>
  <c r="AV1158" i="138"/>
  <c r="AU1158" i="138"/>
  <c r="AT1158" i="138"/>
  <c r="AV1157" i="138"/>
  <c r="AU1157" i="138"/>
  <c r="AT1157" i="138"/>
  <c r="AV1156" i="138"/>
  <c r="AU1156" i="138"/>
  <c r="AT1156" i="138"/>
  <c r="AV1155" i="138"/>
  <c r="AU1155" i="138"/>
  <c r="AT1155" i="138"/>
  <c r="AV1154" i="138"/>
  <c r="AU1154" i="138"/>
  <c r="AT1154" i="138"/>
  <c r="AV1153" i="138"/>
  <c r="AU1153" i="138"/>
  <c r="AT1153" i="138"/>
  <c r="AV1152" i="138"/>
  <c r="AU1152" i="138"/>
  <c r="AT1152" i="138"/>
  <c r="AV1151" i="138"/>
  <c r="AU1151" i="138"/>
  <c r="AT1151" i="138"/>
  <c r="AV1150" i="138"/>
  <c r="AU1150" i="138"/>
  <c r="AT1150" i="138"/>
  <c r="AV1149" i="138"/>
  <c r="AU1149" i="138"/>
  <c r="AT1149" i="138"/>
  <c r="AV1148" i="138"/>
  <c r="AU1148" i="138"/>
  <c r="AT1148" i="138"/>
  <c r="AV1147" i="138"/>
  <c r="AU1147" i="138"/>
  <c r="AT1147" i="138"/>
  <c r="AV1146" i="138"/>
  <c r="AU1146" i="138"/>
  <c r="AT1146" i="138"/>
  <c r="AV1145" i="138"/>
  <c r="AU1145" i="138"/>
  <c r="AT1145" i="138"/>
  <c r="AV1144" i="138"/>
  <c r="AU1144" i="138"/>
  <c r="AT1144" i="138"/>
  <c r="AV1143" i="138"/>
  <c r="AU1143" i="138"/>
  <c r="AT1143" i="138"/>
  <c r="AV1142" i="138"/>
  <c r="AU1142" i="138"/>
  <c r="AT1142" i="138"/>
  <c r="AV1141" i="138"/>
  <c r="AU1141" i="138"/>
  <c r="AT1141" i="138"/>
  <c r="AV1140" i="138"/>
  <c r="AU1140" i="138"/>
  <c r="AT1140" i="138"/>
  <c r="AV1139" i="138"/>
  <c r="AU1139" i="138"/>
  <c r="AT1139" i="138"/>
  <c r="AV1138" i="138"/>
  <c r="AU1138" i="138"/>
  <c r="AT1138" i="138"/>
  <c r="AV1137" i="138"/>
  <c r="AU1137" i="138"/>
  <c r="AT1137" i="138"/>
  <c r="AV1136" i="138"/>
  <c r="AU1136" i="138"/>
  <c r="AT1136" i="138"/>
  <c r="AV1135" i="138"/>
  <c r="AU1135" i="138"/>
  <c r="AT1135" i="138"/>
  <c r="AV1134" i="138"/>
  <c r="AU1134" i="138"/>
  <c r="AT1134" i="138"/>
  <c r="AV1133" i="138"/>
  <c r="AU1133" i="138"/>
  <c r="AT1133" i="138"/>
  <c r="AV1132" i="138"/>
  <c r="AU1132" i="138"/>
  <c r="AT1132" i="138"/>
  <c r="AV1131" i="138"/>
  <c r="AU1131" i="138"/>
  <c r="AT1131" i="138"/>
  <c r="AV1130" i="138"/>
  <c r="AU1130" i="138"/>
  <c r="AT1130" i="138"/>
  <c r="AV1129" i="138"/>
  <c r="AU1129" i="138"/>
  <c r="AT1129" i="138"/>
  <c r="AV1128" i="138"/>
  <c r="AU1128" i="138"/>
  <c r="AT1128" i="138"/>
  <c r="AV1127" i="138"/>
  <c r="AU1127" i="138"/>
  <c r="AT1127" i="138"/>
  <c r="AV1126" i="138"/>
  <c r="AU1126" i="138"/>
  <c r="AT1126" i="138"/>
  <c r="AV1125" i="138"/>
  <c r="AU1125" i="138"/>
  <c r="AT1125" i="138"/>
  <c r="AV1124" i="138"/>
  <c r="AU1124" i="138"/>
  <c r="AT1124" i="138"/>
  <c r="AV1123" i="138"/>
  <c r="AU1123" i="138"/>
  <c r="AT1123" i="138"/>
  <c r="AV1122" i="138"/>
  <c r="AU1122" i="138"/>
  <c r="AT1122" i="138"/>
  <c r="AV1121" i="138"/>
  <c r="AU1121" i="138"/>
  <c r="AT1121" i="138"/>
  <c r="AV1120" i="138"/>
  <c r="AU1120" i="138"/>
  <c r="AT1120" i="138"/>
  <c r="AV1119" i="138"/>
  <c r="AU1119" i="138"/>
  <c r="AT1119" i="138"/>
  <c r="AV1118" i="138"/>
  <c r="AU1118" i="138"/>
  <c r="AT1118" i="138"/>
  <c r="AV1117" i="138"/>
  <c r="AU1117" i="138"/>
  <c r="AT1117" i="138"/>
  <c r="AV1116" i="138"/>
  <c r="AU1116" i="138"/>
  <c r="AT1116" i="138"/>
  <c r="AV1115" i="138"/>
  <c r="AU1115" i="138"/>
  <c r="AT1115" i="138"/>
  <c r="AV1114" i="138"/>
  <c r="AU1114" i="138"/>
  <c r="AT1114" i="138"/>
  <c r="AV1113" i="138"/>
  <c r="AU1113" i="138"/>
  <c r="AT1113" i="138"/>
  <c r="AV1112" i="138"/>
  <c r="AU1112" i="138"/>
  <c r="AT1112" i="138"/>
  <c r="AV1111" i="138"/>
  <c r="AU1111" i="138"/>
  <c r="AT1111" i="138"/>
  <c r="AV1110" i="138"/>
  <c r="AU1110" i="138"/>
  <c r="AT1110" i="138"/>
  <c r="AV1109" i="138"/>
  <c r="AU1109" i="138"/>
  <c r="AT1109" i="138"/>
  <c r="AV1108" i="138"/>
  <c r="AU1108" i="138"/>
  <c r="AT1108" i="138"/>
  <c r="AV1107" i="138"/>
  <c r="AU1107" i="138"/>
  <c r="AT1107" i="138"/>
  <c r="AV1106" i="138"/>
  <c r="AU1106" i="138"/>
  <c r="AT1106" i="138"/>
  <c r="AV1105" i="138"/>
  <c r="AU1105" i="138"/>
  <c r="AT1105" i="138"/>
  <c r="AV1104" i="138"/>
  <c r="AU1104" i="138"/>
  <c r="AT1104" i="138"/>
  <c r="AV1103" i="138"/>
  <c r="AU1103" i="138"/>
  <c r="AT1103" i="138"/>
  <c r="AV1102" i="138"/>
  <c r="AU1102" i="138"/>
  <c r="AT1102" i="138"/>
  <c r="AV1101" i="138"/>
  <c r="AU1101" i="138"/>
  <c r="AT1101" i="138"/>
  <c r="AV1100" i="138"/>
  <c r="AU1100" i="138"/>
  <c r="AT1100" i="138"/>
  <c r="AV1099" i="138"/>
  <c r="AU1099" i="138"/>
  <c r="AT1099" i="138"/>
  <c r="AV1098" i="138"/>
  <c r="AU1098" i="138"/>
  <c r="AT1098" i="138"/>
  <c r="AV1097" i="138"/>
  <c r="AU1097" i="138"/>
  <c r="AT1097" i="138"/>
  <c r="AV1096" i="138"/>
  <c r="AU1096" i="138"/>
  <c r="AT1096" i="138"/>
  <c r="AV1095" i="138"/>
  <c r="AU1095" i="138"/>
  <c r="AT1095" i="138"/>
  <c r="AV1094" i="138"/>
  <c r="AU1094" i="138"/>
  <c r="AT1094" i="138"/>
  <c r="AV1093" i="138"/>
  <c r="AU1093" i="138"/>
  <c r="AT1093" i="138"/>
  <c r="AV1092" i="138"/>
  <c r="AU1092" i="138"/>
  <c r="AT1092" i="138"/>
  <c r="AV1091" i="138"/>
  <c r="AU1091" i="138"/>
  <c r="AT1091" i="138"/>
  <c r="AV1090" i="138"/>
  <c r="AU1090" i="138"/>
  <c r="AT1090" i="138"/>
  <c r="AV1089" i="138"/>
  <c r="AU1089" i="138"/>
  <c r="AT1089" i="138"/>
  <c r="AV1088" i="138"/>
  <c r="AU1088" i="138"/>
  <c r="AT1088" i="138"/>
  <c r="AV1087" i="138"/>
  <c r="AU1087" i="138"/>
  <c r="AT1087" i="138"/>
  <c r="AV1086" i="138"/>
  <c r="AU1086" i="138"/>
  <c r="AT1086" i="138"/>
  <c r="AV1085" i="138"/>
  <c r="AU1085" i="138"/>
  <c r="AT1085" i="138"/>
  <c r="AV1084" i="138"/>
  <c r="AU1084" i="138"/>
  <c r="AT1084" i="138"/>
  <c r="AV1083" i="138"/>
  <c r="AU1083" i="138"/>
  <c r="AT1083" i="138"/>
  <c r="AV1082" i="138"/>
  <c r="AU1082" i="138"/>
  <c r="AT1082" i="138"/>
  <c r="AV1081" i="138"/>
  <c r="AU1081" i="138"/>
  <c r="AT1081" i="138"/>
  <c r="AV1080" i="138"/>
  <c r="AU1080" i="138"/>
  <c r="AT1080" i="138"/>
  <c r="AV1079" i="138"/>
  <c r="AU1079" i="138"/>
  <c r="AT1079" i="138"/>
  <c r="AV1078" i="138"/>
  <c r="AU1078" i="138"/>
  <c r="AT1078" i="138"/>
  <c r="AV1077" i="138"/>
  <c r="AU1077" i="138"/>
  <c r="AT1077" i="138"/>
  <c r="AV1076" i="138"/>
  <c r="U18" i="89"/>
  <c r="G23" i="57"/>
  <c r="AU1076" i="138"/>
  <c r="T18" i="89"/>
  <c r="F23" i="57"/>
  <c r="AT1076" i="138"/>
  <c r="S18" i="89"/>
  <c r="AV1075" i="138"/>
  <c r="AU1075" i="138"/>
  <c r="AT1075" i="138"/>
  <c r="AV1074" i="138"/>
  <c r="AU1074" i="138"/>
  <c r="AT1074" i="138"/>
  <c r="AV1073" i="138"/>
  <c r="AU1073" i="138"/>
  <c r="AT1073" i="138"/>
  <c r="AV1072" i="138"/>
  <c r="AU1072" i="138"/>
  <c r="AT1072" i="138"/>
  <c r="AV1071" i="138"/>
  <c r="AU1071" i="138"/>
  <c r="AT1071" i="138"/>
  <c r="AV1070" i="138"/>
  <c r="AU1070" i="138"/>
  <c r="AT1070" i="138"/>
  <c r="AV1069" i="138"/>
  <c r="AU1069" i="138"/>
  <c r="AT1069" i="138"/>
  <c r="AV1068" i="138"/>
  <c r="AU1068" i="138"/>
  <c r="AT1068" i="138"/>
  <c r="AV1067" i="138"/>
  <c r="AU1067" i="138"/>
  <c r="AT1067" i="138"/>
  <c r="AV1066" i="138"/>
  <c r="AU1066" i="138"/>
  <c r="AT1066" i="138"/>
  <c r="AV1065" i="138"/>
  <c r="AU1065" i="138"/>
  <c r="AT1065" i="138"/>
  <c r="AV1064" i="138"/>
  <c r="AU1064" i="138"/>
  <c r="AT1064" i="138"/>
  <c r="AV1063" i="138"/>
  <c r="U20" i="89"/>
  <c r="AU1063" i="138"/>
  <c r="T20" i="89"/>
  <c r="AT1063" i="138"/>
  <c r="S20" i="89"/>
  <c r="AV1062" i="138"/>
  <c r="AU1062" i="138"/>
  <c r="AT1062" i="138"/>
  <c r="AV1061" i="138"/>
  <c r="AU1061" i="138"/>
  <c r="AT1061" i="138"/>
  <c r="AV1060" i="138"/>
  <c r="AU1060" i="138"/>
  <c r="AT1060" i="138"/>
  <c r="AV1059" i="138"/>
  <c r="AU1059" i="138"/>
  <c r="AT1059" i="138"/>
  <c r="AV1058" i="138"/>
  <c r="AU1058" i="138"/>
  <c r="AT1058" i="138"/>
  <c r="AV1057" i="138"/>
  <c r="AU1057" i="138"/>
  <c r="AT1057" i="138"/>
  <c r="AV1056" i="138"/>
  <c r="AU1056" i="138"/>
  <c r="AT1056" i="138"/>
  <c r="AV1055" i="138"/>
  <c r="AU1055" i="138"/>
  <c r="AT1055" i="138"/>
  <c r="AV1054" i="138"/>
  <c r="AU1054" i="138"/>
  <c r="AT1054" i="138"/>
  <c r="AV1053" i="138"/>
  <c r="AU1053" i="138"/>
  <c r="AT1053" i="138"/>
  <c r="AV1052" i="138"/>
  <c r="AU1052" i="138"/>
  <c r="AT1052" i="138"/>
  <c r="AV1051" i="138"/>
  <c r="AU1051" i="138"/>
  <c r="AT1051" i="138"/>
  <c r="AV1050" i="138"/>
  <c r="AU1050" i="138"/>
  <c r="AT1050" i="138"/>
  <c r="AV1049" i="138"/>
  <c r="AU1049" i="138"/>
  <c r="AT1049" i="138"/>
  <c r="AV1048" i="138"/>
  <c r="AU1048" i="138"/>
  <c r="AT1048" i="138"/>
  <c r="AV1047" i="138"/>
  <c r="AU1047" i="138"/>
  <c r="AT1047" i="138"/>
  <c r="AV1046" i="138"/>
  <c r="AU1046" i="138"/>
  <c r="AT1046" i="138"/>
  <c r="AV1045" i="138"/>
  <c r="AU1045" i="138"/>
  <c r="AT1045" i="138"/>
  <c r="AV1044" i="138"/>
  <c r="K20" i="89"/>
  <c r="AU1044" i="138"/>
  <c r="J20" i="89"/>
  <c r="AT1044" i="138"/>
  <c r="I20" i="89"/>
  <c r="AV1043" i="138"/>
  <c r="AU1043" i="138"/>
  <c r="AT1043" i="138"/>
  <c r="AV1042" i="138"/>
  <c r="AU1042" i="138"/>
  <c r="AT1042" i="138"/>
  <c r="AV1041" i="138"/>
  <c r="AU1041" i="138"/>
  <c r="AT1041" i="138"/>
  <c r="AV1040" i="138"/>
  <c r="AU1040" i="138"/>
  <c r="AT1040" i="138"/>
  <c r="AV1039" i="138"/>
  <c r="AU1039" i="138"/>
  <c r="AT1039" i="138"/>
  <c r="AV1038" i="138"/>
  <c r="AU1038" i="138"/>
  <c r="AT1038" i="138"/>
  <c r="AV1037" i="138"/>
  <c r="AU1037" i="138"/>
  <c r="AT1037" i="138"/>
  <c r="AV1036" i="138"/>
  <c r="AU1036" i="138"/>
  <c r="AT1036" i="138"/>
  <c r="AV1035" i="138"/>
  <c r="AU1035" i="138"/>
  <c r="AT1035" i="138"/>
  <c r="AV1034" i="138"/>
  <c r="AU1034" i="138"/>
  <c r="AT1034" i="138"/>
  <c r="AV1033" i="138"/>
  <c r="AU1033" i="138"/>
  <c r="AT1033" i="138"/>
  <c r="AV1032" i="138"/>
  <c r="AU1032" i="138"/>
  <c r="AT1032" i="138"/>
  <c r="AV1031" i="138"/>
  <c r="AU1031" i="138"/>
  <c r="AT1031" i="138"/>
  <c r="AV1030" i="138"/>
  <c r="AU1030" i="138"/>
  <c r="AT1030" i="138"/>
  <c r="AV1029" i="138"/>
  <c r="AU1029" i="138"/>
  <c r="AT1029" i="138"/>
  <c r="AV1028" i="138"/>
  <c r="AU1028" i="138"/>
  <c r="AT1028" i="138"/>
  <c r="AV1027" i="138"/>
  <c r="AU1027" i="138"/>
  <c r="AT1027" i="138"/>
  <c r="AV1026" i="138"/>
  <c r="AU1026" i="138"/>
  <c r="AT1026" i="138"/>
  <c r="AV1025" i="138"/>
  <c r="AU1025" i="138"/>
  <c r="AT1025" i="138"/>
  <c r="AV1024" i="138"/>
  <c r="AU1024" i="138"/>
  <c r="AT1024" i="138"/>
  <c r="AV1023" i="138"/>
  <c r="AU1023" i="138"/>
  <c r="AT1023" i="138"/>
  <c r="AV1022" i="138"/>
  <c r="AU1022" i="138"/>
  <c r="AT1022" i="138"/>
  <c r="AV1021" i="138"/>
  <c r="AU1021" i="138"/>
  <c r="AT1021" i="138"/>
  <c r="AV1020" i="138"/>
  <c r="AU1020" i="138"/>
  <c r="AT1020" i="138"/>
  <c r="AV1019" i="138"/>
  <c r="AU1019" i="138"/>
  <c r="AT1019" i="138"/>
  <c r="AV1018" i="138"/>
  <c r="AU1018" i="138"/>
  <c r="AT1018" i="138"/>
  <c r="AV1017" i="138"/>
  <c r="AU1017" i="138"/>
  <c r="AT1017" i="138"/>
  <c r="AV1016" i="138"/>
  <c r="AU1016" i="138"/>
  <c r="AT1016" i="138"/>
  <c r="AV1015" i="138"/>
  <c r="AU1015" i="138"/>
  <c r="AT1015" i="138"/>
  <c r="AV1014" i="138"/>
  <c r="AU1014" i="138"/>
  <c r="AT1014" i="138"/>
  <c r="AV1013" i="138"/>
  <c r="AU1013" i="138"/>
  <c r="AT1013" i="138"/>
  <c r="AV1012" i="138"/>
  <c r="AU1012" i="138"/>
  <c r="AT1012" i="138"/>
  <c r="AV1011" i="138"/>
  <c r="AU1011" i="138"/>
  <c r="AT1011" i="138"/>
  <c r="AV1010" i="138"/>
  <c r="AU1010" i="138"/>
  <c r="AT1010" i="138"/>
  <c r="AV1009" i="138"/>
  <c r="AU1009" i="138"/>
  <c r="AT1009" i="138"/>
  <c r="AV1008" i="138"/>
  <c r="AU1008" i="138"/>
  <c r="AT1008" i="138"/>
  <c r="AV1007" i="138"/>
  <c r="AU1007" i="138"/>
  <c r="AT1007" i="138"/>
  <c r="AV1006" i="138"/>
  <c r="AU1006" i="138"/>
  <c r="AT1006" i="138"/>
  <c r="AV1005" i="138"/>
  <c r="AU1005" i="138"/>
  <c r="AT1005" i="138"/>
  <c r="AV1004" i="138"/>
  <c r="AU1004" i="138"/>
  <c r="AT1004" i="138"/>
  <c r="AV1003" i="138"/>
  <c r="AU1003" i="138"/>
  <c r="AT1003" i="138"/>
  <c r="AV1002" i="138"/>
  <c r="AU1002" i="138"/>
  <c r="AT1002" i="138"/>
  <c r="AV1001" i="138"/>
  <c r="AU1001" i="138"/>
  <c r="AT1001" i="138"/>
  <c r="AV1000" i="138"/>
  <c r="AU1000" i="138"/>
  <c r="AT1000" i="138"/>
  <c r="AV999" i="138"/>
  <c r="AU999" i="138"/>
  <c r="AT999" i="138"/>
  <c r="AV998" i="138"/>
  <c r="AU998" i="138"/>
  <c r="AT998" i="138"/>
  <c r="AV997" i="138"/>
  <c r="AU997" i="138"/>
  <c r="AT997" i="138"/>
  <c r="AV996" i="138"/>
  <c r="AU996" i="138"/>
  <c r="AT996" i="138"/>
  <c r="AV995" i="138"/>
  <c r="AU995" i="138"/>
  <c r="AT995" i="138"/>
  <c r="AV994" i="138"/>
  <c r="AU994" i="138"/>
  <c r="AT994" i="138"/>
  <c r="AV993" i="138"/>
  <c r="AU993" i="138"/>
  <c r="AT993" i="138"/>
  <c r="AV992" i="138"/>
  <c r="AU992" i="138"/>
  <c r="AT992" i="138"/>
  <c r="AV991" i="138"/>
  <c r="AU991" i="138"/>
  <c r="AT991" i="138"/>
  <c r="AV990" i="138"/>
  <c r="AU990" i="138"/>
  <c r="AT990" i="138"/>
  <c r="AV989" i="138"/>
  <c r="AU989" i="138"/>
  <c r="AT989" i="138"/>
  <c r="AV988" i="138"/>
  <c r="AU988" i="138"/>
  <c r="AT988" i="138"/>
  <c r="AV987" i="138"/>
  <c r="AU987" i="138"/>
  <c r="AT987" i="138"/>
  <c r="AV986" i="138"/>
  <c r="AU986" i="138"/>
  <c r="AT986" i="138"/>
  <c r="AV985" i="138"/>
  <c r="AU985" i="138"/>
  <c r="AT985" i="138"/>
  <c r="AV984" i="138"/>
  <c r="AU984" i="138"/>
  <c r="AT984" i="138"/>
  <c r="AV983" i="138"/>
  <c r="AU983" i="138"/>
  <c r="AT983" i="138"/>
  <c r="AV982" i="138"/>
  <c r="AU982" i="138"/>
  <c r="AT982" i="138"/>
  <c r="AV981" i="138"/>
  <c r="AU981" i="138"/>
  <c r="AT981" i="138"/>
  <c r="AV980" i="138"/>
  <c r="AU980" i="138"/>
  <c r="AT980" i="138"/>
  <c r="AV979" i="138"/>
  <c r="AU979" i="138"/>
  <c r="AT979" i="138"/>
  <c r="AV978" i="138"/>
  <c r="AU978" i="138"/>
  <c r="AT978" i="138"/>
  <c r="AV977" i="138"/>
  <c r="AU977" i="138"/>
  <c r="AT977" i="138"/>
  <c r="AV976" i="138"/>
  <c r="AU976" i="138"/>
  <c r="AT976" i="138"/>
  <c r="AV975" i="138"/>
  <c r="AU975" i="138"/>
  <c r="AT975" i="138"/>
  <c r="AV974" i="138"/>
  <c r="AU974" i="138"/>
  <c r="AT974" i="138"/>
  <c r="AV973" i="138"/>
  <c r="AU973" i="138"/>
  <c r="AT973" i="138"/>
  <c r="AV972" i="138"/>
  <c r="AU972" i="138"/>
  <c r="AT972" i="138"/>
  <c r="AV971" i="138"/>
  <c r="AU971" i="138"/>
  <c r="AT971" i="138"/>
  <c r="AV970" i="138"/>
  <c r="AU970" i="138"/>
  <c r="AT970" i="138"/>
  <c r="AV969" i="138"/>
  <c r="AU969" i="138"/>
  <c r="AT969" i="138"/>
  <c r="AV968" i="138"/>
  <c r="AU968" i="138"/>
  <c r="AT968" i="138"/>
  <c r="AV967" i="138"/>
  <c r="AU967" i="138"/>
  <c r="AT967" i="138"/>
  <c r="AV966" i="138"/>
  <c r="AU966" i="138"/>
  <c r="AT966" i="138"/>
  <c r="AV965" i="138"/>
  <c r="AU965" i="138"/>
  <c r="AT965" i="138"/>
  <c r="AV964" i="138"/>
  <c r="AU964" i="138"/>
  <c r="AT964" i="138"/>
  <c r="AV963" i="138"/>
  <c r="AU963" i="138"/>
  <c r="AT963" i="138"/>
  <c r="AV962" i="138"/>
  <c r="AU962" i="138"/>
  <c r="AT962" i="138"/>
  <c r="AV961" i="138"/>
  <c r="AU961" i="138"/>
  <c r="AT961" i="138"/>
  <c r="AV960" i="138"/>
  <c r="AU960" i="138"/>
  <c r="AT960" i="138"/>
  <c r="AV959" i="138"/>
  <c r="AU959" i="138"/>
  <c r="AT959" i="138"/>
  <c r="AV958" i="138"/>
  <c r="AU958" i="138"/>
  <c r="AT958" i="138"/>
  <c r="AV957" i="138"/>
  <c r="AU957" i="138"/>
  <c r="AT957" i="138"/>
  <c r="AV956" i="138"/>
  <c r="AU956" i="138"/>
  <c r="AT956" i="138"/>
  <c r="AV955" i="138"/>
  <c r="AU955" i="138"/>
  <c r="AT955" i="138"/>
  <c r="AV954" i="138"/>
  <c r="AU954" i="138"/>
  <c r="AT954" i="138"/>
  <c r="AV953" i="138"/>
  <c r="AU953" i="138"/>
  <c r="AT953" i="138"/>
  <c r="AV952" i="138"/>
  <c r="AU952" i="138"/>
  <c r="AT952" i="138"/>
  <c r="AV951" i="138"/>
  <c r="AU951" i="138"/>
  <c r="AT951" i="138"/>
  <c r="AV950" i="138"/>
  <c r="AU950" i="138"/>
  <c r="AT950" i="138"/>
  <c r="AV949" i="138"/>
  <c r="AU949" i="138"/>
  <c r="AT949" i="138"/>
  <c r="AV948" i="138"/>
  <c r="AU948" i="138"/>
  <c r="AT948" i="138"/>
  <c r="AV947" i="138"/>
  <c r="AU947" i="138"/>
  <c r="AT947" i="138"/>
  <c r="AV946" i="138"/>
  <c r="AU946" i="138"/>
  <c r="AT946" i="138"/>
  <c r="AV945" i="138"/>
  <c r="AU945" i="138"/>
  <c r="AT945" i="138"/>
  <c r="AV944" i="138"/>
  <c r="AU944" i="138"/>
  <c r="AT944" i="138"/>
  <c r="AV943" i="138"/>
  <c r="AU943" i="138"/>
  <c r="AT943" i="138"/>
  <c r="AV942" i="138"/>
  <c r="AU942" i="138"/>
  <c r="AT942" i="138"/>
  <c r="AV941" i="138"/>
  <c r="AU941" i="138"/>
  <c r="AT941" i="138"/>
  <c r="AV940" i="138"/>
  <c r="AU940" i="138"/>
  <c r="AT940" i="138"/>
  <c r="AV939" i="138"/>
  <c r="AU939" i="138"/>
  <c r="AT939" i="138"/>
  <c r="AV938" i="138"/>
  <c r="AU938" i="138"/>
  <c r="AT938" i="138"/>
  <c r="AV937" i="138"/>
  <c r="AU937" i="138"/>
  <c r="AT937" i="138"/>
  <c r="AV936" i="138"/>
  <c r="AU936" i="138"/>
  <c r="AT936" i="138"/>
  <c r="AV935" i="138"/>
  <c r="AU935" i="138"/>
  <c r="AT935" i="138"/>
  <c r="AV934" i="138"/>
  <c r="AU934" i="138"/>
  <c r="AT934" i="138"/>
  <c r="AV933" i="138"/>
  <c r="AU933" i="138"/>
  <c r="AT933" i="138"/>
  <c r="AV932" i="138"/>
  <c r="AU932" i="138"/>
  <c r="AT932" i="138"/>
  <c r="AV931" i="138"/>
  <c r="AU931" i="138"/>
  <c r="AT931" i="138"/>
  <c r="AV930" i="138"/>
  <c r="AU930" i="138"/>
  <c r="AT930" i="138"/>
  <c r="AV929" i="138"/>
  <c r="AU929" i="138"/>
  <c r="AT929" i="138"/>
  <c r="AV928" i="138"/>
  <c r="AU928" i="138"/>
  <c r="AT928" i="138"/>
  <c r="AV927" i="138"/>
  <c r="AU927" i="138"/>
  <c r="AT927" i="138"/>
  <c r="AV926" i="138"/>
  <c r="AU926" i="138"/>
  <c r="AT926" i="138"/>
  <c r="AV925" i="138"/>
  <c r="AU925" i="138"/>
  <c r="AT925" i="138"/>
  <c r="AV924" i="138"/>
  <c r="AU924" i="138"/>
  <c r="AT924" i="138"/>
  <c r="AV923" i="138"/>
  <c r="AU923" i="138"/>
  <c r="AT923" i="138"/>
  <c r="AV922" i="138"/>
  <c r="AU922" i="138"/>
  <c r="AT922" i="138"/>
  <c r="AV921" i="138"/>
  <c r="AU921" i="138"/>
  <c r="AT921" i="138"/>
  <c r="AV920" i="138"/>
  <c r="AU920" i="138"/>
  <c r="AT920" i="138"/>
  <c r="AV919" i="138"/>
  <c r="AU919" i="138"/>
  <c r="AT919" i="138"/>
  <c r="AV918" i="138"/>
  <c r="AU918" i="138"/>
  <c r="AT918" i="138"/>
  <c r="AV917" i="138"/>
  <c r="AU917" i="138"/>
  <c r="AT917" i="138"/>
  <c r="AV916" i="138"/>
  <c r="AU916" i="138"/>
  <c r="AT916" i="138"/>
  <c r="AV915" i="138"/>
  <c r="AU915" i="138"/>
  <c r="AT915" i="138"/>
  <c r="AV914" i="138"/>
  <c r="AU914" i="138"/>
  <c r="AT914" i="138"/>
  <c r="AV913" i="138"/>
  <c r="AU913" i="138"/>
  <c r="AT913" i="138"/>
  <c r="AV912" i="138"/>
  <c r="AU912" i="138"/>
  <c r="AT912" i="138"/>
  <c r="AV911" i="138"/>
  <c r="AU911" i="138"/>
  <c r="AT911" i="138"/>
  <c r="AV910" i="138"/>
  <c r="AU910" i="138"/>
  <c r="AT910" i="138"/>
  <c r="AV909" i="138"/>
  <c r="AU909" i="138"/>
  <c r="AT909" i="138"/>
  <c r="AV908" i="138"/>
  <c r="AU908" i="138"/>
  <c r="AT908" i="138"/>
  <c r="AV907" i="138"/>
  <c r="AU907" i="138"/>
  <c r="AT907" i="138"/>
  <c r="AV906" i="138"/>
  <c r="AU906" i="138"/>
  <c r="AT906" i="138"/>
  <c r="AV905" i="138"/>
  <c r="AU905" i="138"/>
  <c r="AT905" i="138"/>
  <c r="AV904" i="138"/>
  <c r="AU904" i="138"/>
  <c r="AT904" i="138"/>
  <c r="AV903" i="138"/>
  <c r="AU903" i="138"/>
  <c r="AT903" i="138"/>
  <c r="AV902" i="138"/>
  <c r="AU902" i="138"/>
  <c r="AT902" i="138"/>
  <c r="AV901" i="138"/>
  <c r="AU901" i="138"/>
  <c r="AT901" i="138"/>
  <c r="AV900" i="138"/>
  <c r="AU900" i="138"/>
  <c r="AT900" i="138"/>
  <c r="AV899" i="138"/>
  <c r="AU899" i="138"/>
  <c r="AT899" i="138"/>
  <c r="AV898" i="138"/>
  <c r="AU898" i="138"/>
  <c r="AT898" i="138"/>
  <c r="AV897" i="138"/>
  <c r="AU897" i="138"/>
  <c r="AT897" i="138"/>
  <c r="AV896" i="138"/>
  <c r="AU896" i="138"/>
  <c r="AT896" i="138"/>
  <c r="AV895" i="138"/>
  <c r="AU895" i="138"/>
  <c r="AT895" i="138"/>
  <c r="AV894" i="138"/>
  <c r="AU894" i="138"/>
  <c r="AT894" i="138"/>
  <c r="AV893" i="138"/>
  <c r="AU893" i="138"/>
  <c r="AT893" i="138"/>
  <c r="AV892" i="138"/>
  <c r="AU892" i="138"/>
  <c r="AT892" i="138"/>
  <c r="AV891" i="138"/>
  <c r="AU891" i="138"/>
  <c r="AT891" i="138"/>
  <c r="AV890" i="138"/>
  <c r="AU890" i="138"/>
  <c r="AT890" i="138"/>
  <c r="AV889" i="138"/>
  <c r="AU889" i="138"/>
  <c r="AT889" i="138"/>
  <c r="AV888" i="138"/>
  <c r="AU888" i="138"/>
  <c r="AT888" i="138"/>
  <c r="AV887" i="138"/>
  <c r="AU887" i="138"/>
  <c r="AT887" i="138"/>
  <c r="AV886" i="138"/>
  <c r="AU886" i="138"/>
  <c r="AT886" i="138"/>
  <c r="AV885" i="138"/>
  <c r="AU885" i="138"/>
  <c r="AT885" i="138"/>
  <c r="AV884" i="138"/>
  <c r="AU884" i="138"/>
  <c r="AT884" i="138"/>
  <c r="AV883" i="138"/>
  <c r="AU883" i="138"/>
  <c r="AT883" i="138"/>
  <c r="AV882" i="138"/>
  <c r="AU882" i="138"/>
  <c r="AT882" i="138"/>
  <c r="AV881" i="138"/>
  <c r="AU881" i="138"/>
  <c r="AT881" i="138"/>
  <c r="AV880" i="138"/>
  <c r="AU880" i="138"/>
  <c r="AT880" i="138"/>
  <c r="AV879" i="138"/>
  <c r="AU879" i="138"/>
  <c r="AT879" i="138"/>
  <c r="AV878" i="138"/>
  <c r="AU878" i="138"/>
  <c r="AT878" i="138"/>
  <c r="AV877" i="138"/>
  <c r="AU877" i="138"/>
  <c r="AT877" i="138"/>
  <c r="AV876" i="138"/>
  <c r="AU876" i="138"/>
  <c r="AT876" i="138"/>
  <c r="AV875" i="138"/>
  <c r="AU875" i="138"/>
  <c r="AT875" i="138"/>
  <c r="AV874" i="138"/>
  <c r="AU874" i="138"/>
  <c r="AT874" i="138"/>
  <c r="AV873" i="138"/>
  <c r="AU873" i="138"/>
  <c r="AT873" i="138"/>
  <c r="AV872" i="138"/>
  <c r="AU872" i="138"/>
  <c r="AT872" i="138"/>
  <c r="AV871" i="138"/>
  <c r="AU871" i="138"/>
  <c r="AT871" i="138"/>
  <c r="AV870" i="138"/>
  <c r="AU870" i="138"/>
  <c r="AT870" i="138"/>
  <c r="AV869" i="138"/>
  <c r="AU869" i="138"/>
  <c r="AT869" i="138"/>
  <c r="AV868" i="138"/>
  <c r="AU868" i="138"/>
  <c r="AT868" i="138"/>
  <c r="AV867" i="138"/>
  <c r="AU867" i="138"/>
  <c r="AT867" i="138"/>
  <c r="AV866" i="138"/>
  <c r="AU866" i="138"/>
  <c r="AT866" i="138"/>
  <c r="AV865" i="138"/>
  <c r="AU865" i="138"/>
  <c r="AT865" i="138"/>
  <c r="AV864" i="138"/>
  <c r="AU864" i="138"/>
  <c r="AT864" i="138"/>
  <c r="AV863" i="138"/>
  <c r="AU863" i="138"/>
  <c r="AT863" i="138"/>
  <c r="AV862" i="138"/>
  <c r="AU862" i="138"/>
  <c r="AT862" i="138"/>
  <c r="AV861" i="138"/>
  <c r="AU861" i="138"/>
  <c r="AT861" i="138"/>
  <c r="AV860" i="138"/>
  <c r="AU860" i="138"/>
  <c r="AT860" i="138"/>
  <c r="AV859" i="138"/>
  <c r="AU859" i="138"/>
  <c r="AT859" i="138"/>
  <c r="AV858" i="138"/>
  <c r="AU858" i="138"/>
  <c r="AT858" i="138"/>
  <c r="AV857" i="138"/>
  <c r="AU857" i="138"/>
  <c r="AT857" i="138"/>
  <c r="AV856" i="138"/>
  <c r="AU856" i="138"/>
  <c r="AT856" i="138"/>
  <c r="AV855" i="138"/>
  <c r="AU855" i="138"/>
  <c r="AT855" i="138"/>
  <c r="AV854" i="138"/>
  <c r="AU854" i="138"/>
  <c r="AT854" i="138"/>
  <c r="AV853" i="138"/>
  <c r="AU853" i="138"/>
  <c r="AT853" i="138"/>
  <c r="AV852" i="138"/>
  <c r="AU852" i="138"/>
  <c r="AT852" i="138"/>
  <c r="AV851" i="138"/>
  <c r="AU851" i="138"/>
  <c r="AT851" i="138"/>
  <c r="AV850" i="138"/>
  <c r="AU850" i="138"/>
  <c r="AT850" i="138"/>
  <c r="AV849" i="138"/>
  <c r="AU849" i="138"/>
  <c r="AT849" i="138"/>
  <c r="AV848" i="138"/>
  <c r="AU848" i="138"/>
  <c r="AT848" i="138"/>
  <c r="AV847" i="138"/>
  <c r="AU847" i="138"/>
  <c r="AT847" i="138"/>
  <c r="AV846" i="138"/>
  <c r="AU846" i="138"/>
  <c r="AT846" i="138"/>
  <c r="AV845" i="138"/>
  <c r="AU845" i="138"/>
  <c r="AT845" i="138"/>
  <c r="AV844" i="138"/>
  <c r="AU844" i="138"/>
  <c r="AT844" i="138"/>
  <c r="AV843" i="138"/>
  <c r="AU843" i="138"/>
  <c r="AT843" i="138"/>
  <c r="AV842" i="138"/>
  <c r="AU842" i="138"/>
  <c r="AT842" i="138"/>
  <c r="AV841" i="138"/>
  <c r="AU841" i="138"/>
  <c r="AT841" i="138"/>
  <c r="AV840" i="138"/>
  <c r="AU840" i="138"/>
  <c r="AT840" i="138"/>
  <c r="AV839" i="138"/>
  <c r="AU839" i="138"/>
  <c r="AT839" i="138"/>
  <c r="AV838" i="138"/>
  <c r="AU838" i="138"/>
  <c r="AT838" i="138"/>
  <c r="AV837" i="138"/>
  <c r="AU837" i="138"/>
  <c r="AT837" i="138"/>
  <c r="AV836" i="138"/>
  <c r="AU836" i="138"/>
  <c r="AT836" i="138"/>
  <c r="AV835" i="138"/>
  <c r="AU835" i="138"/>
  <c r="AT835" i="138"/>
  <c r="AV834" i="138"/>
  <c r="AU834" i="138"/>
  <c r="AT834" i="138"/>
  <c r="AV833" i="138"/>
  <c r="AU833" i="138"/>
  <c r="AT833" i="138"/>
  <c r="AV832" i="138"/>
  <c r="AU832" i="138"/>
  <c r="AT832" i="138"/>
  <c r="AV831" i="138"/>
  <c r="AU831" i="138"/>
  <c r="AT831" i="138"/>
  <c r="AV830" i="138"/>
  <c r="AU830" i="138"/>
  <c r="AT830" i="138"/>
  <c r="AV829" i="138"/>
  <c r="AU829" i="138"/>
  <c r="AT829" i="138"/>
  <c r="AV828" i="138"/>
  <c r="AU828" i="138"/>
  <c r="AT828" i="138"/>
  <c r="AV827" i="138"/>
  <c r="AU827" i="138"/>
  <c r="AT827" i="138"/>
  <c r="AV826" i="138"/>
  <c r="AU826" i="138"/>
  <c r="AT826" i="138"/>
  <c r="AV825" i="138"/>
  <c r="AU825" i="138"/>
  <c r="AT825" i="138"/>
  <c r="AV824" i="138"/>
  <c r="AU824" i="138"/>
  <c r="AT824" i="138"/>
  <c r="AV823" i="138"/>
  <c r="AU823" i="138"/>
  <c r="AT823" i="138"/>
  <c r="AV822" i="138"/>
  <c r="AU822" i="138"/>
  <c r="AT822" i="138"/>
  <c r="AV821" i="138"/>
  <c r="AU821" i="138"/>
  <c r="AT821" i="138"/>
  <c r="AV820" i="138"/>
  <c r="AU820" i="138"/>
  <c r="AT820" i="138"/>
  <c r="AV819" i="138"/>
  <c r="AU819" i="138"/>
  <c r="AT819" i="138"/>
  <c r="AV818" i="138"/>
  <c r="AU818" i="138"/>
  <c r="AT818" i="138"/>
  <c r="AV817" i="138"/>
  <c r="AU817" i="138"/>
  <c r="AT817" i="138"/>
  <c r="AV816" i="138"/>
  <c r="AU816" i="138"/>
  <c r="AT816" i="138"/>
  <c r="AV815" i="138"/>
  <c r="AU815" i="138"/>
  <c r="AT815" i="138"/>
  <c r="AV814" i="138"/>
  <c r="AU814" i="138"/>
  <c r="AT814" i="138"/>
  <c r="AV813" i="138"/>
  <c r="AU813" i="138"/>
  <c r="AT813" i="138"/>
  <c r="AV812" i="138"/>
  <c r="AU812" i="138"/>
  <c r="AT812" i="138"/>
  <c r="AV811" i="138"/>
  <c r="AU811" i="138"/>
  <c r="AT811" i="138"/>
  <c r="AV810" i="138"/>
  <c r="AU810" i="138"/>
  <c r="AT810" i="138"/>
  <c r="AV809" i="138"/>
  <c r="AU809" i="138"/>
  <c r="AT809" i="138"/>
  <c r="AV808" i="138"/>
  <c r="AU808" i="138"/>
  <c r="AT808" i="138"/>
  <c r="AV807" i="138"/>
  <c r="AU807" i="138"/>
  <c r="AT807" i="138"/>
  <c r="AV806" i="138"/>
  <c r="AU806" i="138"/>
  <c r="AT806" i="138"/>
  <c r="AV805" i="138"/>
  <c r="AU805" i="138"/>
  <c r="AT805" i="138"/>
  <c r="AV804" i="138"/>
  <c r="AU804" i="138"/>
  <c r="AT804" i="138"/>
  <c r="AV803" i="138"/>
  <c r="AU803" i="138"/>
  <c r="AT803" i="138"/>
  <c r="AV802" i="138"/>
  <c r="AU802" i="138"/>
  <c r="AT802" i="138"/>
  <c r="AV801" i="138"/>
  <c r="AU801" i="138"/>
  <c r="AT801" i="138"/>
  <c r="AV800" i="138"/>
  <c r="AU800" i="138"/>
  <c r="AT800" i="138"/>
  <c r="AV799" i="138"/>
  <c r="AU799" i="138"/>
  <c r="AT799" i="138"/>
  <c r="AV798" i="138"/>
  <c r="AU798" i="138"/>
  <c r="AT798" i="138"/>
  <c r="AV797" i="138"/>
  <c r="AU797" i="138"/>
  <c r="AT797" i="138"/>
  <c r="AV796" i="138"/>
  <c r="AU796" i="138"/>
  <c r="AT796" i="138"/>
  <c r="AV795" i="138"/>
  <c r="AU795" i="138"/>
  <c r="AT795" i="138"/>
  <c r="AV794" i="138"/>
  <c r="AU794" i="138"/>
  <c r="AT794" i="138"/>
  <c r="AV793" i="138"/>
  <c r="AU793" i="138"/>
  <c r="AT793" i="138"/>
  <c r="AV792" i="138"/>
  <c r="AU792" i="138"/>
  <c r="AT792" i="138"/>
  <c r="AV791" i="138"/>
  <c r="AU791" i="138"/>
  <c r="AT791" i="138"/>
  <c r="AV790" i="138"/>
  <c r="AU790" i="138"/>
  <c r="AT790" i="138"/>
  <c r="AV789" i="138"/>
  <c r="AU789" i="138"/>
  <c r="AT789" i="138"/>
  <c r="AV788" i="138"/>
  <c r="AU788" i="138"/>
  <c r="AT788" i="138"/>
  <c r="AV787" i="138"/>
  <c r="AU787" i="138"/>
  <c r="AT787" i="138"/>
  <c r="AV786" i="138"/>
  <c r="AU786" i="138"/>
  <c r="AT786" i="138"/>
  <c r="AV785" i="138"/>
  <c r="AU785" i="138"/>
  <c r="AT785" i="138"/>
  <c r="AV784" i="138"/>
  <c r="AU784" i="138"/>
  <c r="AT784" i="138"/>
  <c r="AV783" i="138"/>
  <c r="AU783" i="138"/>
  <c r="AT783" i="138"/>
  <c r="AV782" i="138"/>
  <c r="AU782" i="138"/>
  <c r="AT782" i="138"/>
  <c r="AV781" i="138"/>
  <c r="AU781" i="138"/>
  <c r="AT781" i="138"/>
  <c r="AV780" i="138"/>
  <c r="AU780" i="138"/>
  <c r="AT780" i="138"/>
  <c r="AV779" i="138"/>
  <c r="AU779" i="138"/>
  <c r="AT779" i="138"/>
  <c r="AV778" i="138"/>
  <c r="AU778" i="138"/>
  <c r="AT778" i="138"/>
  <c r="AV777" i="138"/>
  <c r="AU777" i="138"/>
  <c r="AT777" i="138"/>
  <c r="AV776" i="138"/>
  <c r="AU776" i="138"/>
  <c r="AT776" i="138"/>
  <c r="AV775" i="138"/>
  <c r="AU775" i="138"/>
  <c r="AT775" i="138"/>
  <c r="AV774" i="138"/>
  <c r="AU774" i="138"/>
  <c r="AT774" i="138"/>
  <c r="AV773" i="138"/>
  <c r="AU773" i="138"/>
  <c r="AT773" i="138"/>
  <c r="AV772" i="138"/>
  <c r="AU772" i="138"/>
  <c r="AT772" i="138"/>
  <c r="AV771" i="138"/>
  <c r="AU771" i="138"/>
  <c r="AT771" i="138"/>
  <c r="AV770" i="138"/>
  <c r="AU770" i="138"/>
  <c r="AT770" i="138"/>
  <c r="AV769" i="138"/>
  <c r="AU769" i="138"/>
  <c r="AT769" i="138"/>
  <c r="AV768" i="138"/>
  <c r="AU768" i="138"/>
  <c r="AT768" i="138"/>
  <c r="AV767" i="138"/>
  <c r="AU767" i="138"/>
  <c r="AT767" i="138"/>
  <c r="AV766" i="138"/>
  <c r="AU766" i="138"/>
  <c r="AT766" i="138"/>
  <c r="AV765" i="138"/>
  <c r="AU765" i="138"/>
  <c r="AT765" i="138"/>
  <c r="AV764" i="138"/>
  <c r="AU764" i="138"/>
  <c r="AT764" i="138"/>
  <c r="AV763" i="138"/>
  <c r="AU763" i="138"/>
  <c r="AT763" i="138"/>
  <c r="AV762" i="138"/>
  <c r="AU762" i="138"/>
  <c r="AT762" i="138"/>
  <c r="AV761" i="138"/>
  <c r="AU761" i="138"/>
  <c r="AT761" i="138"/>
  <c r="AV760" i="138"/>
  <c r="AU760" i="138"/>
  <c r="AT760" i="138"/>
  <c r="AV759" i="138"/>
  <c r="AU759" i="138"/>
  <c r="AT759" i="138"/>
  <c r="AV758" i="138"/>
  <c r="AU758" i="138"/>
  <c r="AT758" i="138"/>
  <c r="AV757" i="138"/>
  <c r="AU757" i="138"/>
  <c r="AT757" i="138"/>
  <c r="AV756" i="138"/>
  <c r="AU756" i="138"/>
  <c r="AT756" i="138"/>
  <c r="AV755" i="138"/>
  <c r="AU755" i="138"/>
  <c r="AT755" i="138"/>
  <c r="AV754" i="138"/>
  <c r="AU754" i="138"/>
  <c r="AT754" i="138"/>
  <c r="AV753" i="138"/>
  <c r="AU753" i="138"/>
  <c r="AT753" i="138"/>
  <c r="AV752" i="138"/>
  <c r="AU752" i="138"/>
  <c r="AT752" i="138"/>
  <c r="AV751" i="138"/>
  <c r="AU751" i="138"/>
  <c r="AT751" i="138"/>
  <c r="AV750" i="138"/>
  <c r="AU750" i="138"/>
  <c r="AT750" i="138"/>
  <c r="AV749" i="138"/>
  <c r="AU749" i="138"/>
  <c r="AT749" i="138"/>
  <c r="AV748" i="138"/>
  <c r="AU748" i="138"/>
  <c r="AT748" i="138"/>
  <c r="AV747" i="138"/>
  <c r="AU747" i="138"/>
  <c r="AT747" i="138"/>
  <c r="AV746" i="138"/>
  <c r="AU746" i="138"/>
  <c r="AT746" i="138"/>
  <c r="AV745" i="138"/>
  <c r="AU745" i="138"/>
  <c r="AT745" i="138"/>
  <c r="AV744" i="138"/>
  <c r="AU744" i="138"/>
  <c r="AT744" i="138"/>
  <c r="AV743" i="138"/>
  <c r="AU743" i="138"/>
  <c r="AT743" i="138"/>
  <c r="AV742" i="138"/>
  <c r="AU742" i="138"/>
  <c r="AT742" i="138"/>
  <c r="AV741" i="138"/>
  <c r="AU741" i="138"/>
  <c r="AT741" i="138"/>
  <c r="AV740" i="138"/>
  <c r="AU740" i="138"/>
  <c r="AT740" i="138"/>
  <c r="AV739" i="138"/>
  <c r="AU739" i="138"/>
  <c r="AT739" i="138"/>
  <c r="AV738" i="138"/>
  <c r="AU738" i="138"/>
  <c r="AT738" i="138"/>
  <c r="AV737" i="138"/>
  <c r="AU737" i="138"/>
  <c r="AT737" i="138"/>
  <c r="AV736" i="138"/>
  <c r="AU736" i="138"/>
  <c r="AT736" i="138"/>
  <c r="AV735" i="138"/>
  <c r="AU735" i="138"/>
  <c r="AT735" i="138"/>
  <c r="AV734" i="138"/>
  <c r="AU734" i="138"/>
  <c r="AT734" i="138"/>
  <c r="AV733" i="138"/>
  <c r="AU733" i="138"/>
  <c r="AT733" i="138"/>
  <c r="AV732" i="138"/>
  <c r="AU732" i="138"/>
  <c r="AT732" i="138"/>
  <c r="AV731" i="138"/>
  <c r="AU731" i="138"/>
  <c r="AT731" i="138"/>
  <c r="AV730" i="138"/>
  <c r="AU730" i="138"/>
  <c r="AT730" i="138"/>
  <c r="AV729" i="138"/>
  <c r="AU729" i="138"/>
  <c r="AT729" i="138"/>
  <c r="AV728" i="138"/>
  <c r="AU728" i="138"/>
  <c r="AT728" i="138"/>
  <c r="AV727" i="138"/>
  <c r="AU727" i="138"/>
  <c r="AT727" i="138"/>
  <c r="AV726" i="138"/>
  <c r="AU726" i="138"/>
  <c r="AT726" i="138"/>
  <c r="AV725" i="138"/>
  <c r="AU725" i="138"/>
  <c r="AT725" i="138"/>
  <c r="AV724" i="138"/>
  <c r="AU724" i="138"/>
  <c r="AT724" i="138"/>
  <c r="AV723" i="138"/>
  <c r="AU723" i="138"/>
  <c r="AT723" i="138"/>
  <c r="AV722" i="138"/>
  <c r="AU722" i="138"/>
  <c r="AT722" i="138"/>
  <c r="AV721" i="138"/>
  <c r="AU721" i="138"/>
  <c r="AT721" i="138"/>
  <c r="AV720" i="138"/>
  <c r="AU720" i="138"/>
  <c r="AT720" i="138"/>
  <c r="AV719" i="138"/>
  <c r="AU719" i="138"/>
  <c r="AT719" i="138"/>
  <c r="AV718" i="138"/>
  <c r="AU718" i="138"/>
  <c r="AT718" i="138"/>
  <c r="AV717" i="138"/>
  <c r="AU717" i="138"/>
  <c r="AT717" i="138"/>
  <c r="AV716" i="138"/>
  <c r="AU716" i="138"/>
  <c r="AT716" i="138"/>
  <c r="AV715" i="138"/>
  <c r="AU715" i="138"/>
  <c r="AT715" i="138"/>
  <c r="AV714" i="138"/>
  <c r="AU714" i="138"/>
  <c r="AT714" i="138"/>
  <c r="AV713" i="138"/>
  <c r="AU713" i="138"/>
  <c r="AT713" i="138"/>
  <c r="AV712" i="138"/>
  <c r="AU712" i="138"/>
  <c r="AT712" i="138"/>
  <c r="AV711" i="138"/>
  <c r="AU711" i="138"/>
  <c r="AT711" i="138"/>
  <c r="AV710" i="138"/>
  <c r="AU710" i="138"/>
  <c r="AT710" i="138"/>
  <c r="AV709" i="138"/>
  <c r="AU709" i="138"/>
  <c r="AT709" i="138"/>
  <c r="AV708" i="138"/>
  <c r="AU708" i="138"/>
  <c r="AT708" i="138"/>
  <c r="AV707" i="138"/>
  <c r="AU707" i="138"/>
  <c r="AT707" i="138"/>
  <c r="AV706" i="138"/>
  <c r="AU706" i="138"/>
  <c r="AT706" i="138"/>
  <c r="AV705" i="138"/>
  <c r="AU705" i="138"/>
  <c r="AT705" i="138"/>
  <c r="AV704" i="138"/>
  <c r="AU704" i="138"/>
  <c r="AT704" i="138"/>
  <c r="AV703" i="138"/>
  <c r="AU703" i="138"/>
  <c r="AT703" i="138"/>
  <c r="AV702" i="138"/>
  <c r="AU702" i="138"/>
  <c r="AT702" i="138"/>
  <c r="AV701" i="138"/>
  <c r="AU701" i="138"/>
  <c r="AT701" i="138"/>
  <c r="AV700" i="138"/>
  <c r="AU700" i="138"/>
  <c r="AT700" i="138"/>
  <c r="AV699" i="138"/>
  <c r="AU699" i="138"/>
  <c r="AT699" i="138"/>
  <c r="AV698" i="138"/>
  <c r="AU698" i="138"/>
  <c r="AT698" i="138"/>
  <c r="AV697" i="138"/>
  <c r="AU697" i="138"/>
  <c r="AT697" i="138"/>
  <c r="AV696" i="138"/>
  <c r="AU696" i="138"/>
  <c r="AT696" i="138"/>
  <c r="AV695" i="138"/>
  <c r="AU695" i="138"/>
  <c r="AT695" i="138"/>
  <c r="AV694" i="138"/>
  <c r="AU694" i="138"/>
  <c r="AT694" i="138"/>
  <c r="AV693" i="138"/>
  <c r="AU693" i="138"/>
  <c r="AT693" i="138"/>
  <c r="AV692" i="138"/>
  <c r="AU692" i="138"/>
  <c r="AT692" i="138"/>
  <c r="AV691" i="138"/>
  <c r="AU691" i="138"/>
  <c r="AT691" i="138"/>
  <c r="AV690" i="138"/>
  <c r="AU690" i="138"/>
  <c r="AT690" i="138"/>
  <c r="AV689" i="138"/>
  <c r="AU689" i="138"/>
  <c r="AT689" i="138"/>
  <c r="AV688" i="138"/>
  <c r="AU688" i="138"/>
  <c r="AT688" i="138"/>
  <c r="AV687" i="138"/>
  <c r="AU687" i="138"/>
  <c r="AT687" i="138"/>
  <c r="AV686" i="138"/>
  <c r="AU686" i="138"/>
  <c r="AT686" i="138"/>
  <c r="AV685" i="138"/>
  <c r="AU685" i="138"/>
  <c r="AT685" i="138"/>
  <c r="AV684" i="138"/>
  <c r="AU684" i="138"/>
  <c r="AT684" i="138"/>
  <c r="AV683" i="138"/>
  <c r="AU683" i="138"/>
  <c r="AT683" i="138"/>
  <c r="AV682" i="138"/>
  <c r="AU682" i="138"/>
  <c r="AT682" i="138"/>
  <c r="AV681" i="138"/>
  <c r="AU681" i="138"/>
  <c r="AT681" i="138"/>
  <c r="AV680" i="138"/>
  <c r="AU680" i="138"/>
  <c r="AT680" i="138"/>
  <c r="AV679" i="138"/>
  <c r="AU679" i="138"/>
  <c r="AT679" i="138"/>
  <c r="AV678" i="138"/>
  <c r="AU678" i="138"/>
  <c r="AT678" i="138"/>
  <c r="AV677" i="138"/>
  <c r="AU677" i="138"/>
  <c r="AT677" i="138"/>
  <c r="AV676" i="138"/>
  <c r="AU676" i="138"/>
  <c r="AT676" i="138"/>
  <c r="AV675" i="138"/>
  <c r="AU675" i="138"/>
  <c r="AT675" i="138"/>
  <c r="AV674" i="138"/>
  <c r="AU674" i="138"/>
  <c r="AT674" i="138"/>
  <c r="AV673" i="138"/>
  <c r="AU673" i="138"/>
  <c r="AT673" i="138"/>
  <c r="AV672" i="138"/>
  <c r="AU672" i="138"/>
  <c r="AT672" i="138"/>
  <c r="AV671" i="138"/>
  <c r="AU671" i="138"/>
  <c r="AT671" i="138"/>
  <c r="AV670" i="138"/>
  <c r="AU670" i="138"/>
  <c r="AT670" i="138"/>
  <c r="AV669" i="138"/>
  <c r="AU669" i="138"/>
  <c r="AT669" i="138"/>
  <c r="AV668" i="138"/>
  <c r="AU668" i="138"/>
  <c r="AT668" i="138"/>
  <c r="AV667" i="138"/>
  <c r="AU667" i="138"/>
  <c r="AT667" i="138"/>
  <c r="AV666" i="138"/>
  <c r="AU666" i="138"/>
  <c r="AT666" i="138"/>
  <c r="AV665" i="138"/>
  <c r="AU665" i="138"/>
  <c r="AT665" i="138"/>
  <c r="AV664" i="138"/>
  <c r="AU664" i="138"/>
  <c r="AT664" i="138"/>
  <c r="AV663" i="138"/>
  <c r="AU663" i="138"/>
  <c r="AT663" i="138"/>
  <c r="AV662" i="138"/>
  <c r="AU662" i="138"/>
  <c r="AT662" i="138"/>
  <c r="AV661" i="138"/>
  <c r="AU661" i="138"/>
  <c r="AT661" i="138"/>
  <c r="AV660" i="138"/>
  <c r="AU660" i="138"/>
  <c r="AT660" i="138"/>
  <c r="AV659" i="138"/>
  <c r="AU659" i="138"/>
  <c r="AT659" i="138"/>
  <c r="AV658" i="138"/>
  <c r="AU658" i="138"/>
  <c r="AT658" i="138"/>
  <c r="AV657" i="138"/>
  <c r="AU657" i="138"/>
  <c r="AT657" i="138"/>
  <c r="AV656" i="138"/>
  <c r="AU656" i="138"/>
  <c r="AT656" i="138"/>
  <c r="AV655" i="138"/>
  <c r="AU655" i="138"/>
  <c r="AT655" i="138"/>
  <c r="AV654" i="138"/>
  <c r="AU654" i="138"/>
  <c r="AT654" i="138"/>
  <c r="AV653" i="138"/>
  <c r="AU653" i="138"/>
  <c r="AT653" i="138"/>
  <c r="AV652" i="138"/>
  <c r="AU652" i="138"/>
  <c r="AT652" i="138"/>
  <c r="AV651" i="138"/>
  <c r="AU651" i="138"/>
  <c r="AT651" i="138"/>
  <c r="AV650" i="138"/>
  <c r="AU650" i="138"/>
  <c r="AT650" i="138"/>
  <c r="AV649" i="138"/>
  <c r="AU649" i="138"/>
  <c r="AT649" i="138"/>
  <c r="AV648" i="138"/>
  <c r="AU648" i="138"/>
  <c r="AT648" i="138"/>
  <c r="AV647" i="138"/>
  <c r="AU647" i="138"/>
  <c r="AT647" i="138"/>
  <c r="AV646" i="138"/>
  <c r="AU646" i="138"/>
  <c r="AT646" i="138"/>
  <c r="AV645" i="138"/>
  <c r="AU645" i="138"/>
  <c r="AT645" i="138"/>
  <c r="AV644" i="138"/>
  <c r="AU644" i="138"/>
  <c r="AT644" i="138"/>
  <c r="AV643" i="138"/>
  <c r="AU643" i="138"/>
  <c r="AT643" i="138"/>
  <c r="AV642" i="138"/>
  <c r="AU642" i="138"/>
  <c r="AT642" i="138"/>
  <c r="AV641" i="138"/>
  <c r="AU641" i="138"/>
  <c r="AT641" i="138"/>
  <c r="AV640" i="138"/>
  <c r="AU640" i="138"/>
  <c r="AT640" i="138"/>
  <c r="AV639" i="138"/>
  <c r="AU639" i="138"/>
  <c r="AT639" i="138"/>
  <c r="AV638" i="138"/>
  <c r="AU638" i="138"/>
  <c r="AT638" i="138"/>
  <c r="AV637" i="138"/>
  <c r="AU637" i="138"/>
  <c r="AT637" i="138"/>
  <c r="AV636" i="138"/>
  <c r="AU636" i="138"/>
  <c r="AT636" i="138"/>
  <c r="AV635" i="138"/>
  <c r="AU635" i="138"/>
  <c r="AT635" i="138"/>
  <c r="AV634" i="138"/>
  <c r="AU634" i="138"/>
  <c r="AT634" i="138"/>
  <c r="AV633" i="138"/>
  <c r="AU633" i="138"/>
  <c r="AT633" i="138"/>
  <c r="AV632" i="138"/>
  <c r="AU632" i="138"/>
  <c r="AT632" i="138"/>
  <c r="AV631" i="138"/>
  <c r="AU631" i="138"/>
  <c r="AT631" i="138"/>
  <c r="AV630" i="138"/>
  <c r="AU630" i="138"/>
  <c r="AT630" i="138"/>
  <c r="AV629" i="138"/>
  <c r="AU629" i="138"/>
  <c r="AT629" i="138"/>
  <c r="AV628" i="138"/>
  <c r="AU628" i="138"/>
  <c r="AT628" i="138"/>
  <c r="AV627" i="138"/>
  <c r="AU627" i="138"/>
  <c r="AT627" i="138"/>
  <c r="AV626" i="138"/>
  <c r="AU626" i="138"/>
  <c r="AT626" i="138"/>
  <c r="AV625" i="138"/>
  <c r="AU625" i="138"/>
  <c r="AT625" i="138"/>
  <c r="AV624" i="138"/>
  <c r="AU624" i="138"/>
  <c r="AT624" i="138"/>
  <c r="AV623" i="138"/>
  <c r="AU623" i="138"/>
  <c r="AT623" i="138"/>
  <c r="AV622" i="138"/>
  <c r="AU622" i="138"/>
  <c r="AT622" i="138"/>
  <c r="AV621" i="138"/>
  <c r="AU621" i="138"/>
  <c r="AT621" i="138"/>
  <c r="AV620" i="138"/>
  <c r="AU620" i="138"/>
  <c r="AT620" i="138"/>
  <c r="AV619" i="138"/>
  <c r="AU619" i="138"/>
  <c r="AT619" i="138"/>
  <c r="AV618" i="138"/>
  <c r="AU618" i="138"/>
  <c r="AT618" i="138"/>
  <c r="AV617" i="138"/>
  <c r="AU617" i="138"/>
  <c r="AT617" i="138"/>
  <c r="AV616" i="138"/>
  <c r="AU616" i="138"/>
  <c r="AT616" i="138"/>
  <c r="AV615" i="138"/>
  <c r="AU615" i="138"/>
  <c r="AT615" i="138"/>
  <c r="AV614" i="138"/>
  <c r="AU614" i="138"/>
  <c r="AT614" i="138"/>
  <c r="AV613" i="138"/>
  <c r="AU613" i="138"/>
  <c r="AT613" i="138"/>
  <c r="AV612" i="138"/>
  <c r="AU612" i="138"/>
  <c r="AT612" i="138"/>
  <c r="AV611" i="138"/>
  <c r="AU611" i="138"/>
  <c r="AT611" i="138"/>
  <c r="AV610" i="138"/>
  <c r="AU610" i="138"/>
  <c r="AT610" i="138"/>
  <c r="AV609" i="138"/>
  <c r="AU609" i="138"/>
  <c r="AT609" i="138"/>
  <c r="AV608" i="138"/>
  <c r="AU608" i="138"/>
  <c r="AT608" i="138"/>
  <c r="AV607" i="138"/>
  <c r="AU607" i="138"/>
  <c r="AT607" i="138"/>
  <c r="AV606" i="138"/>
  <c r="AU606" i="138"/>
  <c r="AT606" i="138"/>
  <c r="AV605" i="138"/>
  <c r="AU605" i="138"/>
  <c r="AT605" i="138"/>
  <c r="AV604" i="138"/>
  <c r="AU604" i="138"/>
  <c r="AT604" i="138"/>
  <c r="AV603" i="138"/>
  <c r="AU603" i="138"/>
  <c r="AT603" i="138"/>
  <c r="AV602" i="138"/>
  <c r="AU602" i="138"/>
  <c r="AT602" i="138"/>
  <c r="AV601" i="138"/>
  <c r="AU601" i="138"/>
  <c r="AT601" i="138"/>
  <c r="AV600" i="138"/>
  <c r="AU600" i="138"/>
  <c r="AT600" i="138"/>
  <c r="AV599" i="138"/>
  <c r="AU599" i="138"/>
  <c r="AT599" i="138"/>
  <c r="AV598" i="138"/>
  <c r="AU598" i="138"/>
  <c r="AT598" i="138"/>
  <c r="AV597" i="138"/>
  <c r="AU597" i="138"/>
  <c r="AT597" i="138"/>
  <c r="AV596" i="138"/>
  <c r="AU596" i="138"/>
  <c r="AT596" i="138"/>
  <c r="AV595" i="138"/>
  <c r="AU595" i="138"/>
  <c r="AT595" i="138"/>
  <c r="AV594" i="138"/>
  <c r="AU594" i="138"/>
  <c r="AT594" i="138"/>
  <c r="AV593" i="138"/>
  <c r="AU593" i="138"/>
  <c r="AT593" i="138"/>
  <c r="AV592" i="138"/>
  <c r="AU592" i="138"/>
  <c r="AT592" i="138"/>
  <c r="AV591" i="138"/>
  <c r="AU591" i="138"/>
  <c r="AT591" i="138"/>
  <c r="AV590" i="138"/>
  <c r="AU590" i="138"/>
  <c r="AT590" i="138"/>
  <c r="AV589" i="138"/>
  <c r="AU589" i="138"/>
  <c r="AT589" i="138"/>
  <c r="AV588" i="138"/>
  <c r="AU588" i="138"/>
  <c r="AT588" i="138"/>
  <c r="AV587" i="138"/>
  <c r="AU587" i="138"/>
  <c r="AT587" i="138"/>
  <c r="AV586" i="138"/>
  <c r="AU586" i="138"/>
  <c r="AT586" i="138"/>
  <c r="AV585" i="138"/>
  <c r="AU585" i="138"/>
  <c r="AT585" i="138"/>
  <c r="AV584" i="138"/>
  <c r="AU584" i="138"/>
  <c r="AT584" i="138"/>
  <c r="AV583" i="138"/>
  <c r="AU583" i="138"/>
  <c r="AT583" i="138"/>
  <c r="AV582" i="138"/>
  <c r="AU582" i="138"/>
  <c r="AT582" i="138"/>
  <c r="AV581" i="138"/>
  <c r="AU581" i="138"/>
  <c r="AT581" i="138"/>
  <c r="AV580" i="138"/>
  <c r="AU580" i="138"/>
  <c r="AT580" i="138"/>
  <c r="AV579" i="138"/>
  <c r="AU579" i="138"/>
  <c r="AT579" i="138"/>
  <c r="AV578" i="138"/>
  <c r="AU578" i="138"/>
  <c r="AT578" i="138"/>
  <c r="AV577" i="138"/>
  <c r="AU577" i="138"/>
  <c r="AT577" i="138"/>
  <c r="AV576" i="138"/>
  <c r="AU576" i="138"/>
  <c r="AT576" i="138"/>
  <c r="AV575" i="138"/>
  <c r="AU575" i="138"/>
  <c r="AT575" i="138"/>
  <c r="AV574" i="138"/>
  <c r="AU574" i="138"/>
  <c r="AT574" i="138"/>
  <c r="AV573" i="138"/>
  <c r="AU573" i="138"/>
  <c r="AT573" i="138"/>
  <c r="AV572" i="138"/>
  <c r="AU572" i="138"/>
  <c r="AT572" i="138"/>
  <c r="AV571" i="138"/>
  <c r="AU571" i="138"/>
  <c r="AT571" i="138"/>
  <c r="AV570" i="138"/>
  <c r="AU570" i="138"/>
  <c r="AT570" i="138"/>
  <c r="AV569" i="138"/>
  <c r="AU569" i="138"/>
  <c r="AT569" i="138"/>
  <c r="AV568" i="138"/>
  <c r="AU568" i="138"/>
  <c r="AT568" i="138"/>
  <c r="AV567" i="138"/>
  <c r="AU567" i="138"/>
  <c r="AT567" i="138"/>
  <c r="AV566" i="138"/>
  <c r="AU566" i="138"/>
  <c r="AT566" i="138"/>
  <c r="AV565" i="138"/>
  <c r="AU565" i="138"/>
  <c r="AT565" i="138"/>
  <c r="AV564" i="138"/>
  <c r="AU564" i="138"/>
  <c r="AT564" i="138"/>
  <c r="AV563" i="138"/>
  <c r="AU563" i="138"/>
  <c r="AT563" i="138"/>
  <c r="AV562" i="138"/>
  <c r="AU562" i="138"/>
  <c r="AT562" i="138"/>
  <c r="AV561" i="138"/>
  <c r="AU561" i="138"/>
  <c r="AT561" i="138"/>
  <c r="AV560" i="138"/>
  <c r="AU560" i="138"/>
  <c r="AT560" i="138"/>
  <c r="AV559" i="138"/>
  <c r="AU559" i="138"/>
  <c r="AT559" i="138"/>
  <c r="AV558" i="138"/>
  <c r="AU558" i="138"/>
  <c r="AT558" i="138"/>
  <c r="AV557" i="138"/>
  <c r="AU557" i="138"/>
  <c r="AT557" i="138"/>
  <c r="AV556" i="138"/>
  <c r="AU556" i="138"/>
  <c r="AT556" i="138"/>
  <c r="AV555" i="138"/>
  <c r="AU555" i="138"/>
  <c r="AT555" i="138"/>
  <c r="AV554" i="138"/>
  <c r="AU554" i="138"/>
  <c r="AT554" i="138"/>
  <c r="AV553" i="138"/>
  <c r="AU553" i="138"/>
  <c r="AT553" i="138"/>
  <c r="AV552" i="138"/>
  <c r="AU552" i="138"/>
  <c r="AT552" i="138"/>
  <c r="AV551" i="138"/>
  <c r="AU551" i="138"/>
  <c r="AT551" i="138"/>
  <c r="AV550" i="138"/>
  <c r="AU550" i="138"/>
  <c r="AT550" i="138"/>
  <c r="AV549" i="138"/>
  <c r="AU549" i="138"/>
  <c r="AT549" i="138"/>
  <c r="AV548" i="138"/>
  <c r="AU548" i="138"/>
  <c r="AT548" i="138"/>
  <c r="AV547" i="138"/>
  <c r="AU547" i="138"/>
  <c r="AT547" i="138"/>
  <c r="AV546" i="138"/>
  <c r="AU546" i="138"/>
  <c r="AT546" i="138"/>
  <c r="AV545" i="138"/>
  <c r="AU545" i="138"/>
  <c r="AT545" i="138"/>
  <c r="AV544" i="138"/>
  <c r="AU544" i="138"/>
  <c r="AT544" i="138"/>
  <c r="AV543" i="138"/>
  <c r="AU543" i="138"/>
  <c r="AT543" i="138"/>
  <c r="AV542" i="138"/>
  <c r="AU542" i="138"/>
  <c r="AT542" i="138"/>
  <c r="AV541" i="138"/>
  <c r="AU541" i="138"/>
  <c r="AT541" i="138"/>
  <c r="AV540" i="138"/>
  <c r="AU540" i="138"/>
  <c r="AT540" i="138"/>
  <c r="AV539" i="138"/>
  <c r="AU539" i="138"/>
  <c r="AT539" i="138"/>
  <c r="AV538" i="138"/>
  <c r="AU538" i="138"/>
  <c r="AT538" i="138"/>
  <c r="AV537" i="138"/>
  <c r="AU537" i="138"/>
  <c r="AT537" i="138"/>
  <c r="AV536" i="138"/>
  <c r="AU536" i="138"/>
  <c r="AT536" i="138"/>
  <c r="AV535" i="138"/>
  <c r="AU535" i="138"/>
  <c r="AT535" i="138"/>
  <c r="AV534" i="138"/>
  <c r="AU534" i="138"/>
  <c r="AT534" i="138"/>
  <c r="AV533" i="138"/>
  <c r="AU533" i="138"/>
  <c r="AT533" i="138"/>
  <c r="AV532" i="138"/>
  <c r="AU532" i="138"/>
  <c r="AT532" i="138"/>
  <c r="AV531" i="138"/>
  <c r="AU531" i="138"/>
  <c r="AT531" i="138"/>
  <c r="AV530" i="138"/>
  <c r="AU530" i="138"/>
  <c r="AT530" i="138"/>
  <c r="AV529" i="138"/>
  <c r="AU529" i="138"/>
  <c r="AT529" i="138"/>
  <c r="AV528" i="138"/>
  <c r="AU528" i="138"/>
  <c r="AT528" i="138"/>
  <c r="AV527" i="138"/>
  <c r="AU527" i="138"/>
  <c r="AT527" i="138"/>
  <c r="AV526" i="138"/>
  <c r="AU526" i="138"/>
  <c r="AT526" i="138"/>
  <c r="AV525" i="138"/>
  <c r="AU525" i="138"/>
  <c r="AT525" i="138"/>
  <c r="AV524" i="138"/>
  <c r="AU524" i="138"/>
  <c r="AT524" i="138"/>
  <c r="AV523" i="138"/>
  <c r="AU523" i="138"/>
  <c r="AT523" i="138"/>
  <c r="AV522" i="138"/>
  <c r="AU522" i="138"/>
  <c r="AT522" i="138"/>
  <c r="AV521" i="138"/>
  <c r="AU521" i="138"/>
  <c r="AT521" i="138"/>
  <c r="AV520" i="138"/>
  <c r="AU520" i="138"/>
  <c r="AT520" i="138"/>
  <c r="AV519" i="138"/>
  <c r="AU519" i="138"/>
  <c r="AT519" i="138"/>
  <c r="AV518" i="138"/>
  <c r="AU518" i="138"/>
  <c r="AT518" i="138"/>
  <c r="AV517" i="138"/>
  <c r="AU517" i="138"/>
  <c r="AT517" i="138"/>
  <c r="AV516" i="138"/>
  <c r="AU516" i="138"/>
  <c r="AT516" i="138"/>
  <c r="AV515" i="138"/>
  <c r="AU515" i="138"/>
  <c r="AT515" i="138"/>
  <c r="AV514" i="138"/>
  <c r="AU514" i="138"/>
  <c r="AT514" i="138"/>
  <c r="AV513" i="138"/>
  <c r="AU513" i="138"/>
  <c r="AT513" i="138"/>
  <c r="AV512" i="138"/>
  <c r="AU512" i="138"/>
  <c r="AT512" i="138"/>
  <c r="AV511" i="138"/>
  <c r="AU511" i="138"/>
  <c r="AT511" i="138"/>
  <c r="AV510" i="138"/>
  <c r="AU510" i="138"/>
  <c r="AT510" i="138"/>
  <c r="AV509" i="138"/>
  <c r="AU509" i="138"/>
  <c r="AT509" i="138"/>
  <c r="AV508" i="138"/>
  <c r="AU508" i="138"/>
  <c r="AT508" i="138"/>
  <c r="AV507" i="138"/>
  <c r="AU507" i="138"/>
  <c r="AT507" i="138"/>
  <c r="AV506" i="138"/>
  <c r="AU506" i="138"/>
  <c r="AT506" i="138"/>
  <c r="AV505" i="138"/>
  <c r="AU505" i="138"/>
  <c r="AT505" i="138"/>
  <c r="AV504" i="138"/>
  <c r="AU504" i="138"/>
  <c r="AT504" i="138"/>
  <c r="AV503" i="138"/>
  <c r="AU503" i="138"/>
  <c r="AT503" i="138"/>
  <c r="AV502" i="138"/>
  <c r="AU502" i="138"/>
  <c r="AT502" i="138"/>
  <c r="AV501" i="138"/>
  <c r="AU501" i="138"/>
  <c r="AT501" i="138"/>
  <c r="AV500" i="138"/>
  <c r="AU500" i="138"/>
  <c r="AT500" i="138"/>
  <c r="AV499" i="138"/>
  <c r="AU499" i="138"/>
  <c r="AT499" i="138"/>
  <c r="AV498" i="138"/>
  <c r="AU498" i="138"/>
  <c r="AT498" i="138"/>
  <c r="AV497" i="138"/>
  <c r="AU497" i="138"/>
  <c r="AT497" i="138"/>
  <c r="AV496" i="138"/>
  <c r="AU496" i="138"/>
  <c r="AT496" i="138"/>
  <c r="AV495" i="138"/>
  <c r="AU495" i="138"/>
  <c r="AT495" i="138"/>
  <c r="AV494" i="138"/>
  <c r="AU494" i="138"/>
  <c r="AT494" i="138"/>
  <c r="AV493" i="138"/>
  <c r="AU493" i="138"/>
  <c r="AT493" i="138"/>
  <c r="AV492" i="138"/>
  <c r="AU492" i="138"/>
  <c r="AT492" i="138"/>
  <c r="AV491" i="138"/>
  <c r="AU491" i="138"/>
  <c r="AT491" i="138"/>
  <c r="AV490" i="138"/>
  <c r="AU490" i="138"/>
  <c r="AT490" i="138"/>
  <c r="AV489" i="138"/>
  <c r="AU489" i="138"/>
  <c r="AT489" i="138"/>
  <c r="AV488" i="138"/>
  <c r="AU488" i="138"/>
  <c r="AT488" i="138"/>
  <c r="AV487" i="138"/>
  <c r="AU487" i="138"/>
  <c r="AT487" i="138"/>
  <c r="AV486" i="138"/>
  <c r="AU486" i="138"/>
  <c r="AT486" i="138"/>
  <c r="AV485" i="138"/>
  <c r="AU485" i="138"/>
  <c r="AT485" i="138"/>
  <c r="AV484" i="138"/>
  <c r="AU484" i="138"/>
  <c r="AT484" i="138"/>
  <c r="AV483" i="138"/>
  <c r="AU483" i="138"/>
  <c r="AT483" i="138"/>
  <c r="AV482" i="138"/>
  <c r="AU482" i="138"/>
  <c r="AT482" i="138"/>
  <c r="AV481" i="138"/>
  <c r="AU481" i="138"/>
  <c r="AT481" i="138"/>
  <c r="AV480" i="138"/>
  <c r="AU480" i="138"/>
  <c r="AT480" i="138"/>
  <c r="AV479" i="138"/>
  <c r="AU479" i="138"/>
  <c r="AT479" i="138"/>
  <c r="AV478" i="138"/>
  <c r="AU478" i="138"/>
  <c r="AT478" i="138"/>
  <c r="AV477" i="138"/>
  <c r="AU477" i="138"/>
  <c r="AT477" i="138"/>
  <c r="AV476" i="138"/>
  <c r="AU476" i="138"/>
  <c r="AT476" i="138"/>
  <c r="AV475" i="138"/>
  <c r="AU475" i="138"/>
  <c r="AT475" i="138"/>
  <c r="AV474" i="138"/>
  <c r="AU474" i="138"/>
  <c r="AT474" i="138"/>
  <c r="AV473" i="138"/>
  <c r="AU473" i="138"/>
  <c r="AT473" i="138"/>
  <c r="AV472" i="138"/>
  <c r="AU472" i="138"/>
  <c r="AT472" i="138"/>
  <c r="AV471" i="138"/>
  <c r="AU471" i="138"/>
  <c r="AT471" i="138"/>
  <c r="AV470" i="138"/>
  <c r="AU470" i="138"/>
  <c r="AT470" i="138"/>
  <c r="AV469" i="138"/>
  <c r="AU469" i="138"/>
  <c r="AT469" i="138"/>
  <c r="AV468" i="138"/>
  <c r="AU468" i="138"/>
  <c r="AT468" i="138"/>
  <c r="AV467" i="138"/>
  <c r="AU467" i="138"/>
  <c r="AT467" i="138"/>
  <c r="AV466" i="138"/>
  <c r="AU466" i="138"/>
  <c r="AT466" i="138"/>
  <c r="AV465" i="138"/>
  <c r="AU465" i="138"/>
  <c r="AT465" i="138"/>
  <c r="AV464" i="138"/>
  <c r="AU464" i="138"/>
  <c r="AT464" i="138"/>
  <c r="AV463" i="138"/>
  <c r="AU463" i="138"/>
  <c r="AT463" i="138"/>
  <c r="AV462" i="138"/>
  <c r="AU462" i="138"/>
  <c r="AT462" i="138"/>
  <c r="AV461" i="138"/>
  <c r="AU461" i="138"/>
  <c r="AT461" i="138"/>
  <c r="AV460" i="138"/>
  <c r="AU460" i="138"/>
  <c r="AT460" i="138"/>
  <c r="AV459" i="138"/>
  <c r="AU459" i="138"/>
  <c r="AT459" i="138"/>
  <c r="AV458" i="138"/>
  <c r="AU458" i="138"/>
  <c r="AT458" i="138"/>
  <c r="AV457" i="138"/>
  <c r="AU457" i="138"/>
  <c r="AT457" i="138"/>
  <c r="AV456" i="138"/>
  <c r="AU456" i="138"/>
  <c r="AT456" i="138"/>
  <c r="AV455" i="138"/>
  <c r="AU455" i="138"/>
  <c r="AT455" i="138"/>
  <c r="AV454" i="138"/>
  <c r="AU454" i="138"/>
  <c r="AT454" i="138"/>
  <c r="AV453" i="138"/>
  <c r="AU453" i="138"/>
  <c r="AT453" i="138"/>
  <c r="AV452" i="138"/>
  <c r="AU452" i="138"/>
  <c r="AT452" i="138"/>
  <c r="AV451" i="138"/>
  <c r="AU451" i="138"/>
  <c r="AT451" i="138"/>
  <c r="AV450" i="138"/>
  <c r="AU450" i="138"/>
  <c r="AT450" i="138"/>
  <c r="AV449" i="138"/>
  <c r="AU449" i="138"/>
  <c r="AT449" i="138"/>
  <c r="AV448" i="138"/>
  <c r="AU448" i="138"/>
  <c r="AT448" i="138"/>
  <c r="AV447" i="138"/>
  <c r="AU447" i="138"/>
  <c r="AT447" i="138"/>
  <c r="AV446" i="138"/>
  <c r="AU446" i="138"/>
  <c r="AT446" i="138"/>
  <c r="AV445" i="138"/>
  <c r="AU445" i="138"/>
  <c r="AT445" i="138"/>
  <c r="AV444" i="138"/>
  <c r="AU444" i="138"/>
  <c r="AT444" i="138"/>
  <c r="AV443" i="138"/>
  <c r="AU443" i="138"/>
  <c r="AT443" i="138"/>
  <c r="AV442" i="138"/>
  <c r="AU442" i="138"/>
  <c r="AT442" i="138"/>
  <c r="AV441" i="138"/>
  <c r="AU441" i="138"/>
  <c r="AT441" i="138"/>
  <c r="AV440" i="138"/>
  <c r="AU440" i="138"/>
  <c r="AT440" i="138"/>
  <c r="AV439" i="138"/>
  <c r="AU439" i="138"/>
  <c r="AT439" i="138"/>
  <c r="AV438" i="138"/>
  <c r="AU438" i="138"/>
  <c r="AT438" i="138"/>
  <c r="AV437" i="138"/>
  <c r="AU437" i="138"/>
  <c r="AT437" i="138"/>
  <c r="AV436" i="138"/>
  <c r="AU436" i="138"/>
  <c r="AT436" i="138"/>
  <c r="AV435" i="138"/>
  <c r="AU435" i="138"/>
  <c r="AT435" i="138"/>
  <c r="AV434" i="138"/>
  <c r="AU434" i="138"/>
  <c r="AT434" i="138"/>
  <c r="AV433" i="138"/>
  <c r="AU433" i="138"/>
  <c r="AT433" i="138"/>
  <c r="AV432" i="138"/>
  <c r="AU432" i="138"/>
  <c r="AT432" i="138"/>
  <c r="AV431" i="138"/>
  <c r="AU431" i="138"/>
  <c r="AT431" i="138"/>
  <c r="AV430" i="138"/>
  <c r="AU430" i="138"/>
  <c r="AT430" i="138"/>
  <c r="AV429" i="138"/>
  <c r="AU429" i="138"/>
  <c r="AT429" i="138"/>
  <c r="AV428" i="138"/>
  <c r="AU428" i="138"/>
  <c r="AT428" i="138"/>
  <c r="AV427" i="138"/>
  <c r="AU427" i="138"/>
  <c r="AT427" i="138"/>
  <c r="AV426" i="138"/>
  <c r="AU426" i="138"/>
  <c r="AT426" i="138"/>
  <c r="AV425" i="138"/>
  <c r="AU425" i="138"/>
  <c r="AT425" i="138"/>
  <c r="AV424" i="138"/>
  <c r="AU424" i="138"/>
  <c r="AT424" i="138"/>
  <c r="AV423" i="138"/>
  <c r="AU423" i="138"/>
  <c r="AT423" i="138"/>
  <c r="AV422" i="138"/>
  <c r="AU422" i="138"/>
  <c r="AT422" i="138"/>
  <c r="AV421" i="138"/>
  <c r="AU421" i="138"/>
  <c r="AT421" i="138"/>
  <c r="AV420" i="138"/>
  <c r="AU420" i="138"/>
  <c r="AT420" i="138"/>
  <c r="AV419" i="138"/>
  <c r="AU419" i="138"/>
  <c r="AT419" i="138"/>
  <c r="AV418" i="138"/>
  <c r="AU418" i="138"/>
  <c r="AT418" i="138"/>
  <c r="AV417" i="138"/>
  <c r="AU417" i="138"/>
  <c r="AT417" i="138"/>
  <c r="AV416" i="138"/>
  <c r="AU416" i="138"/>
  <c r="AT416" i="138"/>
  <c r="AV415" i="138"/>
  <c r="AU415" i="138"/>
  <c r="AT415" i="138"/>
  <c r="AV414" i="138"/>
  <c r="AU414" i="138"/>
  <c r="AT414" i="138"/>
  <c r="AV413" i="138"/>
  <c r="AU413" i="138"/>
  <c r="AT413" i="138"/>
  <c r="AV412" i="138"/>
  <c r="AU412" i="138"/>
  <c r="AT412" i="138"/>
  <c r="AV411" i="138"/>
  <c r="AU411" i="138"/>
  <c r="AT411" i="138"/>
  <c r="AV410" i="138"/>
  <c r="AU410" i="138"/>
  <c r="AT410" i="138"/>
  <c r="AV409" i="138"/>
  <c r="AU409" i="138"/>
  <c r="AT409" i="138"/>
  <c r="AV408" i="138"/>
  <c r="AU408" i="138"/>
  <c r="AT408" i="138"/>
  <c r="AV407" i="138"/>
  <c r="AU407" i="138"/>
  <c r="AT407" i="138"/>
  <c r="AV406" i="138"/>
  <c r="AU406" i="138"/>
  <c r="AT406" i="138"/>
  <c r="AV405" i="138"/>
  <c r="AU405" i="138"/>
  <c r="AT405" i="138"/>
  <c r="AV404" i="138"/>
  <c r="AU404" i="138"/>
  <c r="AT404" i="138"/>
  <c r="AV403" i="138"/>
  <c r="AU403" i="138"/>
  <c r="AT403" i="138"/>
  <c r="AV402" i="138"/>
  <c r="AU402" i="138"/>
  <c r="AT402" i="138"/>
  <c r="AV401" i="138"/>
  <c r="AU401" i="138"/>
  <c r="AT401" i="138"/>
  <c r="AV400" i="138"/>
  <c r="AU400" i="138"/>
  <c r="AT400" i="138"/>
  <c r="AV399" i="138"/>
  <c r="AU399" i="138"/>
  <c r="AT399" i="138"/>
  <c r="AV398" i="138"/>
  <c r="AU398" i="138"/>
  <c r="AT398" i="138"/>
  <c r="AV397" i="138"/>
  <c r="AU397" i="138"/>
  <c r="AT397" i="138"/>
  <c r="AV396" i="138"/>
  <c r="AU396" i="138"/>
  <c r="AT396" i="138"/>
  <c r="AV395" i="138"/>
  <c r="AU395" i="138"/>
  <c r="AT395" i="138"/>
  <c r="AV394" i="138"/>
  <c r="AU394" i="138"/>
  <c r="AT394" i="138"/>
  <c r="AV393" i="138"/>
  <c r="AU393" i="138"/>
  <c r="AT393" i="138"/>
  <c r="AV392" i="138"/>
  <c r="AU392" i="138"/>
  <c r="AT392" i="138"/>
  <c r="AV391" i="138"/>
  <c r="AU391" i="138"/>
  <c r="AT391" i="138"/>
  <c r="AV390" i="138"/>
  <c r="AU390" i="138"/>
  <c r="AT390" i="138"/>
  <c r="AV389" i="138"/>
  <c r="AU389" i="138"/>
  <c r="AT389" i="138"/>
  <c r="AV388" i="138"/>
  <c r="AU388" i="138"/>
  <c r="AT388" i="138"/>
  <c r="AV387" i="138"/>
  <c r="AU387" i="138"/>
  <c r="AT387" i="138"/>
  <c r="AV386" i="138"/>
  <c r="AU386" i="138"/>
  <c r="AT386" i="138"/>
  <c r="AV385" i="138"/>
  <c r="AU385" i="138"/>
  <c r="AT385" i="138"/>
  <c r="AV384" i="138"/>
  <c r="AU384" i="138"/>
  <c r="AT384" i="138"/>
  <c r="AV383" i="138"/>
  <c r="AU383" i="138"/>
  <c r="AT383" i="138"/>
  <c r="AV382" i="138"/>
  <c r="AU382" i="138"/>
  <c r="AT382" i="138"/>
  <c r="AV381" i="138"/>
  <c r="AU381" i="138"/>
  <c r="AT381" i="138"/>
  <c r="AV380" i="138"/>
  <c r="AU380" i="138"/>
  <c r="AT380" i="138"/>
  <c r="AV379" i="138"/>
  <c r="AU379" i="138"/>
  <c r="AT379" i="138"/>
  <c r="AV378" i="138"/>
  <c r="AU378" i="138"/>
  <c r="AT378" i="138"/>
  <c r="AV377" i="138"/>
  <c r="AU377" i="138"/>
  <c r="AT377" i="138"/>
  <c r="AV376" i="138"/>
  <c r="AU376" i="138"/>
  <c r="AT376" i="138"/>
  <c r="AV375" i="138"/>
  <c r="AU375" i="138"/>
  <c r="AT375" i="138"/>
  <c r="AV374" i="138"/>
  <c r="AU374" i="138"/>
  <c r="AT374" i="138"/>
  <c r="AV373" i="138"/>
  <c r="AU373" i="138"/>
  <c r="AT373" i="138"/>
  <c r="AV372" i="138"/>
  <c r="AU372" i="138"/>
  <c r="AT372" i="138"/>
  <c r="AV371" i="138"/>
  <c r="AU371" i="138"/>
  <c r="AT371" i="138"/>
  <c r="AV370" i="138"/>
  <c r="AU370" i="138"/>
  <c r="AT370" i="138"/>
  <c r="AV369" i="138"/>
  <c r="AU369" i="138"/>
  <c r="AT369" i="138"/>
  <c r="AV368" i="138"/>
  <c r="AU368" i="138"/>
  <c r="AT368" i="138"/>
  <c r="AV367" i="138"/>
  <c r="AU367" i="138"/>
  <c r="AT367" i="138"/>
  <c r="AV366" i="138"/>
  <c r="AU366" i="138"/>
  <c r="AT366" i="138"/>
  <c r="AV365" i="138"/>
  <c r="AU365" i="138"/>
  <c r="AT365" i="138"/>
  <c r="AV364" i="138"/>
  <c r="AU364" i="138"/>
  <c r="AT364" i="138"/>
  <c r="AV363" i="138"/>
  <c r="AU363" i="138"/>
  <c r="AT363" i="138"/>
  <c r="AV362" i="138"/>
  <c r="AU362" i="138"/>
  <c r="AT362" i="138"/>
  <c r="AV361" i="138"/>
  <c r="AU361" i="138"/>
  <c r="AT361" i="138"/>
  <c r="AV360" i="138"/>
  <c r="AU360" i="138"/>
  <c r="AT360" i="138"/>
  <c r="AV359" i="138"/>
  <c r="AU359" i="138"/>
  <c r="AT359" i="138"/>
  <c r="AV358" i="138"/>
  <c r="AU358" i="138"/>
  <c r="AT358" i="138"/>
  <c r="AV357" i="138"/>
  <c r="AU357" i="138"/>
  <c r="AT357" i="138"/>
  <c r="AV356" i="138"/>
  <c r="AU356" i="138"/>
  <c r="AT356" i="138"/>
  <c r="AV355" i="138"/>
  <c r="AU355" i="138"/>
  <c r="AT355" i="138"/>
  <c r="AV354" i="138"/>
  <c r="AU354" i="138"/>
  <c r="AT354" i="138"/>
  <c r="AV353" i="138"/>
  <c r="AU353" i="138"/>
  <c r="AT353" i="138"/>
  <c r="AV352" i="138"/>
  <c r="AU352" i="138"/>
  <c r="AT352" i="138"/>
  <c r="AV351" i="138"/>
  <c r="AU351" i="138"/>
  <c r="AT351" i="138"/>
  <c r="AV350" i="138"/>
  <c r="AU350" i="138"/>
  <c r="AT350" i="138"/>
  <c r="AV349" i="138"/>
  <c r="AU349" i="138"/>
  <c r="AT349" i="138"/>
  <c r="AV348" i="138"/>
  <c r="AU348" i="138"/>
  <c r="AT348" i="138"/>
  <c r="AV347" i="138"/>
  <c r="AU347" i="138"/>
  <c r="AT347" i="138"/>
  <c r="AV346" i="138"/>
  <c r="AU346" i="138"/>
  <c r="AT346" i="138"/>
  <c r="AV345" i="138"/>
  <c r="AU345" i="138"/>
  <c r="AT345" i="138"/>
  <c r="AV344" i="138"/>
  <c r="AU344" i="138"/>
  <c r="AT344" i="138"/>
  <c r="AV343" i="138"/>
  <c r="AU343" i="138"/>
  <c r="AT343" i="138"/>
  <c r="AV342" i="138"/>
  <c r="AU342" i="138"/>
  <c r="AT342" i="138"/>
  <c r="AV341" i="138"/>
  <c r="AU341" i="138"/>
  <c r="AT341" i="138"/>
  <c r="AV340" i="138"/>
  <c r="AU340" i="138"/>
  <c r="AT340" i="138"/>
  <c r="AV339" i="138"/>
  <c r="AU339" i="138"/>
  <c r="AT339" i="138"/>
  <c r="AV338" i="138"/>
  <c r="AU338" i="138"/>
  <c r="AT338" i="138"/>
  <c r="AV337" i="138"/>
  <c r="AU337" i="138"/>
  <c r="AT337" i="138"/>
  <c r="AV336" i="138"/>
  <c r="AU336" i="138"/>
  <c r="AT336" i="138"/>
  <c r="AV335" i="138"/>
  <c r="AU335" i="138"/>
  <c r="AT335" i="138"/>
  <c r="AV334" i="138"/>
  <c r="AU334" i="138"/>
  <c r="AT334" i="138"/>
  <c r="AV333" i="138"/>
  <c r="AU333" i="138"/>
  <c r="AT333" i="138"/>
  <c r="AV332" i="138"/>
  <c r="AU332" i="138"/>
  <c r="AT332" i="138"/>
  <c r="AV331" i="138"/>
  <c r="AU331" i="138"/>
  <c r="AT331" i="138"/>
  <c r="AV330" i="138"/>
  <c r="P5" i="89"/>
  <c r="G15" i="57"/>
  <c r="AU330" i="138"/>
  <c r="O5" i="89"/>
  <c r="AT330" i="138"/>
  <c r="N5" i="89"/>
  <c r="AV329" i="138"/>
  <c r="P6" i="89"/>
  <c r="AU329" i="138"/>
  <c r="O6" i="89"/>
  <c r="AT329" i="138"/>
  <c r="N6" i="89"/>
  <c r="AV328" i="138"/>
  <c r="AU328" i="138"/>
  <c r="AT328" i="138"/>
  <c r="AV327" i="138"/>
  <c r="AU327" i="138"/>
  <c r="AT327" i="138"/>
  <c r="AV326" i="138"/>
  <c r="AU326" i="138"/>
  <c r="AT326" i="138"/>
  <c r="AV325" i="138"/>
  <c r="AU325" i="138"/>
  <c r="AT325" i="138"/>
  <c r="AV324" i="138"/>
  <c r="AU324" i="138"/>
  <c r="AT324" i="138"/>
  <c r="AV323" i="138"/>
  <c r="AU323" i="138"/>
  <c r="AT323" i="138"/>
  <c r="AV322" i="138"/>
  <c r="AU322" i="138"/>
  <c r="AT322" i="138"/>
  <c r="AV321" i="138"/>
  <c r="P8" i="89"/>
  <c r="AU321" i="138"/>
  <c r="O8" i="89"/>
  <c r="AT321" i="138"/>
  <c r="N8" i="89"/>
  <c r="AV320" i="138"/>
  <c r="AU320" i="138"/>
  <c r="AT320" i="138"/>
  <c r="AV319" i="138"/>
  <c r="AU319" i="138"/>
  <c r="AT319" i="138"/>
  <c r="AV318" i="138"/>
  <c r="AU318" i="138"/>
  <c r="AT318" i="138"/>
  <c r="AV317" i="138"/>
  <c r="AU317" i="138"/>
  <c r="AT317" i="138"/>
  <c r="AV316" i="138"/>
  <c r="AU316" i="138"/>
  <c r="AT316" i="138"/>
  <c r="AV315" i="138"/>
  <c r="AU315" i="138"/>
  <c r="AT315" i="138"/>
  <c r="AV314" i="138"/>
  <c r="AU314" i="138"/>
  <c r="AT314" i="138"/>
  <c r="AV313" i="138"/>
  <c r="AU313" i="138"/>
  <c r="AT313" i="138"/>
  <c r="AV312" i="138"/>
  <c r="AU312" i="138"/>
  <c r="AT312" i="138"/>
  <c r="AV311" i="138"/>
  <c r="AU311" i="138"/>
  <c r="AT311" i="138"/>
  <c r="AV310" i="138"/>
  <c r="AU310" i="138"/>
  <c r="AT310" i="138"/>
  <c r="AV309" i="138"/>
  <c r="AU309" i="138"/>
  <c r="AT309" i="138"/>
  <c r="AV308" i="138"/>
  <c r="AU308" i="138"/>
  <c r="AT308" i="138"/>
  <c r="AV307" i="138"/>
  <c r="AU307" i="138"/>
  <c r="AT307" i="138"/>
  <c r="AV306" i="138"/>
  <c r="AU306" i="138"/>
  <c r="AT306" i="138"/>
  <c r="AV305" i="138"/>
  <c r="AU305" i="138"/>
  <c r="AT305" i="138"/>
  <c r="AV304" i="138"/>
  <c r="AU304" i="138"/>
  <c r="AT304" i="138"/>
  <c r="AV303" i="138"/>
  <c r="AU303" i="138"/>
  <c r="AT303" i="138"/>
  <c r="AV302" i="138"/>
  <c r="AU302" i="138"/>
  <c r="AT302" i="138"/>
  <c r="AV301" i="138"/>
  <c r="AU301" i="138"/>
  <c r="AT301" i="138"/>
  <c r="AV300" i="138"/>
  <c r="AU300" i="138"/>
  <c r="AT300" i="138"/>
  <c r="AV299" i="138"/>
  <c r="AU299" i="138"/>
  <c r="AT299" i="138"/>
  <c r="AV298" i="138"/>
  <c r="AU298" i="138"/>
  <c r="AT298" i="138"/>
  <c r="AV297" i="138"/>
  <c r="AU297" i="138"/>
  <c r="AT297" i="138"/>
  <c r="AV296" i="138"/>
  <c r="AU296" i="138"/>
  <c r="AT296" i="138"/>
  <c r="AV295" i="138"/>
  <c r="AU295" i="138"/>
  <c r="AT295" i="138"/>
  <c r="AV294" i="138"/>
  <c r="AU294" i="138"/>
  <c r="AT294" i="138"/>
  <c r="AV293" i="138"/>
  <c r="AU293" i="138"/>
  <c r="AT293" i="138"/>
  <c r="AV292" i="138"/>
  <c r="AU292" i="138"/>
  <c r="AT292" i="138"/>
  <c r="AV291" i="138"/>
  <c r="AU291" i="138"/>
  <c r="AT291" i="138"/>
  <c r="AV290" i="138"/>
  <c r="AU290" i="138"/>
  <c r="AT290" i="138"/>
  <c r="AV289" i="138"/>
  <c r="AU289" i="138"/>
  <c r="AT289" i="138"/>
  <c r="AV288" i="138"/>
  <c r="AU288" i="138"/>
  <c r="AT288" i="138"/>
  <c r="AV287" i="138"/>
  <c r="AU287" i="138"/>
  <c r="AT287" i="138"/>
  <c r="AV286" i="138"/>
  <c r="AU286" i="138"/>
  <c r="AT286" i="138"/>
  <c r="AV285" i="138"/>
  <c r="AU285" i="138"/>
  <c r="AT285" i="138"/>
  <c r="AV284" i="138"/>
  <c r="AU284" i="138"/>
  <c r="AT284" i="138"/>
  <c r="AV283" i="138"/>
  <c r="AU283" i="138"/>
  <c r="AT283" i="138"/>
  <c r="AV282" i="138"/>
  <c r="AU282" i="138"/>
  <c r="AT282" i="138"/>
  <c r="AV281" i="138"/>
  <c r="AU281" i="138"/>
  <c r="AT281" i="138"/>
  <c r="AV280" i="138"/>
  <c r="AU280" i="138"/>
  <c r="AT280" i="138"/>
  <c r="AV279" i="138"/>
  <c r="AU279" i="138"/>
  <c r="AT279" i="138"/>
  <c r="AV278" i="138"/>
  <c r="AU278" i="138"/>
  <c r="AT278" i="138"/>
  <c r="AV277" i="138"/>
  <c r="AU277" i="138"/>
  <c r="AT277" i="138"/>
  <c r="AV276" i="138"/>
  <c r="K9" i="89"/>
  <c r="AU276" i="138"/>
  <c r="J9" i="89"/>
  <c r="AT276" i="138"/>
  <c r="I9" i="89"/>
  <c r="AV275" i="138"/>
  <c r="AU275" i="138"/>
  <c r="AT275" i="138"/>
  <c r="AV274" i="138"/>
  <c r="AU274" i="138"/>
  <c r="AT274" i="138"/>
  <c r="AV273" i="138"/>
  <c r="AU273" i="138"/>
  <c r="AT273" i="138"/>
  <c r="AV272" i="138"/>
  <c r="AU272" i="138"/>
  <c r="AT272" i="138"/>
  <c r="AV271" i="138"/>
  <c r="AU271" i="138"/>
  <c r="AT271" i="138"/>
  <c r="AV270" i="138"/>
  <c r="AU270" i="138"/>
  <c r="AT270" i="138"/>
  <c r="AV269" i="138"/>
  <c r="AU269" i="138"/>
  <c r="AT269" i="138"/>
  <c r="AV268" i="138"/>
  <c r="AU268" i="138"/>
  <c r="AT268" i="138"/>
  <c r="AV267" i="138"/>
  <c r="AU267" i="138"/>
  <c r="AT267" i="138"/>
  <c r="AV266" i="138"/>
  <c r="AU266" i="138"/>
  <c r="AT266" i="138"/>
  <c r="AV265" i="138"/>
  <c r="AU265" i="138"/>
  <c r="AT265" i="138"/>
  <c r="AV264" i="138"/>
  <c r="AU264" i="138"/>
  <c r="AT264" i="138"/>
  <c r="AV263" i="138"/>
  <c r="AU263" i="138"/>
  <c r="AT263" i="138"/>
  <c r="AV262" i="138"/>
  <c r="AU262" i="138"/>
  <c r="AT262" i="138"/>
  <c r="AV261" i="138"/>
  <c r="AU261" i="138"/>
  <c r="AT261" i="138"/>
  <c r="AV260" i="138"/>
  <c r="AU260" i="138"/>
  <c r="AT260" i="138"/>
  <c r="AV259" i="138"/>
  <c r="AU259" i="138"/>
  <c r="AT259" i="138"/>
  <c r="AV258" i="138"/>
  <c r="AU258" i="138"/>
  <c r="AT258" i="138"/>
  <c r="AV257" i="138"/>
  <c r="AU257" i="138"/>
  <c r="AT257" i="138"/>
  <c r="AV256" i="138"/>
  <c r="AU256" i="138"/>
  <c r="AT256" i="138"/>
  <c r="AV255" i="138"/>
  <c r="AU255" i="138"/>
  <c r="AT255" i="138"/>
  <c r="AV254" i="138"/>
  <c r="AU254" i="138"/>
  <c r="AT254" i="138"/>
  <c r="AV253" i="138"/>
  <c r="AU253" i="138"/>
  <c r="AT253" i="138"/>
  <c r="AV252" i="138"/>
  <c r="AU252" i="138"/>
  <c r="AT252" i="138"/>
  <c r="AV251" i="138"/>
  <c r="AU251" i="138"/>
  <c r="AT251" i="138"/>
  <c r="AV250" i="138"/>
  <c r="AU250" i="138"/>
  <c r="AT250" i="138"/>
  <c r="AV249" i="138"/>
  <c r="AU249" i="138"/>
  <c r="AT249" i="138"/>
  <c r="AV248" i="138"/>
  <c r="AU248" i="138"/>
  <c r="AT248" i="138"/>
  <c r="AV247" i="138"/>
  <c r="AU247" i="138"/>
  <c r="AT247" i="138"/>
  <c r="AV246" i="138"/>
  <c r="AU246" i="138"/>
  <c r="AT246" i="138"/>
  <c r="AV245" i="138"/>
  <c r="AU245" i="138"/>
  <c r="AT245" i="138"/>
  <c r="AV244" i="138"/>
  <c r="AU244" i="138"/>
  <c r="AT244" i="138"/>
  <c r="AV243" i="138"/>
  <c r="AU243" i="138"/>
  <c r="AT243" i="138"/>
  <c r="AV242" i="138"/>
  <c r="AU242" i="138"/>
  <c r="AT242" i="138"/>
  <c r="AV241" i="138"/>
  <c r="AU241" i="138"/>
  <c r="AT241" i="138"/>
  <c r="AV240" i="138"/>
  <c r="AU240" i="138"/>
  <c r="AT240" i="138"/>
  <c r="AV239" i="138"/>
  <c r="AU239" i="138"/>
  <c r="AT239" i="138"/>
  <c r="AV238" i="138"/>
  <c r="AU238" i="138"/>
  <c r="AT238" i="138"/>
  <c r="AV237" i="138"/>
  <c r="AU237" i="138"/>
  <c r="AT237" i="138"/>
  <c r="AV236" i="138"/>
  <c r="AU236" i="138"/>
  <c r="AT236" i="138"/>
  <c r="AV235" i="138"/>
  <c r="AU235" i="138"/>
  <c r="AT235" i="138"/>
  <c r="AV234" i="138"/>
  <c r="AU234" i="138"/>
  <c r="AT234" i="138"/>
  <c r="AV233" i="138"/>
  <c r="AU233" i="138"/>
  <c r="AT233" i="138"/>
  <c r="AV232" i="138"/>
  <c r="AU232" i="138"/>
  <c r="AT232" i="138"/>
  <c r="AV231" i="138"/>
  <c r="AU231" i="138"/>
  <c r="AT231" i="138"/>
  <c r="AV230" i="138"/>
  <c r="AU230" i="138"/>
  <c r="AT230" i="138"/>
  <c r="AV229" i="138"/>
  <c r="AU229" i="138"/>
  <c r="AT229" i="138"/>
  <c r="AV228" i="138"/>
  <c r="AU228" i="138"/>
  <c r="AT228" i="138"/>
  <c r="AV227" i="138"/>
  <c r="AU227" i="138"/>
  <c r="AT227" i="138"/>
  <c r="AV226" i="138"/>
  <c r="AU226" i="138"/>
  <c r="AT226" i="138"/>
  <c r="AV225" i="138"/>
  <c r="AU225" i="138"/>
  <c r="AT225" i="138"/>
  <c r="AV224" i="138"/>
  <c r="AU224" i="138"/>
  <c r="AT224" i="138"/>
  <c r="AV223" i="138"/>
  <c r="AU223" i="138"/>
  <c r="AT223" i="138"/>
  <c r="AV222" i="138"/>
  <c r="AU222" i="138"/>
  <c r="AT222" i="138"/>
  <c r="AV221" i="138"/>
  <c r="AU221" i="138"/>
  <c r="AT221" i="138"/>
  <c r="AV220" i="138"/>
  <c r="AU220" i="138"/>
  <c r="AT220" i="138"/>
  <c r="AV219" i="138"/>
  <c r="AU219" i="138"/>
  <c r="J12" i="89"/>
  <c r="AT219" i="138"/>
  <c r="AV218" i="138"/>
  <c r="AU218" i="138"/>
  <c r="AT218" i="138"/>
  <c r="AV217" i="138"/>
  <c r="AU217" i="138"/>
  <c r="AT217" i="138"/>
  <c r="AV216" i="138"/>
  <c r="AU216" i="138"/>
  <c r="AT216" i="138"/>
  <c r="AV215" i="138"/>
  <c r="AU215" i="138"/>
  <c r="AT215" i="138"/>
  <c r="AV214" i="138"/>
  <c r="AU214" i="138"/>
  <c r="AT214" i="138"/>
  <c r="AV213" i="138"/>
  <c r="AU213" i="138"/>
  <c r="AT213" i="138"/>
  <c r="AV212" i="138"/>
  <c r="AU212" i="138"/>
  <c r="AT212" i="138"/>
  <c r="AV211" i="138"/>
  <c r="AU211" i="138"/>
  <c r="AT211" i="138"/>
  <c r="AV210" i="138"/>
  <c r="AU210" i="138"/>
  <c r="AT210" i="138"/>
  <c r="AV209" i="138"/>
  <c r="AU209" i="138"/>
  <c r="AT209" i="138"/>
  <c r="AV208" i="138"/>
  <c r="AU208" i="138"/>
  <c r="AT208" i="138"/>
  <c r="AV207" i="138"/>
  <c r="AU207" i="138"/>
  <c r="AT207" i="138"/>
  <c r="AV206" i="138"/>
  <c r="AU206" i="138"/>
  <c r="AT206" i="138"/>
  <c r="AV205" i="138"/>
  <c r="AU205" i="138"/>
  <c r="AT205" i="138"/>
  <c r="AV204" i="138"/>
  <c r="AU204" i="138"/>
  <c r="AT204" i="138"/>
  <c r="AV203" i="138"/>
  <c r="AU203" i="138"/>
  <c r="AT203" i="138"/>
  <c r="AV202" i="138"/>
  <c r="AU202" i="138"/>
  <c r="AT202" i="138"/>
  <c r="AV201" i="138"/>
  <c r="AU201" i="138"/>
  <c r="AT201" i="138"/>
  <c r="AV200" i="138"/>
  <c r="AU200" i="138"/>
  <c r="AT200" i="138"/>
  <c r="AV199" i="138"/>
  <c r="AU199" i="138"/>
  <c r="AT199" i="138"/>
  <c r="AV198" i="138"/>
  <c r="AU198" i="138"/>
  <c r="AT198" i="138"/>
  <c r="AV197" i="138"/>
  <c r="AU197" i="138"/>
  <c r="AT197" i="138"/>
  <c r="AV196" i="138"/>
  <c r="AU196" i="138"/>
  <c r="AT196" i="138"/>
  <c r="AV195" i="138"/>
  <c r="AU195" i="138"/>
  <c r="AT195" i="138"/>
  <c r="AV194" i="138"/>
  <c r="AU194" i="138"/>
  <c r="AT194" i="138"/>
  <c r="AV193" i="138"/>
  <c r="AU193" i="138"/>
  <c r="AT193" i="138"/>
  <c r="AV192" i="138"/>
  <c r="AU192" i="138"/>
  <c r="AT192" i="138"/>
  <c r="AV191" i="138"/>
  <c r="AU191" i="138"/>
  <c r="AT191" i="138"/>
  <c r="AV190" i="138"/>
  <c r="AU190" i="138"/>
  <c r="AT190" i="138"/>
  <c r="AV189" i="138"/>
  <c r="AU189" i="138"/>
  <c r="AT189" i="138"/>
  <c r="AV188" i="138"/>
  <c r="AU188" i="138"/>
  <c r="AT188" i="138"/>
  <c r="AV187" i="138"/>
  <c r="AU187" i="138"/>
  <c r="AT187" i="138"/>
  <c r="AV186" i="138"/>
  <c r="AU186" i="138"/>
  <c r="AT186" i="138"/>
  <c r="AV185" i="138"/>
  <c r="AU185" i="138"/>
  <c r="AT185" i="138"/>
  <c r="AV184" i="138"/>
  <c r="AU184" i="138"/>
  <c r="AT184" i="138"/>
  <c r="AV183" i="138"/>
  <c r="AU183" i="138"/>
  <c r="AT183" i="138"/>
  <c r="AV182" i="138"/>
  <c r="AU182" i="138"/>
  <c r="AT182" i="138"/>
  <c r="AV181" i="138"/>
  <c r="AU181" i="138"/>
  <c r="AT181" i="138"/>
  <c r="AV180" i="138"/>
  <c r="AU180" i="138"/>
  <c r="AT180" i="138"/>
  <c r="AV179" i="138"/>
  <c r="AU179" i="138"/>
  <c r="AT179" i="138"/>
  <c r="AV178" i="138"/>
  <c r="AU178" i="138"/>
  <c r="AT178" i="138"/>
  <c r="AV177" i="138"/>
  <c r="AU177" i="138"/>
  <c r="AT177" i="138"/>
  <c r="AV176" i="138"/>
  <c r="AU176" i="138"/>
  <c r="AT176" i="138"/>
  <c r="AV175" i="138"/>
  <c r="AU175" i="138"/>
  <c r="AT175" i="138"/>
  <c r="AV174" i="138"/>
  <c r="AU174" i="138"/>
  <c r="AT174" i="138"/>
  <c r="AV173" i="138"/>
  <c r="AU173" i="138"/>
  <c r="AT173" i="138"/>
  <c r="AV172" i="138"/>
  <c r="AU172" i="138"/>
  <c r="AT172" i="138"/>
  <c r="AV171" i="138"/>
  <c r="AU171" i="138"/>
  <c r="AT171" i="138"/>
  <c r="AV170" i="138"/>
  <c r="AU170" i="138"/>
  <c r="AT170" i="138"/>
  <c r="AV169" i="138"/>
  <c r="AU169" i="138"/>
  <c r="AT169" i="138"/>
  <c r="AV168" i="138"/>
  <c r="AU168" i="138"/>
  <c r="AT168" i="138"/>
  <c r="AV167" i="138"/>
  <c r="AU167" i="138"/>
  <c r="AT167" i="138"/>
  <c r="AV166" i="138"/>
  <c r="AU166" i="138"/>
  <c r="AT166" i="138"/>
  <c r="AV165" i="138"/>
  <c r="AU165" i="138"/>
  <c r="AT165" i="138"/>
  <c r="AV164" i="138"/>
  <c r="AU164" i="138"/>
  <c r="AT164" i="138"/>
  <c r="AV163" i="138"/>
  <c r="AU163" i="138"/>
  <c r="AT163" i="138"/>
  <c r="AV162" i="138"/>
  <c r="AU162" i="138"/>
  <c r="AT162" i="138"/>
  <c r="AV161" i="138"/>
  <c r="AU161" i="138"/>
  <c r="AT161" i="138"/>
  <c r="AV160" i="138"/>
  <c r="AU160" i="138"/>
  <c r="AT160" i="138"/>
  <c r="AV159" i="138"/>
  <c r="AU159" i="138"/>
  <c r="AT159" i="138"/>
  <c r="AV158" i="138"/>
  <c r="AU158" i="138"/>
  <c r="AT158" i="138"/>
  <c r="AV157" i="138"/>
  <c r="AU157" i="138"/>
  <c r="AT157" i="138"/>
  <c r="AV156" i="138"/>
  <c r="AU156" i="138"/>
  <c r="AT156" i="138"/>
  <c r="AV155" i="138"/>
  <c r="AU155" i="138"/>
  <c r="AT155" i="138"/>
  <c r="AV154" i="138"/>
  <c r="AU154" i="138"/>
  <c r="AT154" i="138"/>
  <c r="AV153" i="138"/>
  <c r="AU153" i="138"/>
  <c r="AT153" i="138"/>
  <c r="AV152" i="138"/>
  <c r="AU152" i="138"/>
  <c r="AT152" i="138"/>
  <c r="AV151" i="138"/>
  <c r="AU151" i="138"/>
  <c r="AT151" i="138"/>
  <c r="AV150" i="138"/>
  <c r="AU150" i="138"/>
  <c r="AT150" i="138"/>
  <c r="AV149" i="138"/>
  <c r="AU149" i="138"/>
  <c r="AT149" i="138"/>
  <c r="AV148" i="138"/>
  <c r="AU148" i="138"/>
  <c r="AT148" i="138"/>
  <c r="AV147" i="138"/>
  <c r="AU147" i="138"/>
  <c r="AT147" i="138"/>
  <c r="AV146" i="138"/>
  <c r="AU146" i="138"/>
  <c r="AT146" i="138"/>
  <c r="AV145" i="138"/>
  <c r="AU145" i="138"/>
  <c r="AT145" i="138"/>
  <c r="AV144" i="138"/>
  <c r="AU144" i="138"/>
  <c r="AT144" i="138"/>
  <c r="AV143" i="138"/>
  <c r="AU143" i="138"/>
  <c r="AT143" i="138"/>
  <c r="AV142" i="138"/>
  <c r="AU142" i="138"/>
  <c r="AT142" i="138"/>
  <c r="AV141" i="138"/>
  <c r="F10" i="89"/>
  <c r="AU141" i="138"/>
  <c r="E10" i="89"/>
  <c r="AT141" i="138"/>
  <c r="D10" i="89"/>
  <c r="AV140" i="138"/>
  <c r="AU140" i="138"/>
  <c r="AT140" i="138"/>
  <c r="AV139" i="138"/>
  <c r="AU139" i="138"/>
  <c r="AT139" i="138"/>
  <c r="AV138" i="138"/>
  <c r="AU138" i="138"/>
  <c r="AT138" i="138"/>
  <c r="AV137" i="138"/>
  <c r="AU137" i="138"/>
  <c r="AT137" i="138"/>
  <c r="AV136" i="138"/>
  <c r="AU136" i="138"/>
  <c r="AT136" i="138"/>
  <c r="AV135" i="138"/>
  <c r="AU135" i="138"/>
  <c r="AT135" i="138"/>
  <c r="AV134" i="138"/>
  <c r="AU134" i="138"/>
  <c r="AT134" i="138"/>
  <c r="AV133" i="138"/>
  <c r="AU133" i="138"/>
  <c r="AT133" i="138"/>
  <c r="AV132" i="138"/>
  <c r="AU132" i="138"/>
  <c r="AT132" i="138"/>
  <c r="AV131" i="138"/>
  <c r="AU131" i="138"/>
  <c r="AT131" i="138"/>
  <c r="AV130" i="138"/>
  <c r="AU130" i="138"/>
  <c r="AT130" i="138"/>
  <c r="AV129" i="138"/>
  <c r="AU129" i="138"/>
  <c r="AT129" i="138"/>
  <c r="AV128" i="138"/>
  <c r="AU128" i="138"/>
  <c r="AT128" i="138"/>
  <c r="AV127" i="138"/>
  <c r="AU127" i="138"/>
  <c r="AT127" i="138"/>
  <c r="AV126" i="138"/>
  <c r="AU126" i="138"/>
  <c r="AT126" i="138"/>
  <c r="AV125" i="138"/>
  <c r="AU125" i="138"/>
  <c r="AT125" i="138"/>
  <c r="AV124" i="138"/>
  <c r="AU124" i="138"/>
  <c r="AT124" i="138"/>
  <c r="AV123" i="138"/>
  <c r="AU123" i="138"/>
  <c r="AT123" i="138"/>
  <c r="AV122" i="138"/>
  <c r="AU122" i="138"/>
  <c r="AT122" i="138"/>
  <c r="AV121" i="138"/>
  <c r="AU121" i="138"/>
  <c r="AT121" i="138"/>
  <c r="AV120" i="138"/>
  <c r="AU120" i="138"/>
  <c r="AT120" i="138"/>
  <c r="AV119" i="138"/>
  <c r="AU119" i="138"/>
  <c r="AT119" i="138"/>
  <c r="AV118" i="138"/>
  <c r="AU118" i="138"/>
  <c r="AT118" i="138"/>
  <c r="AV117" i="138"/>
  <c r="AU117" i="138"/>
  <c r="AT117" i="138"/>
  <c r="AV116" i="138"/>
  <c r="AU116" i="138"/>
  <c r="AT116" i="138"/>
  <c r="AV115" i="138"/>
  <c r="AU115" i="138"/>
  <c r="AT115" i="138"/>
  <c r="AV114" i="138"/>
  <c r="AU114" i="138"/>
  <c r="AT114" i="138"/>
  <c r="AV113" i="138"/>
  <c r="AU113" i="138"/>
  <c r="AT113" i="138"/>
  <c r="AV112" i="138"/>
  <c r="AU112" i="138"/>
  <c r="AT112" i="138"/>
  <c r="AV111" i="138"/>
  <c r="AU111" i="138"/>
  <c r="AT111" i="138"/>
  <c r="AV110" i="138"/>
  <c r="AU110" i="138"/>
  <c r="AT110" i="138"/>
  <c r="AV109" i="138"/>
  <c r="AU109" i="138"/>
  <c r="AT109" i="138"/>
  <c r="AV108" i="138"/>
  <c r="AU108" i="138"/>
  <c r="AT108" i="138"/>
  <c r="AV107" i="138"/>
  <c r="AU107" i="138"/>
  <c r="AT107" i="138"/>
  <c r="AV106" i="138"/>
  <c r="AU106" i="138"/>
  <c r="AT106" i="138"/>
  <c r="AV105" i="138"/>
  <c r="AU105" i="138"/>
  <c r="AT105" i="138"/>
  <c r="AV104" i="138"/>
  <c r="AU104" i="138"/>
  <c r="AT104" i="138"/>
  <c r="AV103" i="138"/>
  <c r="AU103" i="138"/>
  <c r="AT103" i="138"/>
  <c r="AV102" i="138"/>
  <c r="AU102" i="138"/>
  <c r="AT102" i="138"/>
  <c r="AV101" i="138"/>
  <c r="AU101" i="138"/>
  <c r="AT101" i="138"/>
  <c r="AV100" i="138"/>
  <c r="AU100" i="138"/>
  <c r="AT100" i="138"/>
  <c r="AV99" i="138"/>
  <c r="AU99" i="138"/>
  <c r="AT99" i="138"/>
  <c r="AV98" i="138"/>
  <c r="AU98" i="138"/>
  <c r="AT98" i="138"/>
  <c r="AV97" i="138"/>
  <c r="AU97" i="138"/>
  <c r="AT97" i="138"/>
  <c r="AV96" i="138"/>
  <c r="AU96" i="138"/>
  <c r="AT96" i="138"/>
  <c r="AV95" i="138"/>
  <c r="AU95" i="138"/>
  <c r="AT95" i="138"/>
  <c r="AV94" i="138"/>
  <c r="AU94" i="138"/>
  <c r="AT94" i="138"/>
  <c r="AV93" i="138"/>
  <c r="AU93" i="138"/>
  <c r="AT93" i="138"/>
  <c r="AV92" i="138"/>
  <c r="AU92" i="138"/>
  <c r="AT92" i="138"/>
  <c r="AV91" i="138"/>
  <c r="AU91" i="138"/>
  <c r="AT91" i="138"/>
  <c r="AV90" i="138"/>
  <c r="AU90" i="138"/>
  <c r="AT90" i="138"/>
  <c r="AV89" i="138"/>
  <c r="AU89" i="138"/>
  <c r="AT89" i="138"/>
  <c r="AV88" i="138"/>
  <c r="AU88" i="138"/>
  <c r="AT88" i="138"/>
  <c r="AV87" i="138"/>
  <c r="AU87" i="138"/>
  <c r="AT87" i="138"/>
  <c r="AV86" i="138"/>
  <c r="AU86" i="138"/>
  <c r="AT86" i="138"/>
  <c r="AV85" i="138"/>
  <c r="AU85" i="138"/>
  <c r="AT85" i="138"/>
  <c r="AV84" i="138"/>
  <c r="AU84" i="138"/>
  <c r="AT84" i="138"/>
  <c r="AV83" i="138"/>
  <c r="AU83" i="138"/>
  <c r="AT83" i="138"/>
  <c r="AV82" i="138"/>
  <c r="AU82" i="138"/>
  <c r="AT82" i="138"/>
  <c r="AV81" i="138"/>
  <c r="AU81" i="138"/>
  <c r="AT81" i="138"/>
  <c r="AV80" i="138"/>
  <c r="AU80" i="138"/>
  <c r="AT80" i="138"/>
  <c r="AV79" i="138"/>
  <c r="AU79" i="138"/>
  <c r="AT79" i="138"/>
  <c r="AV78" i="138"/>
  <c r="AU78" i="138"/>
  <c r="AT78" i="138"/>
  <c r="AV77" i="138"/>
  <c r="AU77" i="138"/>
  <c r="AT77" i="138"/>
  <c r="AV76" i="138"/>
  <c r="AU76" i="138"/>
  <c r="AT76" i="138"/>
  <c r="AV75" i="138"/>
  <c r="AU75" i="138"/>
  <c r="AT75" i="138"/>
  <c r="AV74" i="138"/>
  <c r="AU74" i="138"/>
  <c r="AT74" i="138"/>
  <c r="AV73" i="138"/>
  <c r="AU73" i="138"/>
  <c r="AT73" i="138"/>
  <c r="AV72" i="138"/>
  <c r="AU72" i="138"/>
  <c r="AT72" i="138"/>
  <c r="AV71" i="138"/>
  <c r="AU71" i="138"/>
  <c r="AT71" i="138"/>
  <c r="AV70" i="138"/>
  <c r="AU70" i="138"/>
  <c r="AT70" i="138"/>
  <c r="AV69" i="138"/>
  <c r="AU69" i="138"/>
  <c r="AT69" i="138"/>
  <c r="AV68" i="138"/>
  <c r="AU68" i="138"/>
  <c r="AT68" i="138"/>
  <c r="AV67" i="138"/>
  <c r="AU67" i="138"/>
  <c r="AT67" i="138"/>
  <c r="AV66" i="138"/>
  <c r="AU66" i="138"/>
  <c r="AT66" i="138"/>
  <c r="AV65" i="138"/>
  <c r="AU65" i="138"/>
  <c r="AT65" i="138"/>
  <c r="AV64" i="138"/>
  <c r="AU64" i="138"/>
  <c r="AT64" i="138"/>
  <c r="AV63" i="138"/>
  <c r="AU63" i="138"/>
  <c r="AT63" i="138"/>
  <c r="AV62" i="138"/>
  <c r="AU62" i="138"/>
  <c r="AT62" i="138"/>
  <c r="AV61" i="138"/>
  <c r="AU61" i="138"/>
  <c r="AT61" i="138"/>
  <c r="AV60" i="138"/>
  <c r="AU60" i="138"/>
  <c r="AT60" i="138"/>
  <c r="AV59" i="138"/>
  <c r="AU59" i="138"/>
  <c r="AT59" i="138"/>
  <c r="AV58" i="138"/>
  <c r="AU58" i="138"/>
  <c r="AT58" i="138"/>
  <c r="AV57" i="138"/>
  <c r="AU57" i="138"/>
  <c r="AT57" i="138"/>
  <c r="AV56" i="138"/>
  <c r="AU56" i="138"/>
  <c r="AT56" i="138"/>
  <c r="AV55" i="138"/>
  <c r="AU55" i="138"/>
  <c r="AT55" i="138"/>
  <c r="AV54" i="138"/>
  <c r="AU54" i="138"/>
  <c r="AT54" i="138"/>
  <c r="AV53" i="138"/>
  <c r="AU53" i="138"/>
  <c r="AT53" i="138"/>
  <c r="AV52" i="138"/>
  <c r="AU52" i="138"/>
  <c r="AT52" i="138"/>
  <c r="AV51" i="138"/>
  <c r="AU51" i="138"/>
  <c r="AT51" i="138"/>
  <c r="AV50" i="138"/>
  <c r="AU50" i="138"/>
  <c r="AT50" i="138"/>
  <c r="AV49" i="138"/>
  <c r="AU49" i="138"/>
  <c r="AT49" i="138"/>
  <c r="AV48" i="138"/>
  <c r="AU48" i="138"/>
  <c r="AT48" i="138"/>
  <c r="AV47" i="138"/>
  <c r="AU47" i="138"/>
  <c r="AT47" i="138"/>
  <c r="AV46" i="138"/>
  <c r="AU46" i="138"/>
  <c r="AT46" i="138"/>
  <c r="AV45" i="138"/>
  <c r="AU45" i="138"/>
  <c r="AT45" i="138"/>
  <c r="AV44" i="138"/>
  <c r="AU44" i="138"/>
  <c r="AT44" i="138"/>
  <c r="AV43" i="138"/>
  <c r="AU43" i="138"/>
  <c r="AT43" i="138"/>
  <c r="AV42" i="138"/>
  <c r="AU42" i="138"/>
  <c r="AT42" i="138"/>
  <c r="AV41" i="138"/>
  <c r="AU41" i="138"/>
  <c r="AT41" i="138"/>
  <c r="AV40" i="138"/>
  <c r="AU40" i="138"/>
  <c r="AT40" i="138"/>
  <c r="AV39" i="138"/>
  <c r="AU39" i="138"/>
  <c r="AT39" i="138"/>
  <c r="AV38" i="138"/>
  <c r="AU38" i="138"/>
  <c r="AT38" i="138"/>
  <c r="AV37" i="138"/>
  <c r="AU37" i="138"/>
  <c r="AT37" i="138"/>
  <c r="AV36" i="138"/>
  <c r="AU36" i="138"/>
  <c r="AT36" i="138"/>
  <c r="AV35" i="138"/>
  <c r="AU35" i="138"/>
  <c r="AT35" i="138"/>
  <c r="AV34" i="138"/>
  <c r="AU34" i="138"/>
  <c r="AT34" i="138"/>
  <c r="AV33" i="138"/>
  <c r="AU33" i="138"/>
  <c r="AT33" i="138"/>
  <c r="AV32" i="138"/>
  <c r="AU32" i="138"/>
  <c r="AT32" i="138"/>
  <c r="AV31" i="138"/>
  <c r="AU31" i="138"/>
  <c r="AT31" i="138"/>
  <c r="AV30" i="138"/>
  <c r="AU30" i="138"/>
  <c r="AT30" i="138"/>
  <c r="AV29" i="138"/>
  <c r="AU29" i="138"/>
  <c r="AT29" i="138"/>
  <c r="AV28" i="138"/>
  <c r="AU28" i="138"/>
  <c r="AT28" i="138"/>
  <c r="AV27" i="138"/>
  <c r="AU27" i="138"/>
  <c r="AT27" i="138"/>
  <c r="AV26" i="138"/>
  <c r="AU26" i="138"/>
  <c r="AT26" i="138"/>
  <c r="AV25" i="138"/>
  <c r="AU25" i="138"/>
  <c r="AT25" i="138"/>
  <c r="AV24" i="138"/>
  <c r="AU24" i="138"/>
  <c r="AT24" i="138"/>
  <c r="AV23" i="138"/>
  <c r="AU23" i="138"/>
  <c r="AT23" i="138"/>
  <c r="AV22" i="138"/>
  <c r="AU22" i="138"/>
  <c r="AT22" i="138"/>
  <c r="AV21" i="138"/>
  <c r="AU21" i="138"/>
  <c r="AT21" i="138"/>
  <c r="AV20" i="138"/>
  <c r="AU20" i="138"/>
  <c r="AT20" i="138"/>
  <c r="AV19" i="138"/>
  <c r="AU19" i="138"/>
  <c r="AT19" i="138"/>
  <c r="AV18" i="138"/>
  <c r="AU18" i="138"/>
  <c r="AT18" i="138"/>
  <c r="AV17" i="138"/>
  <c r="AU17" i="138"/>
  <c r="AT17" i="138"/>
  <c r="AV16" i="138"/>
  <c r="AU16" i="138"/>
  <c r="AT16" i="138"/>
  <c r="AV15" i="138"/>
  <c r="AU15" i="138"/>
  <c r="AT15" i="138"/>
  <c r="AV14" i="138"/>
  <c r="AU14" i="138"/>
  <c r="AT14" i="138"/>
  <c r="AV13" i="138"/>
  <c r="AU13" i="138"/>
  <c r="AT13" i="138"/>
  <c r="AV12" i="138"/>
  <c r="AU12" i="138"/>
  <c r="AT12" i="138"/>
  <c r="AV11" i="138"/>
  <c r="AU11" i="138"/>
  <c r="AT11" i="138"/>
  <c r="AV10" i="138"/>
  <c r="AU10" i="138"/>
  <c r="AT10" i="138"/>
  <c r="AV9" i="138"/>
  <c r="AU9" i="138"/>
  <c r="AT9" i="138"/>
  <c r="AV8" i="138"/>
  <c r="AU8" i="138"/>
  <c r="AT8" i="138"/>
  <c r="AV7" i="138"/>
  <c r="AU7" i="138"/>
  <c r="AT7" i="138"/>
  <c r="AV6" i="138"/>
  <c r="AU6" i="138"/>
  <c r="AT6" i="138"/>
  <c r="AV5" i="138"/>
  <c r="AU5" i="138"/>
  <c r="AT5" i="138"/>
  <c r="AV4" i="138"/>
  <c r="AU4" i="138"/>
  <c r="AT4" i="138"/>
  <c r="AV3" i="138"/>
  <c r="AU3" i="138"/>
  <c r="Y46" i="62"/>
  <c r="F15" i="131"/>
  <c r="K12" i="89"/>
  <c r="E7" i="89"/>
  <c r="F7" i="89"/>
  <c r="D40" i="89"/>
  <c r="J5" i="89"/>
  <c r="D7" i="89"/>
  <c r="I6" i="89"/>
  <c r="M25" i="125"/>
  <c r="F43" i="89"/>
  <c r="D47" i="89"/>
  <c r="I55" i="128"/>
  <c r="O61" i="57"/>
  <c r="P65" i="89"/>
  <c r="G55" i="57"/>
  <c r="N65" i="89"/>
  <c r="C13" i="125"/>
  <c r="F31" i="57"/>
  <c r="O65" i="89"/>
  <c r="G31" i="57"/>
  <c r="F5" i="89"/>
  <c r="D5" i="89"/>
  <c r="J6" i="89"/>
  <c r="K5" i="89"/>
  <c r="K6" i="89"/>
  <c r="E5" i="89"/>
  <c r="I5" i="89"/>
  <c r="G43" i="57"/>
  <c r="I67" i="89"/>
  <c r="O67" i="89"/>
  <c r="K65" i="89"/>
  <c r="G53" i="57"/>
  <c r="F47" i="57"/>
  <c r="E15" i="57"/>
  <c r="F43" i="57"/>
  <c r="F45" i="57"/>
  <c r="G47" i="57"/>
  <c r="F15" i="57"/>
  <c r="F33" i="57"/>
  <c r="G33" i="57"/>
  <c r="G45" i="57"/>
  <c r="D41" i="89"/>
  <c r="F40" i="89"/>
  <c r="G35" i="57"/>
  <c r="E43" i="89"/>
  <c r="E41" i="89"/>
  <c r="I65" i="89"/>
  <c r="J65" i="89"/>
  <c r="F53" i="57"/>
  <c r="P67" i="89"/>
  <c r="S65" i="89"/>
  <c r="S70" i="89"/>
  <c r="T65" i="89"/>
  <c r="F57" i="57"/>
  <c r="T70" i="89"/>
  <c r="S67" i="89"/>
  <c r="U65" i="89"/>
  <c r="G57" i="57"/>
  <c r="U70" i="89"/>
  <c r="T67" i="89"/>
  <c r="U67" i="89"/>
  <c r="J71" i="89"/>
  <c r="N67" i="89"/>
  <c r="N70" i="89"/>
  <c r="E40" i="89"/>
  <c r="F35" i="57"/>
  <c r="D43" i="89"/>
  <c r="K71" i="89"/>
  <c r="J67" i="89"/>
  <c r="K67" i="89"/>
  <c r="I70" i="89"/>
  <c r="J70" i="89"/>
  <c r="I71" i="89"/>
  <c r="K70" i="89"/>
  <c r="E47" i="89"/>
  <c r="F37" i="57"/>
  <c r="F48" i="89"/>
  <c r="D48" i="89"/>
  <c r="E48" i="89"/>
  <c r="F47" i="89"/>
  <c r="G37" i="57"/>
  <c r="F41" i="89"/>
  <c r="I69" i="89"/>
  <c r="D59" i="127"/>
  <c r="F17" i="57"/>
  <c r="E59" i="127"/>
  <c r="G17" i="57"/>
  <c r="C59" i="127"/>
  <c r="J69" i="89"/>
  <c r="K69" i="89"/>
  <c r="T68" i="89"/>
  <c r="S71" i="89"/>
  <c r="T71" i="89"/>
  <c r="I12" i="89"/>
  <c r="I22" i="89"/>
  <c r="J22" i="89"/>
  <c r="K22" i="89"/>
  <c r="I19" i="89"/>
  <c r="E19" i="57"/>
  <c r="J19" i="89"/>
  <c r="F19" i="57"/>
  <c r="K19" i="89"/>
  <c r="G19" i="57"/>
  <c r="E9" i="89"/>
  <c r="F9" i="89"/>
  <c r="D9" i="89"/>
  <c r="U68" i="89"/>
  <c r="S68" i="89"/>
  <c r="K68" i="89"/>
  <c r="F24" i="89"/>
  <c r="O71" i="89"/>
  <c r="U71" i="89"/>
  <c r="I68" i="89"/>
  <c r="P71" i="89"/>
  <c r="N71" i="89"/>
  <c r="J68" i="89"/>
  <c r="D20" i="89"/>
  <c r="E28" i="89"/>
  <c r="O33" i="89"/>
  <c r="N31" i="89"/>
  <c r="P28" i="89"/>
  <c r="D24" i="89"/>
  <c r="P33" i="89"/>
  <c r="O31" i="89"/>
  <c r="P31" i="89"/>
  <c r="O29" i="89"/>
  <c r="P29" i="89"/>
  <c r="F30" i="89"/>
  <c r="F28" i="89"/>
  <c r="E30" i="89"/>
  <c r="D28" i="89"/>
  <c r="N33" i="89"/>
  <c r="O28" i="89"/>
  <c r="N29" i="89"/>
  <c r="E27" i="89"/>
  <c r="N28" i="89"/>
  <c r="F27" i="89"/>
  <c r="D27" i="89"/>
  <c r="D30" i="89"/>
  <c r="E22" i="89"/>
  <c r="D19" i="89"/>
  <c r="E19" i="89"/>
  <c r="E24" i="89"/>
  <c r="F19" i="89"/>
  <c r="P20" i="89"/>
  <c r="G29" i="57"/>
  <c r="N20" i="89"/>
  <c r="O20" i="89"/>
  <c r="F29" i="57"/>
  <c r="F22" i="89"/>
  <c r="E20" i="89"/>
  <c r="F20" i="89"/>
  <c r="D22" i="89"/>
  <c r="I11" i="89"/>
  <c r="K11" i="89"/>
  <c r="J11" i="89"/>
  <c r="G27" i="57"/>
  <c r="J15" i="57"/>
  <c r="E17" i="57"/>
  <c r="K59" i="127"/>
  <c r="R59" i="127"/>
  <c r="O55" i="128"/>
  <c r="S55" i="128"/>
  <c r="E13" i="125"/>
  <c r="F13" i="57"/>
  <c r="G25" i="57"/>
  <c r="F27" i="57"/>
  <c r="F25" i="57"/>
  <c r="G21" i="57"/>
  <c r="H15" i="57"/>
  <c r="G11" i="57"/>
  <c r="E13" i="57"/>
  <c r="G13" i="57"/>
  <c r="E11" i="57"/>
  <c r="H19" i="57"/>
  <c r="J19" i="57"/>
  <c r="F21" i="57"/>
  <c r="D13" i="125"/>
  <c r="F55" i="57"/>
  <c r="F11" i="57"/>
  <c r="J17" i="57"/>
  <c r="H17" i="57"/>
  <c r="EI4" i="138"/>
  <c r="EI5" i="138"/>
  <c r="EI6" i="138"/>
  <c r="EI7" i="138"/>
  <c r="EI8" i="138"/>
  <c r="EI9" i="138"/>
  <c r="EI10" i="138"/>
  <c r="EI11" i="138"/>
  <c r="EI12" i="138"/>
  <c r="EI13" i="138"/>
  <c r="EI14" i="138"/>
  <c r="EI15" i="138"/>
  <c r="EI16" i="138"/>
  <c r="EI17" i="138"/>
  <c r="EI18" i="138"/>
  <c r="EI19" i="138"/>
  <c r="EI20" i="138"/>
  <c r="EI21" i="138"/>
  <c r="EI22" i="138"/>
  <c r="EI23" i="138"/>
  <c r="EI24" i="138"/>
  <c r="EI25" i="138"/>
  <c r="EI26" i="138"/>
  <c r="EI27" i="138"/>
  <c r="EI28" i="138"/>
  <c r="EI29" i="138"/>
  <c r="EI30" i="138"/>
  <c r="EI31" i="138"/>
  <c r="EI32" i="138"/>
  <c r="EI33" i="138"/>
  <c r="EI34" i="138"/>
  <c r="EI35" i="138"/>
  <c r="EI36" i="138"/>
  <c r="EI37" i="138"/>
  <c r="EI38" i="138"/>
  <c r="EI39" i="138"/>
  <c r="EI40" i="138"/>
  <c r="EI41" i="138"/>
  <c r="EI42" i="138"/>
  <c r="EI43" i="138"/>
  <c r="EI44" i="138"/>
  <c r="EI45" i="138"/>
  <c r="EI46" i="138"/>
  <c r="EI47" i="138"/>
  <c r="EI48" i="138"/>
  <c r="EI49" i="138"/>
  <c r="EI50" i="138"/>
  <c r="EI51" i="138"/>
  <c r="EI52" i="138"/>
  <c r="EI53" i="138"/>
  <c r="EI54" i="138"/>
  <c r="EI55" i="138"/>
  <c r="EI56" i="138"/>
  <c r="EI57" i="138"/>
  <c r="EI58" i="138"/>
  <c r="EI59" i="138"/>
  <c r="EI60" i="138"/>
  <c r="EI61" i="138"/>
  <c r="EI62" i="138"/>
  <c r="EI63" i="138"/>
  <c r="EI64" i="138"/>
  <c r="EI65" i="138"/>
  <c r="EI66" i="138"/>
  <c r="EI67" i="138"/>
  <c r="EI68" i="138"/>
  <c r="EI69" i="138"/>
  <c r="EI70" i="138"/>
  <c r="EI71" i="138"/>
  <c r="EI72" i="138"/>
  <c r="EI73" i="138"/>
  <c r="EI74" i="138"/>
  <c r="EI75" i="138"/>
  <c r="EI76" i="138"/>
  <c r="EI77" i="138"/>
  <c r="EI78" i="138"/>
  <c r="EI79" i="138"/>
  <c r="EI80" i="138"/>
  <c r="EI81" i="138"/>
  <c r="EI82" i="138"/>
  <c r="EI83" i="138"/>
  <c r="EI84" i="138"/>
  <c r="EI85" i="138"/>
  <c r="EI86" i="138"/>
  <c r="EI87" i="138"/>
  <c r="EI88" i="138"/>
  <c r="EI89" i="138"/>
  <c r="EI90" i="138"/>
  <c r="EI91" i="138"/>
  <c r="EI92" i="138"/>
  <c r="EI93" i="138"/>
  <c r="EI94" i="138"/>
  <c r="EI95" i="138"/>
  <c r="EI96" i="138"/>
  <c r="EI97" i="138"/>
  <c r="EI98" i="138"/>
  <c r="EI99" i="138"/>
  <c r="EI100" i="138"/>
  <c r="EI101" i="138"/>
  <c r="EI102" i="138"/>
  <c r="EI103" i="138"/>
  <c r="EI104" i="138"/>
  <c r="EI105" i="138"/>
  <c r="EI106" i="138"/>
  <c r="EI107" i="138"/>
  <c r="EI108" i="138"/>
  <c r="EI109" i="138"/>
  <c r="EI110" i="138"/>
  <c r="EI111" i="138"/>
  <c r="EI112" i="138"/>
  <c r="EI113" i="138"/>
  <c r="EI114" i="138"/>
  <c r="EI115" i="138"/>
  <c r="EI116" i="138"/>
  <c r="EI117" i="138"/>
  <c r="EI118" i="138"/>
  <c r="EI119" i="138"/>
  <c r="EI120" i="138"/>
  <c r="EI121" i="138"/>
  <c r="EI122" i="138"/>
  <c r="EI123" i="138"/>
  <c r="EI124" i="138"/>
  <c r="EI125" i="138"/>
  <c r="EI126" i="138"/>
  <c r="EI127" i="138"/>
  <c r="EI128" i="138"/>
  <c r="EI129" i="138"/>
  <c r="EI130" i="138"/>
  <c r="EI131" i="138"/>
  <c r="EI132" i="138"/>
  <c r="EI133" i="138"/>
  <c r="EI134" i="138"/>
  <c r="EI135" i="138"/>
  <c r="EI136" i="138"/>
  <c r="EI137" i="138"/>
  <c r="EI138" i="138"/>
  <c r="EI139" i="138"/>
  <c r="EI140" i="138"/>
  <c r="EI141" i="138"/>
  <c r="EI142" i="138"/>
  <c r="EI143" i="138"/>
  <c r="EI144" i="138"/>
  <c r="EI145" i="138"/>
  <c r="EI146" i="138"/>
  <c r="EI147" i="138"/>
  <c r="EI148" i="138"/>
  <c r="EI149" i="138"/>
  <c r="EI150" i="138"/>
  <c r="EI151" i="138"/>
  <c r="EI152" i="138"/>
  <c r="EI153" i="138"/>
  <c r="EI154" i="138"/>
  <c r="EI155" i="138"/>
  <c r="EI156" i="138"/>
  <c r="EI157" i="138"/>
  <c r="EI158" i="138"/>
  <c r="EI159" i="138"/>
  <c r="EI160" i="138"/>
  <c r="EI161" i="138"/>
  <c r="EI162" i="138"/>
  <c r="EI163" i="138"/>
  <c r="EI164" i="138"/>
  <c r="EI165" i="138"/>
  <c r="EI166" i="138"/>
  <c r="EI167" i="138"/>
  <c r="EI168" i="138"/>
  <c r="EI169" i="138"/>
  <c r="EI170" i="138"/>
  <c r="EI171" i="138"/>
  <c r="EI172" i="138"/>
  <c r="EI173" i="138"/>
  <c r="EI174" i="138"/>
  <c r="EI175" i="138"/>
  <c r="EI176" i="138"/>
  <c r="EI177" i="138"/>
  <c r="EI178" i="138"/>
  <c r="EI179" i="138"/>
  <c r="EI180" i="138"/>
  <c r="EI181" i="138"/>
  <c r="EI182" i="138"/>
  <c r="EI183" i="138"/>
  <c r="EI184" i="138"/>
  <c r="EI185" i="138"/>
  <c r="EI186" i="138"/>
  <c r="EI187" i="138"/>
  <c r="EI188" i="138"/>
  <c r="EI189" i="138"/>
  <c r="EI190" i="138"/>
  <c r="EI191" i="138"/>
  <c r="EI192" i="138"/>
  <c r="EI193" i="138"/>
  <c r="EI194" i="138"/>
  <c r="EI195" i="138"/>
  <c r="EI196" i="138"/>
  <c r="EI197" i="138"/>
  <c r="EI198" i="138"/>
  <c r="EI199" i="138"/>
  <c r="EI200" i="138"/>
  <c r="EI201" i="138"/>
  <c r="EI202" i="138"/>
  <c r="EI203" i="138"/>
  <c r="EI204" i="138"/>
  <c r="EI205" i="138"/>
  <c r="EI206" i="138"/>
  <c r="EI207" i="138"/>
  <c r="EI208" i="138"/>
  <c r="EI209" i="138"/>
  <c r="EI210" i="138"/>
  <c r="EI211" i="138"/>
  <c r="EI212" i="138"/>
  <c r="EI213" i="138"/>
  <c r="EI214" i="138"/>
  <c r="EI215" i="138"/>
  <c r="EI216" i="138"/>
  <c r="EI217" i="138"/>
  <c r="EI218" i="138"/>
  <c r="EI219" i="138"/>
  <c r="EI220" i="138"/>
  <c r="EI221" i="138"/>
  <c r="EI222" i="138"/>
  <c r="EI223" i="138"/>
  <c r="EI224" i="138"/>
  <c r="EI225" i="138"/>
  <c r="EI226" i="138"/>
  <c r="EI227" i="138"/>
  <c r="EI228" i="138"/>
  <c r="EI229" i="138"/>
  <c r="EI230" i="138"/>
  <c r="EI231" i="138"/>
  <c r="EI232" i="138"/>
  <c r="EI233" i="138"/>
  <c r="EI234" i="138"/>
  <c r="EI235" i="138"/>
  <c r="EI236" i="138"/>
  <c r="EI237" i="138"/>
  <c r="EI238" i="138"/>
  <c r="EI239" i="138"/>
  <c r="EI240" i="138"/>
  <c r="EI241" i="138"/>
  <c r="EI242" i="138"/>
  <c r="EI243" i="138"/>
  <c r="EI244" i="138"/>
  <c r="EI245" i="138"/>
  <c r="EI246" i="138"/>
  <c r="EI247" i="138"/>
  <c r="EI248" i="138"/>
  <c r="EI249" i="138"/>
  <c r="EI250" i="138"/>
  <c r="EI251" i="138"/>
  <c r="EI252" i="138"/>
  <c r="EI253" i="138"/>
  <c r="EI254" i="138"/>
  <c r="EI255" i="138"/>
  <c r="EI256" i="138"/>
  <c r="EI257" i="138"/>
  <c r="EI258" i="138"/>
  <c r="EI259" i="138"/>
  <c r="EI260" i="138"/>
  <c r="EI261" i="138"/>
  <c r="EI262" i="138"/>
  <c r="EI263" i="138"/>
  <c r="EI264" i="138"/>
  <c r="EI265" i="138"/>
  <c r="EI266" i="138"/>
  <c r="EI267" i="138"/>
  <c r="EI268" i="138"/>
  <c r="EI269" i="138"/>
  <c r="EI270" i="138"/>
  <c r="EI271" i="138"/>
  <c r="EI272" i="138"/>
  <c r="EI273" i="138"/>
  <c r="EI274" i="138"/>
  <c r="EI275" i="138"/>
  <c r="EI276" i="138"/>
  <c r="EI277" i="138"/>
  <c r="EI278" i="138"/>
  <c r="EI279" i="138"/>
  <c r="EI280" i="138"/>
  <c r="EI281" i="138"/>
  <c r="EI282" i="138"/>
  <c r="EI283" i="138"/>
  <c r="EI284" i="138"/>
  <c r="EI285" i="138"/>
  <c r="EI286" i="138"/>
  <c r="EI287" i="138"/>
  <c r="EI288" i="138"/>
  <c r="EI289" i="138"/>
  <c r="EI290" i="138"/>
  <c r="EI291" i="138"/>
  <c r="EI292" i="138"/>
  <c r="EI293" i="138"/>
  <c r="EI294" i="138"/>
  <c r="EI295" i="138"/>
  <c r="EI296" i="138"/>
  <c r="EI297" i="138"/>
  <c r="EI298" i="138"/>
  <c r="EI299" i="138"/>
  <c r="EI300" i="138"/>
  <c r="EI301" i="138"/>
  <c r="EI302" i="138"/>
  <c r="EI303" i="138"/>
  <c r="EI304" i="138"/>
  <c r="EI305" i="138"/>
  <c r="EI306" i="138"/>
  <c r="EI307" i="138"/>
  <c r="EI308" i="138"/>
  <c r="EI309" i="138"/>
  <c r="EI310" i="138"/>
  <c r="EI311" i="138"/>
  <c r="EI312" i="138"/>
  <c r="EI313" i="138"/>
  <c r="EI314" i="138"/>
  <c r="EI315" i="138"/>
  <c r="EI316" i="138"/>
  <c r="EI317" i="138"/>
  <c r="EI318" i="138"/>
  <c r="EI319" i="138"/>
  <c r="EI320" i="138"/>
  <c r="EI321" i="138"/>
  <c r="EI322" i="138"/>
  <c r="EI323" i="138"/>
  <c r="EI324" i="138"/>
  <c r="EI325" i="138"/>
  <c r="EI326" i="138"/>
  <c r="EI327" i="138"/>
  <c r="EI328" i="138"/>
  <c r="EI329" i="138"/>
  <c r="EI330" i="138"/>
  <c r="EI331" i="138"/>
  <c r="EI332" i="138"/>
  <c r="EI333" i="138"/>
  <c r="EI334" i="138"/>
  <c r="EI335" i="138"/>
  <c r="EI336" i="138"/>
  <c r="EI337" i="138"/>
  <c r="EI338" i="138"/>
  <c r="EI339" i="138"/>
  <c r="EI340" i="138"/>
  <c r="EI341" i="138"/>
  <c r="EI342" i="138"/>
  <c r="EI343" i="138"/>
  <c r="EI344" i="138"/>
  <c r="EI345" i="138"/>
  <c r="EI346" i="138"/>
  <c r="EI347" i="138"/>
  <c r="EI348" i="138"/>
  <c r="EI349" i="138"/>
  <c r="EI350" i="138"/>
  <c r="EI351" i="138"/>
  <c r="EI352" i="138"/>
  <c r="EI353" i="138"/>
  <c r="EI354" i="138"/>
  <c r="EI355" i="138"/>
  <c r="EI356" i="138"/>
  <c r="EI357" i="138"/>
  <c r="EI358" i="138"/>
  <c r="EI359" i="138"/>
  <c r="EI360" i="138"/>
  <c r="EI361" i="138"/>
  <c r="EI362" i="138"/>
  <c r="EI363" i="138"/>
  <c r="EI364" i="138"/>
  <c r="EI365" i="138"/>
  <c r="EI366" i="138"/>
  <c r="EI367" i="138"/>
  <c r="EI368" i="138"/>
  <c r="EI369" i="138"/>
  <c r="EI370" i="138"/>
  <c r="EI371" i="138"/>
  <c r="EI372" i="138"/>
  <c r="EI373" i="138"/>
  <c r="EI374" i="138"/>
  <c r="EI375" i="138"/>
  <c r="EI376" i="138"/>
  <c r="EI377" i="138"/>
  <c r="EI378" i="138"/>
  <c r="EI379" i="138"/>
  <c r="EI380" i="138"/>
  <c r="EI381" i="138"/>
  <c r="EI382" i="138"/>
  <c r="EI383" i="138"/>
  <c r="EI384" i="138"/>
  <c r="EI385" i="138"/>
  <c r="EI386" i="138"/>
  <c r="EI387" i="138"/>
  <c r="EI388" i="138"/>
  <c r="EI389" i="138"/>
  <c r="EI390" i="138"/>
  <c r="EI391" i="138"/>
  <c r="EI392" i="138"/>
  <c r="EI393" i="138"/>
  <c r="EI394" i="138"/>
  <c r="EI395" i="138"/>
  <c r="EI396" i="138"/>
  <c r="EI397" i="138"/>
  <c r="EI398" i="138"/>
  <c r="EI399" i="138"/>
  <c r="EI400" i="138"/>
  <c r="EI401" i="138"/>
  <c r="EI402" i="138"/>
  <c r="EI403" i="138"/>
  <c r="EI404" i="138"/>
  <c r="EI405" i="138"/>
  <c r="EI406" i="138"/>
  <c r="EI407" i="138"/>
  <c r="EI408" i="138"/>
  <c r="EI409" i="138"/>
  <c r="EI410" i="138"/>
  <c r="EI411" i="138"/>
  <c r="EI412" i="138"/>
  <c r="EI413" i="138"/>
  <c r="EI414" i="138"/>
  <c r="EI415" i="138"/>
  <c r="EI416" i="138"/>
  <c r="EI417" i="138"/>
  <c r="EI418" i="138"/>
  <c r="EI419" i="138"/>
  <c r="EI420" i="138"/>
  <c r="EI421" i="138"/>
  <c r="EI422" i="138"/>
  <c r="EI423" i="138"/>
  <c r="EI424" i="138"/>
  <c r="EI425" i="138"/>
  <c r="EI426" i="138"/>
  <c r="EI427" i="138"/>
  <c r="EI428" i="138"/>
  <c r="EI429" i="138"/>
  <c r="EI430" i="138"/>
  <c r="EI431" i="138"/>
  <c r="EI432" i="138"/>
  <c r="EI433" i="138"/>
  <c r="EI434" i="138"/>
  <c r="EI435" i="138"/>
  <c r="EI436" i="138"/>
  <c r="EI437" i="138"/>
  <c r="EI438" i="138"/>
  <c r="EI439" i="138"/>
  <c r="EI440" i="138"/>
  <c r="EI441" i="138"/>
  <c r="EI442" i="138"/>
  <c r="EI443" i="138"/>
  <c r="EI444" i="138"/>
  <c r="EI445" i="138"/>
  <c r="EI446" i="138"/>
  <c r="EI447" i="138"/>
  <c r="EI448" i="138"/>
  <c r="EI449" i="138"/>
  <c r="EI450" i="138"/>
  <c r="EI451" i="138"/>
  <c r="EI452" i="138"/>
  <c r="EI453" i="138"/>
  <c r="EI454" i="138"/>
  <c r="EI455" i="138"/>
  <c r="EI456" i="138"/>
  <c r="EI457" i="138"/>
  <c r="EI458" i="138"/>
  <c r="EI459" i="138"/>
  <c r="EI460" i="138"/>
  <c r="EI461" i="138"/>
  <c r="EI462" i="138"/>
  <c r="EI463" i="138"/>
  <c r="EI464" i="138"/>
  <c r="EI465" i="138"/>
  <c r="EI466" i="138"/>
  <c r="EI467" i="138"/>
  <c r="EI468" i="138"/>
  <c r="EI469" i="138"/>
  <c r="EI470" i="138"/>
  <c r="EI471" i="138"/>
  <c r="EI472" i="138"/>
  <c r="EI473" i="138"/>
  <c r="EI474" i="138"/>
  <c r="EI475" i="138"/>
  <c r="EI476" i="138"/>
  <c r="EI477" i="138"/>
  <c r="EI478" i="138"/>
  <c r="EI479" i="138"/>
  <c r="EI480" i="138"/>
  <c r="EI481" i="138"/>
  <c r="EI482" i="138"/>
  <c r="EI483" i="138"/>
  <c r="EI484" i="138"/>
  <c r="EI485" i="138"/>
  <c r="EI486" i="138"/>
  <c r="EI487" i="138"/>
  <c r="EI488" i="138"/>
  <c r="EI489" i="138"/>
  <c r="EI490" i="138"/>
  <c r="EI491" i="138"/>
  <c r="EI492" i="138"/>
  <c r="EI493" i="138"/>
  <c r="EI494" i="138"/>
  <c r="EI495" i="138"/>
  <c r="EI496" i="138"/>
  <c r="EI497" i="138"/>
  <c r="EI498" i="138"/>
  <c r="EI499" i="138"/>
  <c r="EI500" i="138"/>
  <c r="EI501" i="138"/>
  <c r="EI502" i="138"/>
  <c r="EI503" i="138"/>
  <c r="EI504" i="138"/>
  <c r="EI505" i="138"/>
  <c r="EI506" i="138"/>
  <c r="EI507" i="138"/>
  <c r="EI508" i="138"/>
  <c r="EI509" i="138"/>
  <c r="EI510" i="138"/>
  <c r="EI511" i="138"/>
  <c r="EI512" i="138"/>
  <c r="EI513" i="138"/>
  <c r="EI514" i="138"/>
  <c r="EI515" i="138"/>
  <c r="EI516" i="138"/>
  <c r="EI517" i="138"/>
  <c r="EI518" i="138"/>
  <c r="EI519" i="138"/>
  <c r="EI520" i="138"/>
  <c r="EI521" i="138"/>
  <c r="EI522" i="138"/>
  <c r="EI523" i="138"/>
  <c r="EI524" i="138"/>
  <c r="EI525" i="138"/>
  <c r="EI526" i="138"/>
  <c r="EI527" i="138"/>
  <c r="EI528" i="138"/>
  <c r="EI529" i="138"/>
  <c r="EI530" i="138"/>
  <c r="EI531" i="138"/>
  <c r="EI532" i="138"/>
  <c r="EI533" i="138"/>
  <c r="EI534" i="138"/>
  <c r="EI535" i="138"/>
  <c r="EI536" i="138"/>
  <c r="EI537" i="138"/>
  <c r="EI538" i="138"/>
  <c r="EI539" i="138"/>
  <c r="EI540" i="138"/>
  <c r="EI541" i="138"/>
  <c r="EI542" i="138"/>
  <c r="EI543" i="138"/>
  <c r="EI544" i="138"/>
  <c r="EI545" i="138"/>
  <c r="EI546" i="138"/>
  <c r="EI547" i="138"/>
  <c r="EI548" i="138"/>
  <c r="EI549" i="138"/>
  <c r="EI550" i="138"/>
  <c r="EI551" i="138"/>
  <c r="EI552" i="138"/>
  <c r="EI553" i="138"/>
  <c r="EI554" i="138"/>
  <c r="EI555" i="138"/>
  <c r="EI556" i="138"/>
  <c r="EI557" i="138"/>
  <c r="EI558" i="138"/>
  <c r="EI559" i="138"/>
  <c r="EI560" i="138"/>
  <c r="EI561" i="138"/>
  <c r="EI562" i="138"/>
  <c r="EI563" i="138"/>
  <c r="EI564" i="138"/>
  <c r="EI565" i="138"/>
  <c r="EI566" i="138"/>
  <c r="EI567" i="138"/>
  <c r="EI568" i="138"/>
  <c r="EI569" i="138"/>
  <c r="EI570" i="138"/>
  <c r="EI571" i="138"/>
  <c r="EI572" i="138"/>
  <c r="EI573" i="138"/>
  <c r="EI574" i="138"/>
  <c r="EI575" i="138"/>
  <c r="EI576" i="138"/>
  <c r="EI577" i="138"/>
  <c r="EI578" i="138"/>
  <c r="EI579" i="138"/>
  <c r="EI580" i="138"/>
  <c r="EI581" i="138"/>
  <c r="EI582" i="138"/>
  <c r="EI583" i="138"/>
  <c r="EI584" i="138"/>
  <c r="EI585" i="138"/>
  <c r="EI586" i="138"/>
  <c r="EI587" i="138"/>
  <c r="EI588" i="138"/>
  <c r="EI589" i="138"/>
  <c r="EI590" i="138"/>
  <c r="EI591" i="138"/>
  <c r="EI592" i="138"/>
  <c r="EI593" i="138"/>
  <c r="EI594" i="138"/>
  <c r="EI595" i="138"/>
  <c r="EI596" i="138"/>
  <c r="EI597" i="138"/>
  <c r="EI598" i="138"/>
  <c r="EI599" i="138"/>
  <c r="EI600" i="138"/>
  <c r="EI601" i="138"/>
  <c r="EI602" i="138"/>
  <c r="EI603" i="138"/>
  <c r="EI604" i="138"/>
  <c r="EI605" i="138"/>
  <c r="EI606" i="138"/>
  <c r="EI607" i="138"/>
  <c r="EI608" i="138"/>
  <c r="EI609" i="138"/>
  <c r="EI610" i="138"/>
  <c r="EI611" i="138"/>
  <c r="EI612" i="138"/>
  <c r="EI613" i="138"/>
  <c r="EI614" i="138"/>
  <c r="EI615" i="138"/>
  <c r="EI616" i="138"/>
  <c r="EI617" i="138"/>
  <c r="EI618" i="138"/>
  <c r="EI619" i="138"/>
  <c r="EI620" i="138"/>
  <c r="EI621" i="138"/>
  <c r="EI622" i="138"/>
  <c r="EI623" i="138"/>
  <c r="EI624" i="138"/>
  <c r="EI625" i="138"/>
  <c r="EI626" i="138"/>
  <c r="EI627" i="138"/>
  <c r="EI628" i="138"/>
  <c r="EI629" i="138"/>
  <c r="EI630" i="138"/>
  <c r="EI631" i="138"/>
  <c r="EI632" i="138"/>
  <c r="EI633" i="138"/>
  <c r="EI634" i="138"/>
  <c r="EI635" i="138"/>
  <c r="EI636" i="138"/>
  <c r="EI637" i="138"/>
  <c r="EI638" i="138"/>
  <c r="EI639" i="138"/>
  <c r="EI640" i="138"/>
  <c r="EI641" i="138"/>
  <c r="EI642" i="138"/>
  <c r="EI643" i="138"/>
  <c r="EI644" i="138"/>
  <c r="EI645" i="138"/>
  <c r="EI646" i="138"/>
  <c r="EI647" i="138"/>
  <c r="EI648" i="138"/>
  <c r="EI649" i="138"/>
  <c r="EI650" i="138"/>
  <c r="EI651" i="138"/>
  <c r="EI652" i="138"/>
  <c r="EI653" i="138"/>
  <c r="EI654" i="138"/>
  <c r="EI655" i="138"/>
  <c r="EI656" i="138"/>
  <c r="EI657" i="138"/>
  <c r="EI658" i="138"/>
  <c r="EI659" i="138"/>
  <c r="EI660" i="138"/>
  <c r="EI661" i="138"/>
  <c r="EI662" i="138"/>
  <c r="EI663" i="138"/>
  <c r="EI664" i="138"/>
  <c r="EI665" i="138"/>
  <c r="EI666" i="138"/>
  <c r="EI667" i="138"/>
  <c r="EI668" i="138"/>
  <c r="EI669" i="138"/>
  <c r="EI670" i="138"/>
  <c r="EI671" i="138"/>
  <c r="EI672" i="138"/>
  <c r="EI673" i="138"/>
  <c r="EI674" i="138"/>
  <c r="EI675" i="138"/>
  <c r="EI676" i="138"/>
  <c r="EI677" i="138"/>
  <c r="EI678" i="138"/>
  <c r="EI679" i="138"/>
  <c r="EI680" i="138"/>
  <c r="EI681" i="138"/>
  <c r="EI682" i="138"/>
  <c r="EI683" i="138"/>
  <c r="EI684" i="138"/>
  <c r="EI685" i="138"/>
  <c r="EI686" i="138"/>
  <c r="EI687" i="138"/>
  <c r="EI688" i="138"/>
  <c r="EI689" i="138"/>
  <c r="EI690" i="138"/>
  <c r="EI691" i="138"/>
  <c r="EI692" i="138"/>
  <c r="EI693" i="138"/>
  <c r="EI694" i="138"/>
  <c r="EI695" i="138"/>
  <c r="EI696" i="138"/>
  <c r="EI697" i="138"/>
  <c r="EI698" i="138"/>
  <c r="EI699" i="138"/>
  <c r="EI700" i="138"/>
  <c r="EI701" i="138"/>
  <c r="EI702" i="138"/>
  <c r="EI703" i="138"/>
  <c r="EI704" i="138"/>
  <c r="EI705" i="138"/>
  <c r="EI706" i="138"/>
  <c r="EI707" i="138"/>
  <c r="EI708" i="138"/>
  <c r="EI709" i="138"/>
  <c r="EI710" i="138"/>
  <c r="EI711" i="138"/>
  <c r="EI712" i="138"/>
  <c r="EI713" i="138"/>
  <c r="EI714" i="138"/>
  <c r="EI715" i="138"/>
  <c r="EI716" i="138"/>
  <c r="EI717" i="138"/>
  <c r="EI718" i="138"/>
  <c r="EI719" i="138"/>
  <c r="EI720" i="138"/>
  <c r="EI721" i="138"/>
  <c r="EI722" i="138"/>
  <c r="EI723" i="138"/>
  <c r="EI724" i="138"/>
  <c r="EI725" i="138"/>
  <c r="EI726" i="138"/>
  <c r="EI727" i="138"/>
  <c r="EI728" i="138"/>
  <c r="EI729" i="138"/>
  <c r="EI730" i="138"/>
  <c r="EI731" i="138"/>
  <c r="EI732" i="138"/>
  <c r="EI733" i="138"/>
  <c r="EI734" i="138"/>
  <c r="EI735" i="138"/>
  <c r="EI736" i="138"/>
  <c r="EI737" i="138"/>
  <c r="EI738" i="138"/>
  <c r="EI739" i="138"/>
  <c r="EI740" i="138"/>
  <c r="EI741" i="138"/>
  <c r="EI742" i="138"/>
  <c r="EI743" i="138"/>
  <c r="EI744" i="138"/>
  <c r="EI745" i="138"/>
  <c r="EI746" i="138"/>
  <c r="EI747" i="138"/>
  <c r="EI748" i="138"/>
  <c r="EI749" i="138"/>
  <c r="EI750" i="138"/>
  <c r="EI751" i="138"/>
  <c r="EI752" i="138"/>
  <c r="EI753" i="138"/>
  <c r="EI754" i="138"/>
  <c r="EI755" i="138"/>
  <c r="EI756" i="138"/>
  <c r="EI757" i="138"/>
  <c r="EI758" i="138"/>
  <c r="EI759" i="138"/>
  <c r="EI760" i="138"/>
  <c r="EI761" i="138"/>
  <c r="EI762" i="138"/>
  <c r="EI763" i="138"/>
  <c r="EI764" i="138"/>
  <c r="EI765" i="138"/>
  <c r="EI766" i="138"/>
  <c r="EI767" i="138"/>
  <c r="EI768" i="138"/>
  <c r="EI769" i="138"/>
  <c r="EI770" i="138"/>
  <c r="EI771" i="138"/>
  <c r="EI772" i="138"/>
  <c r="EI773" i="138"/>
  <c r="EI774" i="138"/>
  <c r="EI775" i="138"/>
  <c r="EI776" i="138"/>
  <c r="EI777" i="138"/>
  <c r="EI778" i="138"/>
  <c r="EI779" i="138"/>
  <c r="EI780" i="138"/>
  <c r="EI781" i="138"/>
  <c r="EI782" i="138"/>
  <c r="EI783" i="138"/>
  <c r="EI784" i="138"/>
  <c r="EI785" i="138"/>
  <c r="EI786" i="138"/>
  <c r="EI787" i="138"/>
  <c r="EI788" i="138"/>
  <c r="EI789" i="138"/>
  <c r="EI790" i="138"/>
  <c r="EI791" i="138"/>
  <c r="EI792" i="138"/>
  <c r="EI793" i="138"/>
  <c r="EI794" i="138"/>
  <c r="EI795" i="138"/>
  <c r="EI796" i="138"/>
  <c r="EI797" i="138"/>
  <c r="EI798" i="138"/>
  <c r="EI799" i="138"/>
  <c r="EI800" i="138"/>
  <c r="EI801" i="138"/>
  <c r="EI802" i="138"/>
  <c r="EI803" i="138"/>
  <c r="EI804" i="138"/>
  <c r="EI805" i="138"/>
  <c r="EI806" i="138"/>
  <c r="EI807" i="138"/>
  <c r="EI808" i="138"/>
  <c r="EI809" i="138"/>
  <c r="EI810" i="138"/>
  <c r="EI811" i="138"/>
  <c r="EI812" i="138"/>
  <c r="EI813" i="138"/>
  <c r="EI814" i="138"/>
  <c r="EI815" i="138"/>
  <c r="EI816" i="138"/>
  <c r="EI817" i="138"/>
  <c r="EI818" i="138"/>
  <c r="EI819" i="138"/>
  <c r="EI820" i="138"/>
  <c r="EI821" i="138"/>
  <c r="EI822" i="138"/>
  <c r="EI823" i="138"/>
  <c r="EI824" i="138"/>
  <c r="EI825" i="138"/>
  <c r="EI826" i="138"/>
  <c r="EI827" i="138"/>
  <c r="EI828" i="138"/>
  <c r="EI829" i="138"/>
  <c r="EI830" i="138"/>
  <c r="EI831" i="138"/>
  <c r="EI832" i="138"/>
  <c r="EI833" i="138"/>
  <c r="EI834" i="138"/>
  <c r="EI835" i="138"/>
  <c r="EI836" i="138"/>
  <c r="EI837" i="138"/>
  <c r="EI838" i="138"/>
  <c r="EI839" i="138"/>
  <c r="EI840" i="138"/>
  <c r="EI841" i="138"/>
  <c r="EI842" i="138"/>
  <c r="EI843" i="138"/>
  <c r="EI844" i="138"/>
  <c r="EI845" i="138"/>
  <c r="EI846" i="138"/>
  <c r="EI847" i="138"/>
  <c r="EI848" i="138"/>
  <c r="EI849" i="138"/>
  <c r="EI850" i="138"/>
  <c r="EI851" i="138"/>
  <c r="EI852" i="138"/>
  <c r="EI853" i="138"/>
  <c r="EI854" i="138"/>
  <c r="EI855" i="138"/>
  <c r="EI856" i="138"/>
  <c r="EI857" i="138"/>
  <c r="EI858" i="138"/>
  <c r="EI859" i="138"/>
  <c r="EI860" i="138"/>
  <c r="EI861" i="138"/>
  <c r="EI862" i="138"/>
  <c r="EI863" i="138"/>
  <c r="EI864" i="138"/>
  <c r="EI865" i="138"/>
  <c r="EI866" i="138"/>
  <c r="EI867" i="138"/>
  <c r="EI868" i="138"/>
  <c r="EI869" i="138"/>
  <c r="EI870" i="138"/>
  <c r="EI871" i="138"/>
  <c r="EI872" i="138"/>
  <c r="EI873" i="138"/>
  <c r="EI874" i="138"/>
  <c r="EI875" i="138"/>
  <c r="EI876" i="138"/>
  <c r="EI877" i="138"/>
  <c r="EI878" i="138"/>
  <c r="EI879" i="138"/>
  <c r="EI880" i="138"/>
  <c r="EI881" i="138"/>
  <c r="EI882" i="138"/>
  <c r="EI883" i="138"/>
  <c r="EI884" i="138"/>
  <c r="EI885" i="138"/>
  <c r="EI886" i="138"/>
  <c r="EI887" i="138"/>
  <c r="EI888" i="138"/>
  <c r="EI889" i="138"/>
  <c r="EI890" i="138"/>
  <c r="EI891" i="138"/>
  <c r="EI892" i="138"/>
  <c r="EI893" i="138"/>
  <c r="EI894" i="138"/>
  <c r="EI895" i="138"/>
  <c r="EI896" i="138"/>
  <c r="EI897" i="138"/>
  <c r="EI898" i="138"/>
  <c r="EI899" i="138"/>
  <c r="EI900" i="138"/>
  <c r="EI901" i="138"/>
  <c r="EI902" i="138"/>
  <c r="EI903" i="138"/>
  <c r="EI904" i="138"/>
  <c r="EI905" i="138"/>
  <c r="EI906" i="138"/>
  <c r="EI907" i="138"/>
  <c r="EI908" i="138"/>
  <c r="EI909" i="138"/>
  <c r="EI910" i="138"/>
  <c r="EI911" i="138"/>
  <c r="EI912" i="138"/>
  <c r="EI913" i="138"/>
  <c r="EI914" i="138"/>
  <c r="EI915" i="138"/>
  <c r="EI916" i="138"/>
  <c r="EI917" i="138"/>
  <c r="EI918" i="138"/>
  <c r="EI919" i="138"/>
  <c r="EI920" i="138"/>
  <c r="EI921" i="138"/>
  <c r="EI922" i="138"/>
  <c r="EI923" i="138"/>
  <c r="EI924" i="138"/>
  <c r="EI925" i="138"/>
  <c r="EI926" i="138"/>
  <c r="EI927" i="138"/>
  <c r="EI928" i="138"/>
  <c r="EI929" i="138"/>
  <c r="EI930" i="138"/>
  <c r="EI931" i="138"/>
  <c r="EI932" i="138"/>
  <c r="EI933" i="138"/>
  <c r="EI934" i="138"/>
  <c r="EI935" i="138"/>
  <c r="EI936" i="138"/>
  <c r="EI937" i="138"/>
  <c r="EI938" i="138"/>
  <c r="EI939" i="138"/>
  <c r="EI940" i="138"/>
  <c r="EI941" i="138"/>
  <c r="EI942" i="138"/>
  <c r="EI943" i="138"/>
  <c r="EI944" i="138"/>
  <c r="EI945" i="138"/>
  <c r="EI946" i="138"/>
  <c r="EI947" i="138"/>
  <c r="EI948" i="138"/>
  <c r="EI949" i="138"/>
  <c r="EI950" i="138"/>
  <c r="EI951" i="138"/>
  <c r="EI952" i="138"/>
  <c r="EI953" i="138"/>
  <c r="EI954" i="138"/>
  <c r="EI955" i="138"/>
  <c r="EI956" i="138"/>
  <c r="EI957" i="138"/>
  <c r="EI958" i="138"/>
  <c r="EI959" i="138"/>
  <c r="EI960" i="138"/>
  <c r="EI961" i="138"/>
  <c r="EI962" i="138"/>
  <c r="EI963" i="138"/>
  <c r="EI964" i="138"/>
  <c r="EI965" i="138"/>
  <c r="EI966" i="138"/>
  <c r="EI967" i="138"/>
  <c r="EI968" i="138"/>
  <c r="EI969" i="138"/>
  <c r="EI970" i="138"/>
  <c r="EI971" i="138"/>
  <c r="EI972" i="138"/>
  <c r="EI973" i="138"/>
  <c r="EI974" i="138"/>
  <c r="EI975" i="138"/>
  <c r="EI976" i="138"/>
  <c r="EI977" i="138"/>
  <c r="EI978" i="138"/>
  <c r="EI979" i="138"/>
  <c r="EI980" i="138"/>
  <c r="EI981" i="138"/>
  <c r="EI982" i="138"/>
  <c r="EI983" i="138"/>
  <c r="EI984" i="138"/>
  <c r="EI985" i="138"/>
  <c r="EI986" i="138"/>
  <c r="EI987" i="138"/>
  <c r="EI988" i="138"/>
  <c r="EI989" i="138"/>
  <c r="EI990" i="138"/>
  <c r="EI991" i="138"/>
  <c r="EI992" i="138"/>
  <c r="EI993" i="138"/>
  <c r="EI994" i="138"/>
  <c r="EI995" i="138"/>
  <c r="EI996" i="138"/>
  <c r="EI997" i="138"/>
  <c r="EI998" i="138"/>
  <c r="EI999" i="138"/>
  <c r="EI1000" i="138"/>
  <c r="EI1001" i="138"/>
  <c r="EI1002" i="138"/>
  <c r="EI1003" i="138"/>
  <c r="EI1004" i="138"/>
  <c r="EI1005" i="138"/>
  <c r="EI1006" i="138"/>
  <c r="EI1007" i="138"/>
  <c r="EI1008" i="138"/>
  <c r="EI1009" i="138"/>
  <c r="EI1010" i="138"/>
  <c r="EI1011" i="138"/>
  <c r="EI1012" i="138"/>
  <c r="EI1013" i="138"/>
  <c r="EI1014" i="138"/>
  <c r="EI1015" i="138"/>
  <c r="EI1016" i="138"/>
  <c r="EI1017" i="138"/>
  <c r="EI1018" i="138"/>
  <c r="EI1019" i="138"/>
  <c r="EI1020" i="138"/>
  <c r="EI1021" i="138"/>
  <c r="EI1022" i="138"/>
  <c r="EI1023" i="138"/>
  <c r="EI1024" i="138"/>
  <c r="EI1025" i="138"/>
  <c r="EI1026" i="138"/>
  <c r="EI1027" i="138"/>
  <c r="EI1028" i="138"/>
  <c r="EI1029" i="138"/>
  <c r="EI1030" i="138"/>
  <c r="EI1031" i="138"/>
  <c r="EI1032" i="138"/>
  <c r="EI1033" i="138"/>
  <c r="EI1034" i="138"/>
  <c r="EI1035" i="138"/>
  <c r="EI1036" i="138"/>
  <c r="EI1037" i="138"/>
  <c r="EI1038" i="138"/>
  <c r="EI1039" i="138"/>
  <c r="EI1040" i="138"/>
  <c r="EI1041" i="138"/>
  <c r="EI1042" i="138"/>
  <c r="EI1043" i="138"/>
  <c r="EI1044" i="138"/>
  <c r="EI1045" i="138"/>
  <c r="EI1046" i="138"/>
  <c r="EI1047" i="138"/>
  <c r="EI1048" i="138"/>
  <c r="EI1049" i="138"/>
  <c r="EI1050" i="138"/>
  <c r="EI1051" i="138"/>
  <c r="EI1052" i="138"/>
  <c r="EI1053" i="138"/>
  <c r="EI1054" i="138"/>
  <c r="EI1055" i="138"/>
  <c r="EI1056" i="138"/>
  <c r="EI1057" i="138"/>
  <c r="EI1058" i="138"/>
  <c r="EI1059" i="138"/>
  <c r="EI1060" i="138"/>
  <c r="EI1061" i="138"/>
  <c r="EI1062" i="138"/>
  <c r="EI1063" i="138"/>
  <c r="EI1064" i="138"/>
  <c r="EI1065" i="138"/>
  <c r="EI1066" i="138"/>
  <c r="EI1067" i="138"/>
  <c r="EI1068" i="138"/>
  <c r="EI1069" i="138"/>
  <c r="EI1070" i="138"/>
  <c r="EI1071" i="138"/>
  <c r="EI1072" i="138"/>
  <c r="EI1073" i="138"/>
  <c r="EI1074" i="138"/>
  <c r="EI1075" i="138"/>
  <c r="EI1076" i="138"/>
  <c r="EI1077" i="138"/>
  <c r="EI1078" i="138"/>
  <c r="EI1079" i="138"/>
  <c r="EI1080" i="138"/>
  <c r="EI1081" i="138"/>
  <c r="EI1082" i="138"/>
  <c r="EI1083" i="138"/>
  <c r="EI1084" i="138"/>
  <c r="EI1085" i="138"/>
  <c r="EI1086" i="138"/>
  <c r="EI1087" i="138"/>
  <c r="EI1088" i="138"/>
  <c r="EI1089" i="138"/>
  <c r="EI1090" i="138"/>
  <c r="EI1091" i="138"/>
  <c r="EI1092" i="138"/>
  <c r="EI1093" i="138"/>
  <c r="EI1094" i="138"/>
  <c r="EI1095" i="138"/>
  <c r="EI1096" i="138"/>
  <c r="EI1097" i="138"/>
  <c r="EI1098" i="138"/>
  <c r="EI1099" i="138"/>
  <c r="EI1100" i="138"/>
  <c r="EI1101" i="138"/>
  <c r="EI1102" i="138"/>
  <c r="EI1103" i="138"/>
  <c r="EI1104" i="138"/>
  <c r="EI1105" i="138"/>
  <c r="EI1106" i="138"/>
  <c r="EI1107" i="138"/>
  <c r="EI1108" i="138"/>
  <c r="EI1109" i="138"/>
  <c r="EI1110" i="138"/>
  <c r="EI1111" i="138"/>
  <c r="EI1112" i="138"/>
  <c r="EI1113" i="138"/>
  <c r="EI1114" i="138"/>
  <c r="EI1115" i="138"/>
  <c r="EI1116" i="138"/>
  <c r="EI1117" i="138"/>
  <c r="EI1118" i="138"/>
  <c r="EI1119" i="138"/>
  <c r="EI1120" i="138"/>
  <c r="EI1121" i="138"/>
  <c r="EI1122" i="138"/>
  <c r="EI1123" i="138"/>
  <c r="EI1124" i="138"/>
  <c r="EI1125" i="138"/>
  <c r="EI1126" i="138"/>
  <c r="EI1127" i="138"/>
  <c r="EI1128" i="138"/>
  <c r="EI1129" i="138"/>
  <c r="EI1130" i="138"/>
  <c r="EI1131" i="138"/>
  <c r="EI1132" i="138"/>
  <c r="EI1133" i="138"/>
  <c r="EI1134" i="138"/>
  <c r="EI1135" i="138"/>
  <c r="EI1136" i="138"/>
  <c r="EI1137" i="138"/>
  <c r="EI1138" i="138"/>
  <c r="EI1139" i="138"/>
  <c r="EI1140" i="138"/>
  <c r="EI1141" i="138"/>
  <c r="EI1142" i="138"/>
  <c r="EI1143" i="138"/>
  <c r="EI1144" i="138"/>
  <c r="EI1145" i="138"/>
  <c r="EI1146" i="138"/>
  <c r="EI1147" i="138"/>
  <c r="EI1148" i="138"/>
  <c r="EI1149" i="138"/>
  <c r="EI1150" i="138"/>
  <c r="EI1151" i="138"/>
  <c r="EI1152" i="138"/>
  <c r="EI1153" i="138"/>
  <c r="EI1154" i="138"/>
  <c r="EI1155" i="138"/>
  <c r="EI1156" i="138"/>
  <c r="EI1157" i="138"/>
  <c r="EI1158" i="138"/>
  <c r="EI1159" i="138"/>
  <c r="EI1160" i="138"/>
  <c r="EI1161" i="138"/>
  <c r="EI1162" i="138"/>
  <c r="EI1163" i="138"/>
  <c r="EI1164" i="138"/>
  <c r="EI1165" i="138"/>
  <c r="EI1166" i="138"/>
  <c r="EI1167" i="138"/>
  <c r="EI1168" i="138"/>
  <c r="EI1169" i="138"/>
  <c r="EI1170" i="138"/>
  <c r="EI1171" i="138"/>
  <c r="EI1172" i="138"/>
  <c r="EI1173" i="138"/>
  <c r="EI1174" i="138"/>
  <c r="EI1175" i="138"/>
  <c r="EI1176" i="138"/>
  <c r="EI1177" i="138"/>
  <c r="EI1178" i="138"/>
  <c r="EI1179" i="138"/>
  <c r="EI1180" i="138"/>
  <c r="EI1181" i="138"/>
  <c r="EI1182" i="138"/>
  <c r="EI1183" i="138"/>
  <c r="EI1184" i="138"/>
  <c r="EI1185" i="138"/>
  <c r="EI1186" i="138"/>
  <c r="EI1187" i="138"/>
  <c r="EI1188" i="138"/>
  <c r="EI1189" i="138"/>
  <c r="EI1190" i="138"/>
  <c r="EI1191" i="138"/>
  <c r="EI1192" i="138"/>
  <c r="EI1193" i="138"/>
  <c r="EI1194" i="138"/>
  <c r="EI1195" i="138"/>
  <c r="EI1196" i="138"/>
  <c r="EI1197" i="138"/>
  <c r="EI1198" i="138"/>
  <c r="EI1199" i="138"/>
  <c r="EI1200" i="138"/>
  <c r="EI1201" i="138"/>
  <c r="EI1202" i="138"/>
  <c r="EI1203" i="138"/>
  <c r="EI1204" i="138"/>
  <c r="EI1205" i="138"/>
  <c r="EI1206" i="138"/>
  <c r="EI1207" i="138"/>
  <c r="EI1208" i="138"/>
  <c r="EI1209" i="138"/>
  <c r="EI1210" i="138"/>
  <c r="EI1211" i="138"/>
  <c r="EI1212" i="138"/>
  <c r="EI1213" i="138"/>
  <c r="EI1214" i="138"/>
  <c r="EI1215" i="138"/>
  <c r="EI1216" i="138"/>
  <c r="EI1217" i="138"/>
  <c r="EI1218" i="138"/>
  <c r="EI1219" i="138"/>
  <c r="EI1220" i="138"/>
  <c r="EI1221" i="138"/>
  <c r="EI1222" i="138"/>
  <c r="EI1223" i="138"/>
  <c r="EI1224" i="138"/>
  <c r="EI1225" i="138"/>
  <c r="EI1226" i="138"/>
  <c r="EI1227" i="138"/>
  <c r="EI1228" i="138"/>
  <c r="EI1229" i="138"/>
  <c r="EI1230" i="138"/>
  <c r="EI1231" i="138"/>
  <c r="EI1232" i="138"/>
  <c r="EI1233" i="138"/>
  <c r="EI1234" i="138"/>
  <c r="EI1235" i="138"/>
  <c r="EI1236" i="138"/>
  <c r="EI1237" i="138"/>
  <c r="EI1238" i="138"/>
  <c r="EI1239" i="138"/>
  <c r="EI1240" i="138"/>
  <c r="EI1241" i="138"/>
  <c r="EI1242" i="138"/>
  <c r="EI1243" i="138"/>
  <c r="EI1244" i="138"/>
  <c r="EI1245" i="138"/>
  <c r="EI1246" i="138"/>
  <c r="EI1247" i="138"/>
  <c r="EI1248" i="138"/>
  <c r="EI1249" i="138"/>
  <c r="EI1250" i="138"/>
  <c r="EI1251" i="138"/>
  <c r="EI1252" i="138"/>
  <c r="EI1253" i="138"/>
  <c r="EI1254" i="138"/>
  <c r="EI1255" i="138"/>
  <c r="EI1256" i="138"/>
  <c r="EI1257" i="138"/>
  <c r="EI1258" i="138"/>
  <c r="EI1259" i="138"/>
  <c r="EI1260" i="138"/>
  <c r="EI1261" i="138"/>
  <c r="EI1262" i="138"/>
  <c r="EI1263" i="138"/>
  <c r="EI1264" i="138"/>
  <c r="EI1265" i="138"/>
  <c r="EI1266" i="138"/>
  <c r="EI1267" i="138"/>
  <c r="EI1268" i="138"/>
  <c r="EI1269" i="138"/>
  <c r="EI1270" i="138"/>
  <c r="EI1271" i="138"/>
  <c r="EI1272" i="138"/>
  <c r="EI1273" i="138"/>
  <c r="EI1274" i="138"/>
  <c r="EI1275" i="138"/>
  <c r="EI1276" i="138"/>
  <c r="EI1277" i="138"/>
  <c r="EI1278" i="138"/>
  <c r="EI1279" i="138"/>
  <c r="EI1280" i="138"/>
  <c r="EI1281" i="138"/>
  <c r="EI1282" i="138"/>
  <c r="EI1283" i="138"/>
  <c r="EI1284" i="138"/>
  <c r="EI1285" i="138"/>
  <c r="EI1286" i="138"/>
  <c r="EI1287" i="138"/>
  <c r="EI1288" i="138"/>
  <c r="EI1289" i="138"/>
  <c r="EI1290" i="138"/>
  <c r="EI1291" i="138"/>
  <c r="EI1292" i="138"/>
  <c r="EI1293" i="138"/>
  <c r="EI1294" i="138"/>
  <c r="EI1295" i="138"/>
  <c r="EI1296" i="138"/>
  <c r="EI1297" i="138"/>
  <c r="EI1298" i="138"/>
  <c r="EI1299" i="138"/>
  <c r="EI1300" i="138"/>
  <c r="EI1301" i="138"/>
  <c r="EI1302" i="138"/>
  <c r="EI1303" i="138"/>
  <c r="EI1304" i="138"/>
  <c r="EI1305" i="138"/>
  <c r="EI1306" i="138"/>
  <c r="EI1307" i="138"/>
  <c r="EI1308" i="138"/>
  <c r="EI1309" i="138"/>
  <c r="EI1310" i="138"/>
  <c r="EI1311" i="138"/>
  <c r="EI1312" i="138"/>
  <c r="EI1313" i="138"/>
  <c r="EI1314" i="138"/>
  <c r="EI1315" i="138"/>
  <c r="EI1316" i="138"/>
  <c r="EI1317" i="138"/>
  <c r="EI1318" i="138"/>
  <c r="EI1319" i="138"/>
  <c r="EI1320" i="138"/>
  <c r="EI1321" i="138"/>
  <c r="EI1322" i="138"/>
  <c r="EI1323" i="138"/>
  <c r="EI1324" i="138"/>
  <c r="EI1325" i="138"/>
  <c r="EI1326" i="138"/>
  <c r="EI1327" i="138"/>
  <c r="EI1328" i="138"/>
  <c r="EI1329" i="138"/>
  <c r="EI1330" i="138"/>
  <c r="EI1331" i="138"/>
  <c r="EI1332" i="138"/>
  <c r="EI1333" i="138"/>
  <c r="EI1334" i="138"/>
  <c r="EI1335" i="138"/>
  <c r="EI1336" i="138"/>
  <c r="EI1337" i="138"/>
  <c r="EI1338" i="138"/>
  <c r="EI1339" i="138"/>
  <c r="EI1340" i="138"/>
  <c r="EI1341" i="138"/>
  <c r="EI1342" i="138"/>
  <c r="EI1343" i="138"/>
  <c r="EI1344" i="138"/>
  <c r="EI1345" i="138"/>
  <c r="EI1346" i="138"/>
  <c r="EI1347" i="138"/>
  <c r="EI1348" i="138"/>
  <c r="EI1349" i="138"/>
  <c r="EI1350" i="138"/>
  <c r="EI1351" i="138"/>
  <c r="EI1352" i="138"/>
  <c r="EI1353" i="138"/>
  <c r="EI1354" i="138"/>
  <c r="EI1355" i="138"/>
  <c r="EI1356" i="138"/>
  <c r="EI1357" i="138"/>
  <c r="EI1358" i="138"/>
  <c r="EI1359" i="138"/>
  <c r="EI1360" i="138"/>
  <c r="EI1361" i="138"/>
  <c r="EI1362" i="138"/>
  <c r="EI1363" i="138"/>
  <c r="EI1364" i="138"/>
  <c r="EI1365" i="138"/>
  <c r="EI1366" i="138"/>
  <c r="EI1367" i="138"/>
  <c r="EI1368" i="138"/>
  <c r="EI1369" i="138"/>
  <c r="EI1370" i="138"/>
  <c r="EI1371" i="138"/>
  <c r="EI1372" i="138"/>
  <c r="EI1373" i="138"/>
  <c r="EI1374" i="138"/>
  <c r="EI1375" i="138"/>
  <c r="EI1376" i="138"/>
  <c r="EI1377" i="138"/>
  <c r="EI1378" i="138"/>
  <c r="EI1379" i="138"/>
  <c r="EI1380" i="138"/>
  <c r="EI1381" i="138"/>
  <c r="EI1382" i="138"/>
  <c r="EI1383" i="138"/>
  <c r="EI1384" i="138"/>
  <c r="EI1385" i="138"/>
  <c r="EI1386" i="138"/>
  <c r="EI1387" i="138"/>
  <c r="EI1388" i="138"/>
  <c r="EI1389" i="138"/>
  <c r="EI1390" i="138"/>
  <c r="EI1391" i="138"/>
  <c r="EI1392" i="138"/>
  <c r="EI1393" i="138"/>
  <c r="EI1394" i="138"/>
  <c r="EI1395" i="138"/>
  <c r="EI1396" i="138"/>
  <c r="EI1397" i="138"/>
  <c r="EI1398" i="138"/>
  <c r="EI1399" i="138"/>
  <c r="EI1400" i="138"/>
  <c r="EI1401" i="138"/>
  <c r="EI1402" i="138"/>
  <c r="EI1403" i="138"/>
  <c r="EI1404" i="138"/>
  <c r="EI1405" i="138"/>
  <c r="EI1406" i="138"/>
  <c r="EI1407" i="138"/>
  <c r="EI1408" i="138"/>
  <c r="EI1409" i="138"/>
  <c r="EI1410" i="138"/>
  <c r="EI1411" i="138"/>
  <c r="EI1412" i="138"/>
  <c r="EI1413" i="138"/>
  <c r="EI1414" i="138"/>
  <c r="EI1415" i="138"/>
  <c r="EI1416" i="138"/>
  <c r="EI1417" i="138"/>
  <c r="EI1418" i="138"/>
  <c r="EI1419" i="138"/>
  <c r="EI1420" i="138"/>
  <c r="EI1421" i="138"/>
  <c r="EI1422" i="138"/>
  <c r="EI1423" i="138"/>
  <c r="EI1424" i="138"/>
  <c r="EI1425" i="138"/>
  <c r="EI1426" i="138"/>
  <c r="EI1427" i="138"/>
  <c r="EI1428" i="138"/>
  <c r="EI1429" i="138"/>
  <c r="EI1430" i="138"/>
  <c r="EI1431" i="138"/>
  <c r="EI1432" i="138"/>
  <c r="EI1433" i="138"/>
  <c r="EI1434" i="138"/>
  <c r="EI1435" i="138"/>
  <c r="EI1436" i="138"/>
  <c r="EI1437" i="138"/>
  <c r="EI1438" i="138"/>
  <c r="EI1439" i="138"/>
  <c r="EI1440" i="138"/>
  <c r="EI1441" i="138"/>
  <c r="EI1442" i="138"/>
  <c r="EI1443" i="138"/>
  <c r="EI1444" i="138"/>
  <c r="EI1445" i="138"/>
  <c r="EI1446" i="138"/>
  <c r="EI1447" i="138"/>
  <c r="EI1448" i="138"/>
  <c r="EI1449" i="138"/>
  <c r="EI1450" i="138"/>
  <c r="EI1451" i="138"/>
  <c r="EI1452" i="138"/>
  <c r="EI1453" i="138"/>
  <c r="EI1454" i="138"/>
  <c r="EI1455" i="138"/>
  <c r="EI1456" i="138"/>
  <c r="EI1457" i="138"/>
  <c r="EI1458" i="138"/>
  <c r="EI1459" i="138"/>
  <c r="EI1460" i="138"/>
  <c r="EI1461" i="138"/>
  <c r="EI1462" i="138"/>
  <c r="EI1463" i="138"/>
  <c r="EI1464" i="138"/>
  <c r="EI1465" i="138"/>
  <c r="EI1466" i="138"/>
  <c r="EI1467" i="138"/>
  <c r="EI1468" i="138"/>
  <c r="EI1469" i="138"/>
  <c r="EI1470" i="138"/>
  <c r="EI1471" i="138"/>
  <c r="EI1472" i="138"/>
  <c r="EI1473" i="138"/>
  <c r="EI1474" i="138"/>
  <c r="EI1475" i="138"/>
  <c r="EI1476" i="138"/>
  <c r="EI1477" i="138"/>
  <c r="EI1478" i="138"/>
  <c r="EI1479" i="138"/>
  <c r="EI1480" i="138"/>
  <c r="EI1481" i="138"/>
  <c r="EI1482" i="138"/>
  <c r="EI1483" i="138"/>
  <c r="EI1484" i="138"/>
  <c r="EI1485" i="138"/>
  <c r="EI1486" i="138"/>
  <c r="EI1487" i="138"/>
  <c r="EI1488" i="138"/>
  <c r="EI1489" i="138"/>
  <c r="EI1490" i="138"/>
  <c r="EI1491" i="138"/>
  <c r="EI1492" i="138"/>
  <c r="EI1493" i="138"/>
  <c r="EI1494" i="138"/>
  <c r="EI1495" i="138"/>
  <c r="EI1496" i="138"/>
  <c r="EI1497" i="138"/>
  <c r="EI1498" i="138"/>
  <c r="EI1499" i="138"/>
  <c r="EI1500" i="138"/>
  <c r="EI1501" i="138"/>
  <c r="EI1502" i="138"/>
  <c r="EI1503" i="138"/>
  <c r="EI1504" i="138"/>
  <c r="EI1505" i="138"/>
  <c r="EI1506" i="138"/>
  <c r="EI1507" i="138"/>
  <c r="EI1508" i="138"/>
  <c r="EI1509" i="138"/>
  <c r="EI1510" i="138"/>
  <c r="EI1511" i="138"/>
  <c r="EI1512" i="138"/>
  <c r="EI1513" i="138"/>
  <c r="EI1514" i="138"/>
  <c r="EI1515" i="138"/>
  <c r="EI1516" i="138"/>
  <c r="EI1517" i="138"/>
  <c r="EI1518" i="138"/>
  <c r="EI1519" i="138"/>
  <c r="EI1520" i="138"/>
  <c r="EI1521" i="138"/>
  <c r="EI1522" i="138"/>
  <c r="EI1523" i="138"/>
  <c r="EI1524" i="138"/>
  <c r="EI1525" i="138"/>
  <c r="EI1526" i="138"/>
  <c r="EI1527" i="138"/>
  <c r="EI1528" i="138"/>
  <c r="EI1529" i="138"/>
  <c r="EI1530" i="138"/>
  <c r="EI1531" i="138"/>
  <c r="EI1532" i="138"/>
  <c r="EI1533" i="138"/>
  <c r="EI1534" i="138"/>
  <c r="EI1535" i="138"/>
  <c r="EI1536" i="138"/>
  <c r="EI1537" i="138"/>
  <c r="EI1538" i="138"/>
  <c r="EI1539" i="138"/>
  <c r="EI1540" i="138"/>
  <c r="EI1541" i="138"/>
  <c r="EI1542" i="138"/>
  <c r="EI1543" i="138"/>
  <c r="EI1544" i="138"/>
  <c r="EI1545" i="138"/>
  <c r="EI1546" i="138"/>
  <c r="EI1547" i="138"/>
  <c r="EI1548" i="138"/>
  <c r="EI1549" i="138"/>
  <c r="EI1550" i="138"/>
  <c r="EI1551" i="138"/>
  <c r="EI1552" i="138"/>
  <c r="EI1553" i="138"/>
  <c r="EI1554" i="138"/>
  <c r="EI1555" i="138"/>
  <c r="EI1556" i="138"/>
  <c r="EI1557" i="138"/>
  <c r="EI1558" i="138"/>
  <c r="EI1559" i="138"/>
  <c r="EI1560" i="138"/>
  <c r="EI1561" i="138"/>
  <c r="EI1562" i="138"/>
  <c r="EI1563" i="138"/>
  <c r="EI1564" i="138"/>
  <c r="EI1565" i="138"/>
  <c r="EI1566" i="138"/>
  <c r="EI1567" i="138"/>
  <c r="EI1568" i="138"/>
  <c r="EI1569" i="138"/>
  <c r="EI1570" i="138"/>
  <c r="EI1571" i="138"/>
  <c r="EI1572" i="138"/>
  <c r="EI1573" i="138"/>
  <c r="EI1574" i="138"/>
  <c r="EI1575" i="138"/>
  <c r="EI1576" i="138"/>
  <c r="EI1577" i="138"/>
  <c r="EI1578" i="138"/>
  <c r="EI1579" i="138"/>
  <c r="EI1580" i="138"/>
  <c r="EI1581" i="138"/>
  <c r="EI1582" i="138"/>
  <c r="EI1583" i="138"/>
  <c r="EI1584" i="138"/>
  <c r="EI1585" i="138"/>
  <c r="EI1586" i="138"/>
  <c r="EI1587" i="138"/>
  <c r="EI1588" i="138"/>
  <c r="EI1589" i="138"/>
  <c r="EI1590" i="138"/>
  <c r="EI1591" i="138"/>
  <c r="EI1592" i="138"/>
  <c r="EI1593" i="138"/>
  <c r="EI1594" i="138"/>
  <c r="EI1595" i="138"/>
  <c r="EI1596" i="138"/>
  <c r="EI1597" i="138"/>
  <c r="EI1598" i="138"/>
  <c r="EI1599" i="138"/>
  <c r="EI1600" i="138"/>
  <c r="EI1601" i="138"/>
  <c r="EI1602" i="138"/>
  <c r="EI1603" i="138"/>
  <c r="EI1604" i="138"/>
  <c r="EI1605" i="138"/>
  <c r="EI1606" i="138"/>
  <c r="EI1607" i="138"/>
  <c r="EI1608" i="138"/>
  <c r="EI1609" i="138"/>
  <c r="EI1610" i="138"/>
  <c r="EI1611" i="138"/>
  <c r="EI1612" i="138"/>
  <c r="EI1613" i="138"/>
  <c r="EI1614" i="138"/>
  <c r="EI1615" i="138"/>
  <c r="EI1616" i="138"/>
  <c r="EI1617" i="138"/>
  <c r="EI1618" i="138"/>
  <c r="EI1619" i="138"/>
  <c r="EI1620" i="138"/>
  <c r="EI1621" i="138"/>
  <c r="EI1622" i="138"/>
  <c r="EI1623" i="138"/>
  <c r="EI1624" i="138"/>
  <c r="EI1625" i="138"/>
  <c r="EI1626" i="138"/>
  <c r="EI1627" i="138"/>
  <c r="EI1628" i="138"/>
  <c r="EI1629" i="138"/>
  <c r="EI1630" i="138"/>
  <c r="EI1631" i="138"/>
  <c r="EI1632" i="138"/>
  <c r="EI1633" i="138"/>
  <c r="EI1634" i="138"/>
  <c r="EI1635" i="138"/>
  <c r="EI1636" i="138"/>
  <c r="EI1637" i="138"/>
  <c r="EI1638" i="138"/>
  <c r="EI1639" i="138"/>
  <c r="EI1640" i="138"/>
  <c r="EI1641" i="138"/>
  <c r="EI1642" i="138"/>
  <c r="EI1643" i="138"/>
  <c r="EI1644" i="138"/>
  <c r="EI1645" i="138"/>
  <c r="EI1646" i="138"/>
  <c r="EI1647" i="138"/>
  <c r="EI1648" i="138"/>
  <c r="EI1649" i="138"/>
  <c r="EI1650" i="138"/>
  <c r="EI1651" i="138"/>
  <c r="EI1652" i="138"/>
  <c r="EI1653" i="138"/>
  <c r="EI1654" i="138"/>
  <c r="EI1655" i="138"/>
  <c r="EI1656" i="138"/>
  <c r="EI1657" i="138"/>
  <c r="EI1658" i="138"/>
  <c r="EI1659" i="138"/>
  <c r="EI1660" i="138"/>
  <c r="EI1661" i="138"/>
  <c r="EI1662" i="138"/>
  <c r="EI1663" i="138"/>
  <c r="EI1664" i="138"/>
  <c r="EI1665" i="138"/>
  <c r="EI1666" i="138"/>
  <c r="EI1667" i="138"/>
  <c r="EI1668" i="138"/>
  <c r="EI1669" i="138"/>
  <c r="EI1670" i="138"/>
  <c r="EI1671" i="138"/>
  <c r="EI1672" i="138"/>
  <c r="EI1673" i="138"/>
  <c r="EI1674" i="138"/>
  <c r="EI1675" i="138"/>
  <c r="EI1676" i="138"/>
  <c r="EI1677" i="138"/>
  <c r="EI1678" i="138"/>
  <c r="EI1679" i="138"/>
  <c r="EI1680" i="138"/>
  <c r="EI1681" i="138"/>
  <c r="EI1682" i="138"/>
  <c r="EI1683" i="138"/>
  <c r="EI1684" i="138"/>
  <c r="EI1685" i="138"/>
  <c r="EI1686" i="138"/>
  <c r="EI1687" i="138"/>
  <c r="EI1688" i="138"/>
  <c r="EI1689" i="138"/>
  <c r="EI1690" i="138"/>
  <c r="EI1691" i="138"/>
  <c r="EI1692" i="138"/>
  <c r="EI1693" i="138"/>
  <c r="EI1694" i="138"/>
  <c r="EI1695" i="138"/>
  <c r="EI1696" i="138"/>
  <c r="EI1697" i="138"/>
  <c r="EI1698" i="138"/>
  <c r="EI1699" i="138"/>
  <c r="EI1700" i="138"/>
  <c r="EI1701" i="138"/>
  <c r="EI1702" i="138"/>
  <c r="EI1703" i="138"/>
  <c r="EI1704" i="138"/>
  <c r="EI1705" i="138"/>
  <c r="EI1706" i="138"/>
  <c r="EI1707" i="138"/>
  <c r="EI1708" i="138"/>
  <c r="EI1709" i="138"/>
  <c r="EI1710" i="138"/>
  <c r="EI1711" i="138"/>
  <c r="EI1712" i="138"/>
  <c r="EI1713" i="138"/>
  <c r="EI1714" i="138"/>
  <c r="EI1715" i="138"/>
  <c r="EI1716" i="138"/>
  <c r="EI1717" i="138"/>
  <c r="EI1718" i="138"/>
  <c r="EI1719" i="138"/>
  <c r="EI1720" i="138"/>
  <c r="EI1721" i="138"/>
  <c r="EI1722" i="138"/>
  <c r="EI1723" i="138"/>
  <c r="EI1724" i="138"/>
  <c r="EI1725" i="138"/>
  <c r="EI1726" i="138"/>
  <c r="EI1727" i="138"/>
  <c r="EI1728" i="138"/>
  <c r="EI1729" i="138"/>
  <c r="EI1730" i="138"/>
  <c r="EI1731" i="138"/>
  <c r="EI1732" i="138"/>
  <c r="EI1733" i="138"/>
  <c r="EI1734" i="138"/>
  <c r="EI1735" i="138"/>
  <c r="EI1736" i="138"/>
  <c r="EI1737" i="138"/>
  <c r="EI1738" i="138"/>
  <c r="EI1739" i="138"/>
  <c r="EI1740" i="138"/>
  <c r="EI1741" i="138"/>
  <c r="EI1742" i="138"/>
  <c r="EI1743" i="138"/>
  <c r="EI1744" i="138"/>
  <c r="EI1745" i="138"/>
  <c r="EI1746" i="138"/>
  <c r="EI1747" i="138"/>
  <c r="EI1748" i="138"/>
  <c r="EI1749" i="138"/>
  <c r="EI1750" i="138"/>
  <c r="EI1751" i="138"/>
  <c r="EI1752" i="138"/>
  <c r="EI1753" i="138"/>
  <c r="EI1754" i="138"/>
  <c r="EI1755" i="138"/>
  <c r="EI1756" i="138"/>
  <c r="EI1757" i="138"/>
  <c r="EI1758" i="138"/>
  <c r="EI1759" i="138"/>
  <c r="EI1760" i="138"/>
  <c r="EI1761" i="138"/>
  <c r="EI1762" i="138"/>
  <c r="EI1763" i="138"/>
  <c r="EI1764" i="138"/>
  <c r="EI1765" i="138"/>
  <c r="EI1766" i="138"/>
  <c r="EI1767" i="138"/>
  <c r="EI1768" i="138"/>
  <c r="EI1769" i="138"/>
  <c r="EI1770" i="138"/>
  <c r="EI1771" i="138"/>
  <c r="EI1772" i="138"/>
  <c r="EI1773" i="138"/>
  <c r="EI1774" i="138"/>
  <c r="EI1775" i="138"/>
  <c r="EI1776" i="138"/>
  <c r="EI1777" i="138"/>
  <c r="EI1778" i="138"/>
  <c r="EI1779" i="138"/>
  <c r="EI1780" i="138"/>
  <c r="EI1781" i="138"/>
  <c r="EI1782" i="138"/>
  <c r="EI1783" i="138"/>
  <c r="EI1784" i="138"/>
  <c r="EI1785" i="138"/>
  <c r="EI1786" i="138"/>
  <c r="EI1787" i="138"/>
  <c r="EI1788" i="138"/>
  <c r="EI1789" i="138"/>
  <c r="EI1790" i="138"/>
  <c r="EI1791" i="138"/>
  <c r="EI1792" i="138"/>
  <c r="EI1793" i="138"/>
  <c r="EI1794" i="138"/>
  <c r="EI1795" i="138"/>
  <c r="EI1796" i="138"/>
  <c r="EI1797" i="138"/>
  <c r="EI1798" i="138"/>
  <c r="EI1799" i="138"/>
  <c r="EI1800" i="138"/>
  <c r="EI1801" i="138"/>
  <c r="EI1802" i="138"/>
  <c r="EI1803" i="138"/>
  <c r="EI1804" i="138"/>
  <c r="EI1805" i="138"/>
  <c r="EI1806" i="138"/>
  <c r="EI1807" i="138"/>
  <c r="EI1808" i="138"/>
  <c r="EI1809" i="138"/>
  <c r="EI1810" i="138"/>
  <c r="EI1811" i="138"/>
  <c r="EI1812" i="138"/>
  <c r="EI1813" i="138"/>
  <c r="EI1814" i="138"/>
  <c r="EI1815" i="138"/>
  <c r="EI1816" i="138"/>
  <c r="EI1817" i="138"/>
  <c r="EI1818" i="138"/>
  <c r="EI1819" i="138"/>
  <c r="EI1820" i="138"/>
  <c r="EI1821" i="138"/>
  <c r="EI1822" i="138"/>
  <c r="EI1823" i="138"/>
  <c r="EI1824" i="138"/>
  <c r="EI1825" i="138"/>
  <c r="EI1826" i="138"/>
  <c r="EI1827" i="138"/>
  <c r="EI1828" i="138"/>
  <c r="EI1829" i="138"/>
  <c r="EI1830" i="138"/>
  <c r="EI1831" i="138"/>
  <c r="EI1832" i="138"/>
  <c r="EI1833" i="138"/>
  <c r="EI1834" i="138"/>
  <c r="EI1835" i="138"/>
  <c r="EI1836" i="138"/>
  <c r="EI1837" i="138"/>
  <c r="EI1838" i="138"/>
  <c r="EI1839" i="138"/>
  <c r="EI1840" i="138"/>
  <c r="EI1841" i="138"/>
  <c r="EI1842" i="138"/>
  <c r="EI1843" i="138"/>
  <c r="EI1844" i="138"/>
  <c r="EI1845" i="138"/>
  <c r="EI1846" i="138"/>
  <c r="EI1847" i="138"/>
  <c r="EI1848" i="138"/>
  <c r="EI1849" i="138"/>
  <c r="EI1850" i="138"/>
  <c r="EI1851" i="138"/>
  <c r="EI1852" i="138"/>
  <c r="EI1853" i="138"/>
  <c r="EI1854" i="138"/>
  <c r="EI1855" i="138"/>
  <c r="EI1856" i="138"/>
  <c r="EI1857" i="138"/>
  <c r="EI1858" i="138"/>
  <c r="EI1859" i="138"/>
  <c r="EI1860" i="138"/>
  <c r="EI1861" i="138"/>
  <c r="EI1862" i="138"/>
  <c r="EI1863" i="138"/>
  <c r="EI1864" i="138"/>
  <c r="EI1865" i="138"/>
  <c r="EI1866" i="138"/>
  <c r="EI1867" i="138"/>
  <c r="EI1868" i="138"/>
  <c r="EI1869" i="138"/>
  <c r="EI1870" i="138"/>
  <c r="EI1871" i="138"/>
  <c r="EI1872" i="138"/>
  <c r="EI1873" i="138"/>
  <c r="EI1874" i="138"/>
  <c r="EI1875" i="138"/>
  <c r="EI1876" i="138"/>
  <c r="EI1877" i="138"/>
  <c r="EI1878" i="138"/>
  <c r="EI1879" i="138"/>
  <c r="EI1880" i="138"/>
  <c r="EI1881" i="138"/>
  <c r="EI1882" i="138"/>
  <c r="EI1883" i="138"/>
  <c r="EI1884" i="138"/>
  <c r="EI1885" i="138"/>
  <c r="EI1886" i="138"/>
  <c r="EI1887" i="138"/>
  <c r="EI1888" i="138"/>
  <c r="EI1889" i="138"/>
  <c r="EI1890" i="138"/>
  <c r="EI1891" i="138"/>
  <c r="EI1892" i="138"/>
  <c r="EI1893" i="138"/>
  <c r="EI1894" i="138"/>
  <c r="EI1895" i="138"/>
  <c r="EI1896" i="138"/>
  <c r="EI1897" i="138"/>
  <c r="EI1898" i="138"/>
  <c r="EI1899" i="138"/>
  <c r="EI1900" i="138"/>
  <c r="EI1901" i="138"/>
  <c r="EI1902" i="138"/>
  <c r="EI1903" i="138"/>
  <c r="EI1904" i="138"/>
  <c r="EI1905" i="138"/>
  <c r="EI1906" i="138"/>
  <c r="EI1907" i="138"/>
  <c r="EI1908" i="138"/>
  <c r="EI1909" i="138"/>
  <c r="EI1910" i="138"/>
  <c r="EI1911" i="138"/>
  <c r="EI1912" i="138"/>
  <c r="EI1913" i="138"/>
  <c r="EI1914" i="138"/>
  <c r="EI1915" i="138"/>
  <c r="EI1916" i="138"/>
  <c r="EI3" i="138"/>
  <c r="DV4" i="138"/>
  <c r="DV5" i="138"/>
  <c r="DV6" i="138"/>
  <c r="DV7" i="138"/>
  <c r="DV8" i="138"/>
  <c r="DV9" i="138"/>
  <c r="DV10" i="138"/>
  <c r="DV11" i="138"/>
  <c r="DV12" i="138"/>
  <c r="DV13" i="138"/>
  <c r="DV14" i="138"/>
  <c r="DV15" i="138"/>
  <c r="DV16" i="138"/>
  <c r="DV17" i="138"/>
  <c r="DV18" i="138"/>
  <c r="DV19" i="138"/>
  <c r="DV20" i="138"/>
  <c r="DV21" i="138"/>
  <c r="DV22" i="138"/>
  <c r="DV23" i="138"/>
  <c r="DV24" i="138"/>
  <c r="DV25" i="138"/>
  <c r="DV26" i="138"/>
  <c r="DV27" i="138"/>
  <c r="DV28" i="138"/>
  <c r="DV29" i="138"/>
  <c r="DV30" i="138"/>
  <c r="DV31" i="138"/>
  <c r="DV32" i="138"/>
  <c r="DV33" i="138"/>
  <c r="DV34" i="138"/>
  <c r="DV35" i="138"/>
  <c r="DV36" i="138"/>
  <c r="DV37" i="138"/>
  <c r="DV38" i="138"/>
  <c r="DV39" i="138"/>
  <c r="DV40" i="138"/>
  <c r="DV41" i="138"/>
  <c r="DV42" i="138"/>
  <c r="DV43" i="138"/>
  <c r="DV44" i="138"/>
  <c r="DV45" i="138"/>
  <c r="DV46" i="138"/>
  <c r="DV47" i="138"/>
  <c r="DV48" i="138"/>
  <c r="DV49" i="138"/>
  <c r="DV50" i="138"/>
  <c r="DV51" i="138"/>
  <c r="DV52" i="138"/>
  <c r="DV53" i="138"/>
  <c r="DV54" i="138"/>
  <c r="DV55" i="138"/>
  <c r="DV56" i="138"/>
  <c r="DV57" i="138"/>
  <c r="DV58" i="138"/>
  <c r="DV59" i="138"/>
  <c r="DV60" i="138"/>
  <c r="DV61" i="138"/>
  <c r="DV62" i="138"/>
  <c r="DV63" i="138"/>
  <c r="DV64" i="138"/>
  <c r="DV65" i="138"/>
  <c r="DV66" i="138"/>
  <c r="DV67" i="138"/>
  <c r="DV68" i="138"/>
  <c r="DV69" i="138"/>
  <c r="DV70" i="138"/>
  <c r="DV71" i="138"/>
  <c r="DV72" i="138"/>
  <c r="DV73" i="138"/>
  <c r="DV74" i="138"/>
  <c r="DV75" i="138"/>
  <c r="DV76" i="138"/>
  <c r="DV77" i="138"/>
  <c r="DV78" i="138"/>
  <c r="DV79" i="138"/>
  <c r="DV80" i="138"/>
  <c r="DV81" i="138"/>
  <c r="DV82" i="138"/>
  <c r="DV83" i="138"/>
  <c r="DV84" i="138"/>
  <c r="DV85" i="138"/>
  <c r="DV86" i="138"/>
  <c r="DV87" i="138"/>
  <c r="DV88" i="138"/>
  <c r="DV89" i="138"/>
  <c r="DV90" i="138"/>
  <c r="DV91" i="138"/>
  <c r="DV92" i="138"/>
  <c r="DV93" i="138"/>
  <c r="DV94" i="138"/>
  <c r="DV95" i="138"/>
  <c r="DV96" i="138"/>
  <c r="DV97" i="138"/>
  <c r="DV98" i="138"/>
  <c r="DV99" i="138"/>
  <c r="DV100" i="138"/>
  <c r="DV101" i="138"/>
  <c r="DV102" i="138"/>
  <c r="DV103" i="138"/>
  <c r="DV104" i="138"/>
  <c r="DV105" i="138"/>
  <c r="DV106" i="138"/>
  <c r="DV107" i="138"/>
  <c r="DV108" i="138"/>
  <c r="DV109" i="138"/>
  <c r="DV110" i="138"/>
  <c r="DV111" i="138"/>
  <c r="DV112" i="138"/>
  <c r="DV113" i="138"/>
  <c r="DV114" i="138"/>
  <c r="DV115" i="138"/>
  <c r="DV116" i="138"/>
  <c r="DV117" i="138"/>
  <c r="DV118" i="138"/>
  <c r="DV119" i="138"/>
  <c r="DV120" i="138"/>
  <c r="DV121" i="138"/>
  <c r="DV122" i="138"/>
  <c r="DV123" i="138"/>
  <c r="DV124" i="138"/>
  <c r="DV125" i="138"/>
  <c r="DV126" i="138"/>
  <c r="DV127" i="138"/>
  <c r="DV128" i="138"/>
  <c r="DV129" i="138"/>
  <c r="DV130" i="138"/>
  <c r="DV131" i="138"/>
  <c r="DV132" i="138"/>
  <c r="DV133" i="138"/>
  <c r="DV134" i="138"/>
  <c r="DV135" i="138"/>
  <c r="DV136" i="138"/>
  <c r="DV137" i="138"/>
  <c r="DV138" i="138"/>
  <c r="DV139" i="138"/>
  <c r="DV140" i="138"/>
  <c r="DV141" i="138"/>
  <c r="DV142" i="138"/>
  <c r="DV143" i="138"/>
  <c r="DV144" i="138"/>
  <c r="DV145" i="138"/>
  <c r="DV146" i="138"/>
  <c r="DV147" i="138"/>
  <c r="DV148" i="138"/>
  <c r="DV149" i="138"/>
  <c r="DV150" i="138"/>
  <c r="DV151" i="138"/>
  <c r="DV152" i="138"/>
  <c r="DV153" i="138"/>
  <c r="DV154" i="138"/>
  <c r="DV155" i="138"/>
  <c r="DV156" i="138"/>
  <c r="DV157" i="138"/>
  <c r="DV158" i="138"/>
  <c r="DV159" i="138"/>
  <c r="DV160" i="138"/>
  <c r="DV161" i="138"/>
  <c r="DV162" i="138"/>
  <c r="DV163" i="138"/>
  <c r="DV164" i="138"/>
  <c r="DV165" i="138"/>
  <c r="DV166" i="138"/>
  <c r="DV167" i="138"/>
  <c r="DV168" i="138"/>
  <c r="DV169" i="138"/>
  <c r="DV170" i="138"/>
  <c r="DV171" i="138"/>
  <c r="DV172" i="138"/>
  <c r="DV173" i="138"/>
  <c r="DV174" i="138"/>
  <c r="DV175" i="138"/>
  <c r="DV176" i="138"/>
  <c r="DV177" i="138"/>
  <c r="DV178" i="138"/>
  <c r="DV179" i="138"/>
  <c r="DV180" i="138"/>
  <c r="DV181" i="138"/>
  <c r="DV182" i="138"/>
  <c r="DV183" i="138"/>
  <c r="DV184" i="138"/>
  <c r="DV185" i="138"/>
  <c r="DV186" i="138"/>
  <c r="DV187" i="138"/>
  <c r="DV188" i="138"/>
  <c r="DV189" i="138"/>
  <c r="DV190" i="138"/>
  <c r="DV191" i="138"/>
  <c r="DV192" i="138"/>
  <c r="DV193" i="138"/>
  <c r="DV194" i="138"/>
  <c r="DV195" i="138"/>
  <c r="DV196" i="138"/>
  <c r="DV197" i="138"/>
  <c r="DV198" i="138"/>
  <c r="DV199" i="138"/>
  <c r="DV200" i="138"/>
  <c r="DV201" i="138"/>
  <c r="DV202" i="138"/>
  <c r="DV203" i="138"/>
  <c r="DV204" i="138"/>
  <c r="DV205" i="138"/>
  <c r="DV206" i="138"/>
  <c r="DV207" i="138"/>
  <c r="DV208" i="138"/>
  <c r="DV209" i="138"/>
  <c r="DV210" i="138"/>
  <c r="DV211" i="138"/>
  <c r="DV212" i="138"/>
  <c r="DV213" i="138"/>
  <c r="DV214" i="138"/>
  <c r="DV215" i="138"/>
  <c r="DV216" i="138"/>
  <c r="DV217" i="138"/>
  <c r="DV218" i="138"/>
  <c r="DV219" i="138"/>
  <c r="DV220" i="138"/>
  <c r="DV221" i="138"/>
  <c r="DV222" i="138"/>
  <c r="DV223" i="138"/>
  <c r="DV224" i="138"/>
  <c r="DV225" i="138"/>
  <c r="DV226" i="138"/>
  <c r="DV227" i="138"/>
  <c r="DV228" i="138"/>
  <c r="DV229" i="138"/>
  <c r="DV230" i="138"/>
  <c r="DV231" i="138"/>
  <c r="DV232" i="138"/>
  <c r="DV233" i="138"/>
  <c r="DV234" i="138"/>
  <c r="DV235" i="138"/>
  <c r="DV236" i="138"/>
  <c r="DV237" i="138"/>
  <c r="DV238" i="138"/>
  <c r="DV239" i="138"/>
  <c r="DV240" i="138"/>
  <c r="DV241" i="138"/>
  <c r="DV242" i="138"/>
  <c r="DV243" i="138"/>
  <c r="DV244" i="138"/>
  <c r="DV245" i="138"/>
  <c r="DV246" i="138"/>
  <c r="DV247" i="138"/>
  <c r="DV248" i="138"/>
  <c r="DV249" i="138"/>
  <c r="DV250" i="138"/>
  <c r="DV251" i="138"/>
  <c r="DV252" i="138"/>
  <c r="DV253" i="138"/>
  <c r="DV254" i="138"/>
  <c r="DV255" i="138"/>
  <c r="DV256" i="138"/>
  <c r="DV257" i="138"/>
  <c r="DV258" i="138"/>
  <c r="DV259" i="138"/>
  <c r="DV260" i="138"/>
  <c r="DV261" i="138"/>
  <c r="DV262" i="138"/>
  <c r="DV263" i="138"/>
  <c r="DV264" i="138"/>
  <c r="DV265" i="138"/>
  <c r="DV266" i="138"/>
  <c r="DV267" i="138"/>
  <c r="DV268" i="138"/>
  <c r="DV269" i="138"/>
  <c r="DV270" i="138"/>
  <c r="DV271" i="138"/>
  <c r="DV272" i="138"/>
  <c r="DV273" i="138"/>
  <c r="DV274" i="138"/>
  <c r="DV275" i="138"/>
  <c r="DV276" i="138"/>
  <c r="DV277" i="138"/>
  <c r="DV278" i="138"/>
  <c r="DV279" i="138"/>
  <c r="DV280" i="138"/>
  <c r="DV281" i="138"/>
  <c r="DV282" i="138"/>
  <c r="DV283" i="138"/>
  <c r="DV284" i="138"/>
  <c r="DV285" i="138"/>
  <c r="DV286" i="138"/>
  <c r="DV287" i="138"/>
  <c r="DV288" i="138"/>
  <c r="DV289" i="138"/>
  <c r="DV290" i="138"/>
  <c r="DV291" i="138"/>
  <c r="DV292" i="138"/>
  <c r="DV293" i="138"/>
  <c r="DV294" i="138"/>
  <c r="DV295" i="138"/>
  <c r="DV296" i="138"/>
  <c r="DV297" i="138"/>
  <c r="DV298" i="138"/>
  <c r="DV299" i="138"/>
  <c r="DV300" i="138"/>
  <c r="DV301" i="138"/>
  <c r="DV302" i="138"/>
  <c r="DV303" i="138"/>
  <c r="DV304" i="138"/>
  <c r="DV305" i="138"/>
  <c r="DV306" i="138"/>
  <c r="DV307" i="138"/>
  <c r="DV308" i="138"/>
  <c r="DV309" i="138"/>
  <c r="DV310" i="138"/>
  <c r="DV311" i="138"/>
  <c r="DV312" i="138"/>
  <c r="DV313" i="138"/>
  <c r="DV314" i="138"/>
  <c r="DV315" i="138"/>
  <c r="DV316" i="138"/>
  <c r="DV317" i="138"/>
  <c r="DV318" i="138"/>
  <c r="DV319" i="138"/>
  <c r="DV320" i="138"/>
  <c r="DV321" i="138"/>
  <c r="DV322" i="138"/>
  <c r="DV323" i="138"/>
  <c r="DV324" i="138"/>
  <c r="DV325" i="138"/>
  <c r="DV326" i="138"/>
  <c r="DV327" i="138"/>
  <c r="DV328" i="138"/>
  <c r="DV329" i="138"/>
  <c r="DV330" i="138"/>
  <c r="DV331" i="138"/>
  <c r="DV332" i="138"/>
  <c r="DV333" i="138"/>
  <c r="DV334" i="138"/>
  <c r="DV335" i="138"/>
  <c r="DV336" i="138"/>
  <c r="DV337" i="138"/>
  <c r="DV338" i="138"/>
  <c r="DV339" i="138"/>
  <c r="DV340" i="138"/>
  <c r="DV341" i="138"/>
  <c r="DV342" i="138"/>
  <c r="DV343" i="138"/>
  <c r="DV344" i="138"/>
  <c r="DV345" i="138"/>
  <c r="DV346" i="138"/>
  <c r="DV347" i="138"/>
  <c r="DV348" i="138"/>
  <c r="DV349" i="138"/>
  <c r="DV350" i="138"/>
  <c r="DV351" i="138"/>
  <c r="DV352" i="138"/>
  <c r="DV353" i="138"/>
  <c r="DV354" i="138"/>
  <c r="DV355" i="138"/>
  <c r="DV356" i="138"/>
  <c r="DV357" i="138"/>
  <c r="DV358" i="138"/>
  <c r="DV359" i="138"/>
  <c r="DV360" i="138"/>
  <c r="DV361" i="138"/>
  <c r="DV362" i="138"/>
  <c r="DV363" i="138"/>
  <c r="DV364" i="138"/>
  <c r="DV365" i="138"/>
  <c r="DV366" i="138"/>
  <c r="DV367" i="138"/>
  <c r="DV368" i="138"/>
  <c r="DV369" i="138"/>
  <c r="DV370" i="138"/>
  <c r="DV371" i="138"/>
  <c r="DV372" i="138"/>
  <c r="DV373" i="138"/>
  <c r="DV374" i="138"/>
  <c r="DV375" i="138"/>
  <c r="DV376" i="138"/>
  <c r="DV377" i="138"/>
  <c r="DV378" i="138"/>
  <c r="DV379" i="138"/>
  <c r="DV380" i="138"/>
  <c r="DV381" i="138"/>
  <c r="DV382" i="138"/>
  <c r="DV383" i="138"/>
  <c r="DV384" i="138"/>
  <c r="DV385" i="138"/>
  <c r="DV386" i="138"/>
  <c r="DV387" i="138"/>
  <c r="DV388" i="138"/>
  <c r="DV389" i="138"/>
  <c r="DV390" i="138"/>
  <c r="DV391" i="138"/>
  <c r="DV392" i="138"/>
  <c r="DV393" i="138"/>
  <c r="DV394" i="138"/>
  <c r="DV395" i="138"/>
  <c r="DV396" i="138"/>
  <c r="DV397" i="138"/>
  <c r="DV398" i="138"/>
  <c r="DV399" i="138"/>
  <c r="DV400" i="138"/>
  <c r="DV401" i="138"/>
  <c r="DV402" i="138"/>
  <c r="DV403" i="138"/>
  <c r="DV404" i="138"/>
  <c r="DV405" i="138"/>
  <c r="DV406" i="138"/>
  <c r="DV407" i="138"/>
  <c r="DV408" i="138"/>
  <c r="DV409" i="138"/>
  <c r="DV410" i="138"/>
  <c r="DV411" i="138"/>
  <c r="DV412" i="138"/>
  <c r="DV413" i="138"/>
  <c r="DV414" i="138"/>
  <c r="DV415" i="138"/>
  <c r="DV416" i="138"/>
  <c r="DV417" i="138"/>
  <c r="DV418" i="138"/>
  <c r="DV419" i="138"/>
  <c r="DV420" i="138"/>
  <c r="DV421" i="138"/>
  <c r="DV422" i="138"/>
  <c r="DV423" i="138"/>
  <c r="DV424" i="138"/>
  <c r="DV425" i="138"/>
  <c r="DV426" i="138"/>
  <c r="DV427" i="138"/>
  <c r="DV428" i="138"/>
  <c r="DV429" i="138"/>
  <c r="DV430" i="138"/>
  <c r="DV431" i="138"/>
  <c r="DV432" i="138"/>
  <c r="DV433" i="138"/>
  <c r="DV434" i="138"/>
  <c r="DV435" i="138"/>
  <c r="DV436" i="138"/>
  <c r="DV437" i="138"/>
  <c r="DV438" i="138"/>
  <c r="DV439" i="138"/>
  <c r="DV440" i="138"/>
  <c r="DV441" i="138"/>
  <c r="DV442" i="138"/>
  <c r="DV443" i="138"/>
  <c r="DV444" i="138"/>
  <c r="DV445" i="138"/>
  <c r="DV446" i="138"/>
  <c r="DV447" i="138"/>
  <c r="DV448" i="138"/>
  <c r="DV449" i="138"/>
  <c r="DV450" i="138"/>
  <c r="DV451" i="138"/>
  <c r="DV452" i="138"/>
  <c r="DV453" i="138"/>
  <c r="DV454" i="138"/>
  <c r="DV455" i="138"/>
  <c r="DV456" i="138"/>
  <c r="DV457" i="138"/>
  <c r="DV458" i="138"/>
  <c r="DV459" i="138"/>
  <c r="DV460" i="138"/>
  <c r="DV461" i="138"/>
  <c r="DV462" i="138"/>
  <c r="DV463" i="138"/>
  <c r="DV464" i="138"/>
  <c r="DV465" i="138"/>
  <c r="DV466" i="138"/>
  <c r="DV467" i="138"/>
  <c r="DV468" i="138"/>
  <c r="DV469" i="138"/>
  <c r="DV470" i="138"/>
  <c r="DV471" i="138"/>
  <c r="DV472" i="138"/>
  <c r="DV473" i="138"/>
  <c r="DV474" i="138"/>
  <c r="DV475" i="138"/>
  <c r="DV476" i="138"/>
  <c r="DV477" i="138"/>
  <c r="DV478" i="138"/>
  <c r="DV479" i="138"/>
  <c r="DV480" i="138"/>
  <c r="DV481" i="138"/>
  <c r="DV482" i="138"/>
  <c r="DV483" i="138"/>
  <c r="DV484" i="138"/>
  <c r="DV485" i="138"/>
  <c r="DV486" i="138"/>
  <c r="DV487" i="138"/>
  <c r="DV488" i="138"/>
  <c r="DV489" i="138"/>
  <c r="DV490" i="138"/>
  <c r="DV491" i="138"/>
  <c r="DV492" i="138"/>
  <c r="DV493" i="138"/>
  <c r="DV494" i="138"/>
  <c r="DV495" i="138"/>
  <c r="DV496" i="138"/>
  <c r="DV497" i="138"/>
  <c r="DV498" i="138"/>
  <c r="DV499" i="138"/>
  <c r="DV500" i="138"/>
  <c r="DV501" i="138"/>
  <c r="DV502" i="138"/>
  <c r="DV503" i="138"/>
  <c r="DV504" i="138"/>
  <c r="DV505" i="138"/>
  <c r="DV506" i="138"/>
  <c r="DV507" i="138"/>
  <c r="DV508" i="138"/>
  <c r="DV509" i="138"/>
  <c r="DV510" i="138"/>
  <c r="DV511" i="138"/>
  <c r="DV512" i="138"/>
  <c r="DV513" i="138"/>
  <c r="DV514" i="138"/>
  <c r="DV515" i="138"/>
  <c r="DV516" i="138"/>
  <c r="DV517" i="138"/>
  <c r="DV518" i="138"/>
  <c r="DV519" i="138"/>
  <c r="DV520" i="138"/>
  <c r="DV521" i="138"/>
  <c r="DV522" i="138"/>
  <c r="DV523" i="138"/>
  <c r="DV524" i="138"/>
  <c r="DV525" i="138"/>
  <c r="DV526" i="138"/>
  <c r="DV527" i="138"/>
  <c r="DV528" i="138"/>
  <c r="DV529" i="138"/>
  <c r="DV530" i="138"/>
  <c r="DV531" i="138"/>
  <c r="DV532" i="138"/>
  <c r="DV533" i="138"/>
  <c r="DV534" i="138"/>
  <c r="DV535" i="138"/>
  <c r="DV536" i="138"/>
  <c r="DV537" i="138"/>
  <c r="DV538" i="138"/>
  <c r="DV539" i="138"/>
  <c r="DV540" i="138"/>
  <c r="DV541" i="138"/>
  <c r="DV542" i="138"/>
  <c r="DV543" i="138"/>
  <c r="DV544" i="138"/>
  <c r="DV545" i="138"/>
  <c r="DV546" i="138"/>
  <c r="DV547" i="138"/>
  <c r="DV548" i="138"/>
  <c r="DV549" i="138"/>
  <c r="DV550" i="138"/>
  <c r="DV551" i="138"/>
  <c r="DV552" i="138"/>
  <c r="DV553" i="138"/>
  <c r="DV554" i="138"/>
  <c r="DV555" i="138"/>
  <c r="DV556" i="138"/>
  <c r="DV557" i="138"/>
  <c r="DV558" i="138"/>
  <c r="DV559" i="138"/>
  <c r="DV560" i="138"/>
  <c r="DV561" i="138"/>
  <c r="DV562" i="138"/>
  <c r="DV563" i="138"/>
  <c r="DV564" i="138"/>
  <c r="DV565" i="138"/>
  <c r="DV566" i="138"/>
  <c r="DV567" i="138"/>
  <c r="DV568" i="138"/>
  <c r="DV569" i="138"/>
  <c r="DV570" i="138"/>
  <c r="DV571" i="138"/>
  <c r="DV572" i="138"/>
  <c r="DV573" i="138"/>
  <c r="DV574" i="138"/>
  <c r="DV575" i="138"/>
  <c r="DV576" i="138"/>
  <c r="DV577" i="138"/>
  <c r="DV578" i="138"/>
  <c r="DV579" i="138"/>
  <c r="DV580" i="138"/>
  <c r="DV581" i="138"/>
  <c r="DV582" i="138"/>
  <c r="DV583" i="138"/>
  <c r="DV584" i="138"/>
  <c r="DV585" i="138"/>
  <c r="DV586" i="138"/>
  <c r="DV587" i="138"/>
  <c r="DV588" i="138"/>
  <c r="DV589" i="138"/>
  <c r="DV590" i="138"/>
  <c r="DV591" i="138"/>
  <c r="DV592" i="138"/>
  <c r="DV593" i="138"/>
  <c r="DV594" i="138"/>
  <c r="DV595" i="138"/>
  <c r="DV596" i="138"/>
  <c r="DV597" i="138"/>
  <c r="DV598" i="138"/>
  <c r="DV599" i="138"/>
  <c r="DV600" i="138"/>
  <c r="DV601" i="138"/>
  <c r="DV602" i="138"/>
  <c r="DV603" i="138"/>
  <c r="DV604" i="138"/>
  <c r="DV605" i="138"/>
  <c r="DV606" i="138"/>
  <c r="DV607" i="138"/>
  <c r="DV608" i="138"/>
  <c r="DV609" i="138"/>
  <c r="DV610" i="138"/>
  <c r="DV611" i="138"/>
  <c r="DV612" i="138"/>
  <c r="DV613" i="138"/>
  <c r="DV614" i="138"/>
  <c r="DV615" i="138"/>
  <c r="DV616" i="138"/>
  <c r="DV617" i="138"/>
  <c r="DV618" i="138"/>
  <c r="DV619" i="138"/>
  <c r="DV620" i="138"/>
  <c r="DV621" i="138"/>
  <c r="DV622" i="138"/>
  <c r="DV623" i="138"/>
  <c r="DV624" i="138"/>
  <c r="DV625" i="138"/>
  <c r="DV626" i="138"/>
  <c r="DV627" i="138"/>
  <c r="DV628" i="138"/>
  <c r="DV629" i="138"/>
  <c r="DV630" i="138"/>
  <c r="DV631" i="138"/>
  <c r="DV632" i="138"/>
  <c r="DV633" i="138"/>
  <c r="DV634" i="138"/>
  <c r="DV635" i="138"/>
  <c r="DV636" i="138"/>
  <c r="DV637" i="138"/>
  <c r="DV638" i="138"/>
  <c r="DV639" i="138"/>
  <c r="DV640" i="138"/>
  <c r="DV641" i="138"/>
  <c r="DV642" i="138"/>
  <c r="DV643" i="138"/>
  <c r="DV644" i="138"/>
  <c r="DV645" i="138"/>
  <c r="DV646" i="138"/>
  <c r="DV647" i="138"/>
  <c r="DV648" i="138"/>
  <c r="DV649" i="138"/>
  <c r="DV650" i="138"/>
  <c r="DV651" i="138"/>
  <c r="DV652" i="138"/>
  <c r="DV653" i="138"/>
  <c r="DV654" i="138"/>
  <c r="DV655" i="138"/>
  <c r="DV656" i="138"/>
  <c r="DV657" i="138"/>
  <c r="DV658" i="138"/>
  <c r="DV659" i="138"/>
  <c r="DV660" i="138"/>
  <c r="DV661" i="138"/>
  <c r="DV662" i="138"/>
  <c r="DV663" i="138"/>
  <c r="DV664" i="138"/>
  <c r="DV665" i="138"/>
  <c r="DV666" i="138"/>
  <c r="DV667" i="138"/>
  <c r="DV668" i="138"/>
  <c r="DV669" i="138"/>
  <c r="DV670" i="138"/>
  <c r="DV671" i="138"/>
  <c r="DV672" i="138"/>
  <c r="DV673" i="138"/>
  <c r="DV674" i="138"/>
  <c r="DV675" i="138"/>
  <c r="DV676" i="138"/>
  <c r="DV677" i="138"/>
  <c r="DV678" i="138"/>
  <c r="DV679" i="138"/>
  <c r="DV680" i="138"/>
  <c r="DV681" i="138"/>
  <c r="DV682" i="138"/>
  <c r="DV683" i="138"/>
  <c r="DV684" i="138"/>
  <c r="DV685" i="138"/>
  <c r="DV686" i="138"/>
  <c r="DV687" i="138"/>
  <c r="DV688" i="138"/>
  <c r="DV689" i="138"/>
  <c r="DV690" i="138"/>
  <c r="DV691" i="138"/>
  <c r="DV692" i="138"/>
  <c r="DV693" i="138"/>
  <c r="DV694" i="138"/>
  <c r="DV695" i="138"/>
  <c r="DV696" i="138"/>
  <c r="DV697" i="138"/>
  <c r="DV698" i="138"/>
  <c r="DV699" i="138"/>
  <c r="DV700" i="138"/>
  <c r="DV701" i="138"/>
  <c r="DV702" i="138"/>
  <c r="DV703" i="138"/>
  <c r="DV704" i="138"/>
  <c r="DV705" i="138"/>
  <c r="DV706" i="138"/>
  <c r="DV707" i="138"/>
  <c r="DV708" i="138"/>
  <c r="DV709" i="138"/>
  <c r="DV710" i="138"/>
  <c r="DV711" i="138"/>
  <c r="DV712" i="138"/>
  <c r="DV713" i="138"/>
  <c r="DV714" i="138"/>
  <c r="DV715" i="138"/>
  <c r="DV716" i="138"/>
  <c r="DV717" i="138"/>
  <c r="DV718" i="138"/>
  <c r="DV719" i="138"/>
  <c r="DV720" i="138"/>
  <c r="DV721" i="138"/>
  <c r="DV722" i="138"/>
  <c r="DV723" i="138"/>
  <c r="DV724" i="138"/>
  <c r="DV725" i="138"/>
  <c r="DV726" i="138"/>
  <c r="DV727" i="138"/>
  <c r="DV728" i="138"/>
  <c r="DV729" i="138"/>
  <c r="DV730" i="138"/>
  <c r="DV731" i="138"/>
  <c r="DV732" i="138"/>
  <c r="DV733" i="138"/>
  <c r="DV734" i="138"/>
  <c r="DV735" i="138"/>
  <c r="DV736" i="138"/>
  <c r="DV737" i="138"/>
  <c r="DV738" i="138"/>
  <c r="DV739" i="138"/>
  <c r="DV740" i="138"/>
  <c r="DV741" i="138"/>
  <c r="DV742" i="138"/>
  <c r="DV743" i="138"/>
  <c r="DV744" i="138"/>
  <c r="DV745" i="138"/>
  <c r="DV746" i="138"/>
  <c r="DV747" i="138"/>
  <c r="DV748" i="138"/>
  <c r="DV749" i="138"/>
  <c r="DV750" i="138"/>
  <c r="DV751" i="138"/>
  <c r="DV752" i="138"/>
  <c r="DV753" i="138"/>
  <c r="DV754" i="138"/>
  <c r="DV755" i="138"/>
  <c r="DV756" i="138"/>
  <c r="DV757" i="138"/>
  <c r="DV758" i="138"/>
  <c r="DV759" i="138"/>
  <c r="DV760" i="138"/>
  <c r="DV761" i="138"/>
  <c r="DV762" i="138"/>
  <c r="DV763" i="138"/>
  <c r="DV764" i="138"/>
  <c r="DV765" i="138"/>
  <c r="DV766" i="138"/>
  <c r="DV767" i="138"/>
  <c r="DV768" i="138"/>
  <c r="DV769" i="138"/>
  <c r="DV770" i="138"/>
  <c r="DV771" i="138"/>
  <c r="DV772" i="138"/>
  <c r="DV773" i="138"/>
  <c r="DV774" i="138"/>
  <c r="DV775" i="138"/>
  <c r="DV776" i="138"/>
  <c r="DV777" i="138"/>
  <c r="DV778" i="138"/>
  <c r="DV779" i="138"/>
  <c r="DV780" i="138"/>
  <c r="DV781" i="138"/>
  <c r="DV782" i="138"/>
  <c r="DV783" i="138"/>
  <c r="DV784" i="138"/>
  <c r="DV785" i="138"/>
  <c r="DV786" i="138"/>
  <c r="DV787" i="138"/>
  <c r="DV788" i="138"/>
  <c r="DV789" i="138"/>
  <c r="DV790" i="138"/>
  <c r="DV791" i="138"/>
  <c r="DV792" i="138"/>
  <c r="DV793" i="138"/>
  <c r="DV794" i="138"/>
  <c r="DV795" i="138"/>
  <c r="DV796" i="138"/>
  <c r="DV797" i="138"/>
  <c r="DV798" i="138"/>
  <c r="DV799" i="138"/>
  <c r="DV800" i="138"/>
  <c r="DV801" i="138"/>
  <c r="DV802" i="138"/>
  <c r="DV803" i="138"/>
  <c r="DV804" i="138"/>
  <c r="DV805" i="138"/>
  <c r="DV806" i="138"/>
  <c r="DV807" i="138"/>
  <c r="DV808" i="138"/>
  <c r="DV809" i="138"/>
  <c r="DV810" i="138"/>
  <c r="DV811" i="138"/>
  <c r="DV812" i="138"/>
  <c r="DV813" i="138"/>
  <c r="DV814" i="138"/>
  <c r="DV815" i="138"/>
  <c r="DV816" i="138"/>
  <c r="DV817" i="138"/>
  <c r="DV818" i="138"/>
  <c r="DV819" i="138"/>
  <c r="DV820" i="138"/>
  <c r="DV821" i="138"/>
  <c r="DV822" i="138"/>
  <c r="DV823" i="138"/>
  <c r="DV824" i="138"/>
  <c r="DV825" i="138"/>
  <c r="DV826" i="138"/>
  <c r="DV827" i="138"/>
  <c r="DV828" i="138"/>
  <c r="DV829" i="138"/>
  <c r="DV830" i="138"/>
  <c r="DV831" i="138"/>
  <c r="DV832" i="138"/>
  <c r="DV833" i="138"/>
  <c r="DV834" i="138"/>
  <c r="DV835" i="138"/>
  <c r="DV836" i="138"/>
  <c r="DV837" i="138"/>
  <c r="DV838" i="138"/>
  <c r="DV839" i="138"/>
  <c r="DV840" i="138"/>
  <c r="DV841" i="138"/>
  <c r="DV842" i="138"/>
  <c r="DV843" i="138"/>
  <c r="DV844" i="138"/>
  <c r="DV845" i="138"/>
  <c r="DV846" i="138"/>
  <c r="DV847" i="138"/>
  <c r="DV848" i="138"/>
  <c r="DV849" i="138"/>
  <c r="DV850" i="138"/>
  <c r="DV851" i="138"/>
  <c r="DV852" i="138"/>
  <c r="DV853" i="138"/>
  <c r="DV854" i="138"/>
  <c r="DV855" i="138"/>
  <c r="DV856" i="138"/>
  <c r="DV857" i="138"/>
  <c r="DV858" i="138"/>
  <c r="DV859" i="138"/>
  <c r="DV860" i="138"/>
  <c r="DV861" i="138"/>
  <c r="DV862" i="138"/>
  <c r="DV863" i="138"/>
  <c r="DV864" i="138"/>
  <c r="DV865" i="138"/>
  <c r="DV866" i="138"/>
  <c r="DV867" i="138"/>
  <c r="DV868" i="138"/>
  <c r="DV869" i="138"/>
  <c r="DV870" i="138"/>
  <c r="DV871" i="138"/>
  <c r="DV872" i="138"/>
  <c r="DV873" i="138"/>
  <c r="DV874" i="138"/>
  <c r="DV875" i="138"/>
  <c r="DV876" i="138"/>
  <c r="DV877" i="138"/>
  <c r="DV878" i="138"/>
  <c r="DV879" i="138"/>
  <c r="DV880" i="138"/>
  <c r="DV881" i="138"/>
  <c r="DV882" i="138"/>
  <c r="DV883" i="138"/>
  <c r="DV884" i="138"/>
  <c r="DV885" i="138"/>
  <c r="DV886" i="138"/>
  <c r="DV887" i="138"/>
  <c r="DV888" i="138"/>
  <c r="DV889" i="138"/>
  <c r="DV890" i="138"/>
  <c r="DV891" i="138"/>
  <c r="DV892" i="138"/>
  <c r="DV893" i="138"/>
  <c r="DV894" i="138"/>
  <c r="DV895" i="138"/>
  <c r="DV896" i="138"/>
  <c r="DV897" i="138"/>
  <c r="DV898" i="138"/>
  <c r="DV899" i="138"/>
  <c r="DV900" i="138"/>
  <c r="DV901" i="138"/>
  <c r="DV902" i="138"/>
  <c r="DV903" i="138"/>
  <c r="DV904" i="138"/>
  <c r="DV905" i="138"/>
  <c r="DV906" i="138"/>
  <c r="DV907" i="138"/>
  <c r="DV908" i="138"/>
  <c r="DV909" i="138"/>
  <c r="DV910" i="138"/>
  <c r="DV911" i="138"/>
  <c r="DV912" i="138"/>
  <c r="DV913" i="138"/>
  <c r="DV914" i="138"/>
  <c r="DV915" i="138"/>
  <c r="DV916" i="138"/>
  <c r="DV917" i="138"/>
  <c r="DV918" i="138"/>
  <c r="DV919" i="138"/>
  <c r="DV920" i="138"/>
  <c r="DV921" i="138"/>
  <c r="DV922" i="138"/>
  <c r="DV923" i="138"/>
  <c r="DV924" i="138"/>
  <c r="DV925" i="138"/>
  <c r="DV926" i="138"/>
  <c r="DV927" i="138"/>
  <c r="DV928" i="138"/>
  <c r="DV929" i="138"/>
  <c r="DV930" i="138"/>
  <c r="DV931" i="138"/>
  <c r="DV932" i="138"/>
  <c r="DV933" i="138"/>
  <c r="DV934" i="138"/>
  <c r="DV935" i="138"/>
  <c r="DV936" i="138"/>
  <c r="DV937" i="138"/>
  <c r="DV938" i="138"/>
  <c r="DV939" i="138"/>
  <c r="DV940" i="138"/>
  <c r="DV941" i="138"/>
  <c r="DV942" i="138"/>
  <c r="DV943" i="138"/>
  <c r="DV944" i="138"/>
  <c r="DV945" i="138"/>
  <c r="DV946" i="138"/>
  <c r="DV947" i="138"/>
  <c r="DV948" i="138"/>
  <c r="DV949" i="138"/>
  <c r="DV950" i="138"/>
  <c r="DV951" i="138"/>
  <c r="DV952" i="138"/>
  <c r="DV953" i="138"/>
  <c r="DV954" i="138"/>
  <c r="DV955" i="138"/>
  <c r="DV956" i="138"/>
  <c r="DV957" i="138"/>
  <c r="DV958" i="138"/>
  <c r="DV959" i="138"/>
  <c r="DV960" i="138"/>
  <c r="DV961" i="138"/>
  <c r="DV962" i="138"/>
  <c r="DV963" i="138"/>
  <c r="DV964" i="138"/>
  <c r="DV965" i="138"/>
  <c r="DV966" i="138"/>
  <c r="DV967" i="138"/>
  <c r="DV968" i="138"/>
  <c r="DV969" i="138"/>
  <c r="DV970" i="138"/>
  <c r="DV971" i="138"/>
  <c r="DV972" i="138"/>
  <c r="DV973" i="138"/>
  <c r="DV974" i="138"/>
  <c r="DV975" i="138"/>
  <c r="DV976" i="138"/>
  <c r="DV977" i="138"/>
  <c r="DV978" i="138"/>
  <c r="DV979" i="138"/>
  <c r="DV980" i="138"/>
  <c r="DV981" i="138"/>
  <c r="DV982" i="138"/>
  <c r="DV983" i="138"/>
  <c r="DV984" i="138"/>
  <c r="DV985" i="138"/>
  <c r="DV986" i="138"/>
  <c r="DV987" i="138"/>
  <c r="DV988" i="138"/>
  <c r="DV989" i="138"/>
  <c r="DV990" i="138"/>
  <c r="DV991" i="138"/>
  <c r="DV992" i="138"/>
  <c r="DV993" i="138"/>
  <c r="DV994" i="138"/>
  <c r="DV995" i="138"/>
  <c r="DV996" i="138"/>
  <c r="DV997" i="138"/>
  <c r="DV998" i="138"/>
  <c r="DV999" i="138"/>
  <c r="DV1000" i="138"/>
  <c r="DV1001" i="138"/>
  <c r="DV1002" i="138"/>
  <c r="DV1003" i="138"/>
  <c r="DV1004" i="138"/>
  <c r="DV1005" i="138"/>
  <c r="DV1006" i="138"/>
  <c r="DV1007" i="138"/>
  <c r="DV1008" i="138"/>
  <c r="DV1009" i="138"/>
  <c r="DV1010" i="138"/>
  <c r="DV1011" i="138"/>
  <c r="DV1012" i="138"/>
  <c r="DV1013" i="138"/>
  <c r="DV1014" i="138"/>
  <c r="DV1015" i="138"/>
  <c r="DV1016" i="138"/>
  <c r="DV1017" i="138"/>
  <c r="DV1018" i="138"/>
  <c r="DV1019" i="138"/>
  <c r="DV1020" i="138"/>
  <c r="DV1021" i="138"/>
  <c r="DV1022" i="138"/>
  <c r="DV1023" i="138"/>
  <c r="DV1024" i="138"/>
  <c r="DV1025" i="138"/>
  <c r="DV1026" i="138"/>
  <c r="DV1027" i="138"/>
  <c r="DV1028" i="138"/>
  <c r="DV1029" i="138"/>
  <c r="DV1030" i="138"/>
  <c r="DV1031" i="138"/>
  <c r="DV1032" i="138"/>
  <c r="DV1033" i="138"/>
  <c r="DV1034" i="138"/>
  <c r="DV1035" i="138"/>
  <c r="DV1036" i="138"/>
  <c r="DV1037" i="138"/>
  <c r="DV1038" i="138"/>
  <c r="DV1039" i="138"/>
  <c r="DV1040" i="138"/>
  <c r="DV1041" i="138"/>
  <c r="DV1042" i="138"/>
  <c r="DV1043" i="138"/>
  <c r="DV1044" i="138"/>
  <c r="DV1045" i="138"/>
  <c r="DV1046" i="138"/>
  <c r="DV1047" i="138"/>
  <c r="DV1048" i="138"/>
  <c r="DV1049" i="138"/>
  <c r="DV1050" i="138"/>
  <c r="DV1051" i="138"/>
  <c r="DV1052" i="138"/>
  <c r="DV1053" i="138"/>
  <c r="DV1054" i="138"/>
  <c r="DV1055" i="138"/>
  <c r="DV1056" i="138"/>
  <c r="DV1057" i="138"/>
  <c r="DV1058" i="138"/>
  <c r="DV1059" i="138"/>
  <c r="DV1060" i="138"/>
  <c r="DV1061" i="138"/>
  <c r="DV1062" i="138"/>
  <c r="DV1063" i="138"/>
  <c r="DV1064" i="138"/>
  <c r="DV1065" i="138"/>
  <c r="DV1066" i="138"/>
  <c r="DV1067" i="138"/>
  <c r="DV1068" i="138"/>
  <c r="DV1069" i="138"/>
  <c r="DV1070" i="138"/>
  <c r="DV1071" i="138"/>
  <c r="DV1072" i="138"/>
  <c r="DV1073" i="138"/>
  <c r="DV1074" i="138"/>
  <c r="DV1075" i="138"/>
  <c r="DV1076" i="138"/>
  <c r="DV1077" i="138"/>
  <c r="DV1078" i="138"/>
  <c r="DV1079" i="138"/>
  <c r="DV1080" i="138"/>
  <c r="DV1081" i="138"/>
  <c r="DV1082" i="138"/>
  <c r="DV1083" i="138"/>
  <c r="DV1084" i="138"/>
  <c r="DV1085" i="138"/>
  <c r="DV1086" i="138"/>
  <c r="DV1087" i="138"/>
  <c r="DV1088" i="138"/>
  <c r="DV1089" i="138"/>
  <c r="DV1090" i="138"/>
  <c r="DV1091" i="138"/>
  <c r="DV1092" i="138"/>
  <c r="DV1093" i="138"/>
  <c r="DV1094" i="138"/>
  <c r="DV1095" i="138"/>
  <c r="DV1096" i="138"/>
  <c r="DV1097" i="138"/>
  <c r="DV1098" i="138"/>
  <c r="DV1099" i="138"/>
  <c r="DV1100" i="138"/>
  <c r="DV1101" i="138"/>
  <c r="DV1102" i="138"/>
  <c r="DV1103" i="138"/>
  <c r="DV1104" i="138"/>
  <c r="DV1105" i="138"/>
  <c r="DV1106" i="138"/>
  <c r="DV1107" i="138"/>
  <c r="DV1108" i="138"/>
  <c r="DV1109" i="138"/>
  <c r="DV1110" i="138"/>
  <c r="DV1111" i="138"/>
  <c r="DV1112" i="138"/>
  <c r="DV1113" i="138"/>
  <c r="DV1114" i="138"/>
  <c r="DV1115" i="138"/>
  <c r="DV1116" i="138"/>
  <c r="DV1117" i="138"/>
  <c r="DV1118" i="138"/>
  <c r="DV1119" i="138"/>
  <c r="DV1120" i="138"/>
  <c r="DV1121" i="138"/>
  <c r="DV1122" i="138"/>
  <c r="DV1123" i="138"/>
  <c r="DV1124" i="138"/>
  <c r="DV1125" i="138"/>
  <c r="DV1126" i="138"/>
  <c r="DV1127" i="138"/>
  <c r="DV1128" i="138"/>
  <c r="DV1129" i="138"/>
  <c r="DV1130" i="138"/>
  <c r="DV1131" i="138"/>
  <c r="DV1132" i="138"/>
  <c r="DV1133" i="138"/>
  <c r="DV1134" i="138"/>
  <c r="DV1135" i="138"/>
  <c r="DV1136" i="138"/>
  <c r="DV1137" i="138"/>
  <c r="DV1138" i="138"/>
  <c r="DV1139" i="138"/>
  <c r="DV1140" i="138"/>
  <c r="DV1141" i="138"/>
  <c r="DV1142" i="138"/>
  <c r="DV1143" i="138"/>
  <c r="DV1144" i="138"/>
  <c r="DV1145" i="138"/>
  <c r="DV1146" i="138"/>
  <c r="DV1147" i="138"/>
  <c r="DV1148" i="138"/>
  <c r="DV1149" i="138"/>
  <c r="DV1150" i="138"/>
  <c r="DV1151" i="138"/>
  <c r="DV1152" i="138"/>
  <c r="DV1153" i="138"/>
  <c r="DV1154" i="138"/>
  <c r="DV1155" i="138"/>
  <c r="DV1156" i="138"/>
  <c r="DV1157" i="138"/>
  <c r="DV1158" i="138"/>
  <c r="DV1159" i="138"/>
  <c r="DV1160" i="138"/>
  <c r="DV1161" i="138"/>
  <c r="DV1162" i="138"/>
  <c r="DV1163" i="138"/>
  <c r="DV1164" i="138"/>
  <c r="DV1165" i="138"/>
  <c r="DV1166" i="138"/>
  <c r="DV1167" i="138"/>
  <c r="DV1168" i="138"/>
  <c r="DV1169" i="138"/>
  <c r="DV1170" i="138"/>
  <c r="DV1171" i="138"/>
  <c r="DV1172" i="138"/>
  <c r="DV1173" i="138"/>
  <c r="DV1174" i="138"/>
  <c r="DV1175" i="138"/>
  <c r="DV1176" i="138"/>
  <c r="DV1177" i="138"/>
  <c r="DV1178" i="138"/>
  <c r="DV1179" i="138"/>
  <c r="DV1180" i="138"/>
  <c r="DV1181" i="138"/>
  <c r="DV1182" i="138"/>
  <c r="DV1183" i="138"/>
  <c r="DV1184" i="138"/>
  <c r="DV1185" i="138"/>
  <c r="DV1186" i="138"/>
  <c r="DV1187" i="138"/>
  <c r="DV1188" i="138"/>
  <c r="DV1189" i="138"/>
  <c r="DV1190" i="138"/>
  <c r="DV1191" i="138"/>
  <c r="DV1192" i="138"/>
  <c r="DV1193" i="138"/>
  <c r="DV1194" i="138"/>
  <c r="DV1195" i="138"/>
  <c r="DV1196" i="138"/>
  <c r="DV1197" i="138"/>
  <c r="DV1198" i="138"/>
  <c r="DV1199" i="138"/>
  <c r="DV1200" i="138"/>
  <c r="DV1201" i="138"/>
  <c r="DV1202" i="138"/>
  <c r="DV1203" i="138"/>
  <c r="DV1204" i="138"/>
  <c r="DV1205" i="138"/>
  <c r="DV1206" i="138"/>
  <c r="DV1207" i="138"/>
  <c r="DV1208" i="138"/>
  <c r="DV1209" i="138"/>
  <c r="DV1210" i="138"/>
  <c r="DV1211" i="138"/>
  <c r="DV1212" i="138"/>
  <c r="DV1213" i="138"/>
  <c r="DV1214" i="138"/>
  <c r="DV1215" i="138"/>
  <c r="DV1216" i="138"/>
  <c r="DV1217" i="138"/>
  <c r="DV1218" i="138"/>
  <c r="DV1219" i="138"/>
  <c r="DV1220" i="138"/>
  <c r="DV1221" i="138"/>
  <c r="DV1222" i="138"/>
  <c r="DV1223" i="138"/>
  <c r="DV1224" i="138"/>
  <c r="DV1225" i="138"/>
  <c r="DV1226" i="138"/>
  <c r="DV1227" i="138"/>
  <c r="DV1228" i="138"/>
  <c r="DV1229" i="138"/>
  <c r="DV1230" i="138"/>
  <c r="DV1231" i="138"/>
  <c r="DV1232" i="138"/>
  <c r="DV1233" i="138"/>
  <c r="DV1234" i="138"/>
  <c r="DV1235" i="138"/>
  <c r="DV1236" i="138"/>
  <c r="DV1237" i="138"/>
  <c r="DV1238" i="138"/>
  <c r="DV1239" i="138"/>
  <c r="DV1240" i="138"/>
  <c r="DV1241" i="138"/>
  <c r="DV1242" i="138"/>
  <c r="DV1243" i="138"/>
  <c r="DV1244" i="138"/>
  <c r="DV1245" i="138"/>
  <c r="DV1246" i="138"/>
  <c r="DV1247" i="138"/>
  <c r="DV1248" i="138"/>
  <c r="DV1249" i="138"/>
  <c r="DV1250" i="138"/>
  <c r="DV1251" i="138"/>
  <c r="DV1252" i="138"/>
  <c r="DV1253" i="138"/>
  <c r="DV1254" i="138"/>
  <c r="DV1255" i="138"/>
  <c r="DV1256" i="138"/>
  <c r="DV1257" i="138"/>
  <c r="DV1258" i="138"/>
  <c r="DV1259" i="138"/>
  <c r="DV1260" i="138"/>
  <c r="DV1261" i="138"/>
  <c r="DV1262" i="138"/>
  <c r="DV1263" i="138"/>
  <c r="DV1264" i="138"/>
  <c r="DV1265" i="138"/>
  <c r="DV1266" i="138"/>
  <c r="DV1267" i="138"/>
  <c r="DV1268" i="138"/>
  <c r="DV1269" i="138"/>
  <c r="DV1270" i="138"/>
  <c r="DV1271" i="138"/>
  <c r="DV1272" i="138"/>
  <c r="DV1273" i="138"/>
  <c r="DV1274" i="138"/>
  <c r="DV1275" i="138"/>
  <c r="DV1276" i="138"/>
  <c r="DV1277" i="138"/>
  <c r="DV1278" i="138"/>
  <c r="DV1279" i="138"/>
  <c r="DV1280" i="138"/>
  <c r="DV1281" i="138"/>
  <c r="DV1282" i="138"/>
  <c r="DV1283" i="138"/>
  <c r="DV1284" i="138"/>
  <c r="DV1285" i="138"/>
  <c r="DV1286" i="138"/>
  <c r="DV1287" i="138"/>
  <c r="DV1288" i="138"/>
  <c r="DV1289" i="138"/>
  <c r="DV1290" i="138"/>
  <c r="DV1291" i="138"/>
  <c r="DV1292" i="138"/>
  <c r="DV1293" i="138"/>
  <c r="DV1294" i="138"/>
  <c r="DV1295" i="138"/>
  <c r="DV1296" i="138"/>
  <c r="DV1297" i="138"/>
  <c r="DV1298" i="138"/>
  <c r="DV1299" i="138"/>
  <c r="DV1300" i="138"/>
  <c r="DV1301" i="138"/>
  <c r="DV1302" i="138"/>
  <c r="DV1303" i="138"/>
  <c r="DV1304" i="138"/>
  <c r="DV1305" i="138"/>
  <c r="DV1306" i="138"/>
  <c r="DV1307" i="138"/>
  <c r="DV1308" i="138"/>
  <c r="DV1309" i="138"/>
  <c r="DV1310" i="138"/>
  <c r="DV1311" i="138"/>
  <c r="DV1312" i="138"/>
  <c r="DV1313" i="138"/>
  <c r="DV1314" i="138"/>
  <c r="DV1315" i="138"/>
  <c r="DV1316" i="138"/>
  <c r="DV1317" i="138"/>
  <c r="DV1318" i="138"/>
  <c r="DV1319" i="138"/>
  <c r="DV1320" i="138"/>
  <c r="DV1321" i="138"/>
  <c r="DV1322" i="138"/>
  <c r="DV1323" i="138"/>
  <c r="DV1324" i="138"/>
  <c r="DV1325" i="138"/>
  <c r="DV1326" i="138"/>
  <c r="DV1327" i="138"/>
  <c r="DV1328" i="138"/>
  <c r="DV1329" i="138"/>
  <c r="DV1330" i="138"/>
  <c r="DV1331" i="138"/>
  <c r="DV1332" i="138"/>
  <c r="DV1333" i="138"/>
  <c r="DV1334" i="138"/>
  <c r="DV1335" i="138"/>
  <c r="DV1336" i="138"/>
  <c r="DV1337" i="138"/>
  <c r="DV1338" i="138"/>
  <c r="DV1339" i="138"/>
  <c r="DV1340" i="138"/>
  <c r="DV1341" i="138"/>
  <c r="DV1342" i="138"/>
  <c r="DV1343" i="138"/>
  <c r="DV1344" i="138"/>
  <c r="DV1345" i="138"/>
  <c r="DV1346" i="138"/>
  <c r="DV1347" i="138"/>
  <c r="DV1348" i="138"/>
  <c r="DV1349" i="138"/>
  <c r="DV1350" i="138"/>
  <c r="DV1351" i="138"/>
  <c r="DV1352" i="138"/>
  <c r="DV1353" i="138"/>
  <c r="DV1354" i="138"/>
  <c r="DV1355" i="138"/>
  <c r="DV1356" i="138"/>
  <c r="DV1357" i="138"/>
  <c r="DV1358" i="138"/>
  <c r="DV1359" i="138"/>
  <c r="DV1360" i="138"/>
  <c r="DV1361" i="138"/>
  <c r="DV1362" i="138"/>
  <c r="DV1363" i="138"/>
  <c r="DV1364" i="138"/>
  <c r="DV1365" i="138"/>
  <c r="DV1366" i="138"/>
  <c r="DV1367" i="138"/>
  <c r="DV1368" i="138"/>
  <c r="DV1369" i="138"/>
  <c r="DV1370" i="138"/>
  <c r="DV1371" i="138"/>
  <c r="DV1372" i="138"/>
  <c r="DV1373" i="138"/>
  <c r="DV1374" i="138"/>
  <c r="DV1375" i="138"/>
  <c r="DV1376" i="138"/>
  <c r="DV1377" i="138"/>
  <c r="DV1378" i="138"/>
  <c r="DV1379" i="138"/>
  <c r="DV1380" i="138"/>
  <c r="DV1381" i="138"/>
  <c r="DV1382" i="138"/>
  <c r="DV1383" i="138"/>
  <c r="DV1384" i="138"/>
  <c r="DV1385" i="138"/>
  <c r="DV1386" i="138"/>
  <c r="DV1387" i="138"/>
  <c r="DV1388" i="138"/>
  <c r="DV1389" i="138"/>
  <c r="DV1390" i="138"/>
  <c r="DV1391" i="138"/>
  <c r="DV1392" i="138"/>
  <c r="DV1393" i="138"/>
  <c r="DV1394" i="138"/>
  <c r="DV1395" i="138"/>
  <c r="DV1396" i="138"/>
  <c r="DV1397" i="138"/>
  <c r="DV1398" i="138"/>
  <c r="DV1399" i="138"/>
  <c r="DV1400" i="138"/>
  <c r="DV1401" i="138"/>
  <c r="DV1402" i="138"/>
  <c r="DV1403" i="138"/>
  <c r="DV1404" i="138"/>
  <c r="DV1405" i="138"/>
  <c r="DV1406" i="138"/>
  <c r="DV1407" i="138"/>
  <c r="DV1408" i="138"/>
  <c r="DV1409" i="138"/>
  <c r="DV1410" i="138"/>
  <c r="DV1411" i="138"/>
  <c r="DV1412" i="138"/>
  <c r="DV1413" i="138"/>
  <c r="DV1414" i="138"/>
  <c r="DV1415" i="138"/>
  <c r="DV1416" i="138"/>
  <c r="DV1417" i="138"/>
  <c r="DV1418" i="138"/>
  <c r="DV1419" i="138"/>
  <c r="DV1420" i="138"/>
  <c r="DV1421" i="138"/>
  <c r="DV1422" i="138"/>
  <c r="DV1423" i="138"/>
  <c r="DV1424" i="138"/>
  <c r="DV1425" i="138"/>
  <c r="DV1426" i="138"/>
  <c r="DV1427" i="138"/>
  <c r="DV1428" i="138"/>
  <c r="DV1429" i="138"/>
  <c r="DV1430" i="138"/>
  <c r="DV1431" i="138"/>
  <c r="DV1432" i="138"/>
  <c r="DV1433" i="138"/>
  <c r="DV1434" i="138"/>
  <c r="DV1435" i="138"/>
  <c r="DV1436" i="138"/>
  <c r="DV1437" i="138"/>
  <c r="DV1438" i="138"/>
  <c r="DV1439" i="138"/>
  <c r="DV1440" i="138"/>
  <c r="DV1441" i="138"/>
  <c r="DV1442" i="138"/>
  <c r="DV1443" i="138"/>
  <c r="DV1444" i="138"/>
  <c r="DV1445" i="138"/>
  <c r="DV1446" i="138"/>
  <c r="DV1447" i="138"/>
  <c r="DV1448" i="138"/>
  <c r="DV1449" i="138"/>
  <c r="DV1450" i="138"/>
  <c r="DV1451" i="138"/>
  <c r="DV1452" i="138"/>
  <c r="DV1453" i="138"/>
  <c r="DV1454" i="138"/>
  <c r="DV1455" i="138"/>
  <c r="DV1456" i="138"/>
  <c r="DV1457" i="138"/>
  <c r="DV1458" i="138"/>
  <c r="DV1459" i="138"/>
  <c r="DV1460" i="138"/>
  <c r="DV1461" i="138"/>
  <c r="DV1462" i="138"/>
  <c r="DV1463" i="138"/>
  <c r="DV1464" i="138"/>
  <c r="DV1465" i="138"/>
  <c r="DV1466" i="138"/>
  <c r="DV1467" i="138"/>
  <c r="DV1468" i="138"/>
  <c r="DV1469" i="138"/>
  <c r="DV1470" i="138"/>
  <c r="DV1471" i="138"/>
  <c r="DV1472" i="138"/>
  <c r="DV1473" i="138"/>
  <c r="DV1474" i="138"/>
  <c r="DV1475" i="138"/>
  <c r="DV1476" i="138"/>
  <c r="DV1477" i="138"/>
  <c r="DV1478" i="138"/>
  <c r="DV1479" i="138"/>
  <c r="DV1480" i="138"/>
  <c r="DV1481" i="138"/>
  <c r="DV1482" i="138"/>
  <c r="DV1483" i="138"/>
  <c r="DV1484" i="138"/>
  <c r="DV1485" i="138"/>
  <c r="DV1486" i="138"/>
  <c r="DV1487" i="138"/>
  <c r="DV1488" i="138"/>
  <c r="DV1489" i="138"/>
  <c r="DV1490" i="138"/>
  <c r="DV1491" i="138"/>
  <c r="DV1492" i="138"/>
  <c r="DV1493" i="138"/>
  <c r="DV1494" i="138"/>
  <c r="DV1495" i="138"/>
  <c r="DV1496" i="138"/>
  <c r="DV1497" i="138"/>
  <c r="DV1498" i="138"/>
  <c r="DV1499" i="138"/>
  <c r="DV1500" i="138"/>
  <c r="DV1501" i="138"/>
  <c r="DV1502" i="138"/>
  <c r="DV1503" i="138"/>
  <c r="DV1504" i="138"/>
  <c r="DV1505" i="138"/>
  <c r="DV1506" i="138"/>
  <c r="DV1507" i="138"/>
  <c r="DV1508" i="138"/>
  <c r="DV1509" i="138"/>
  <c r="DV1510" i="138"/>
  <c r="DV1511" i="138"/>
  <c r="DV1512" i="138"/>
  <c r="DV1513" i="138"/>
  <c r="DV1514" i="138"/>
  <c r="DV1515" i="138"/>
  <c r="DV1516" i="138"/>
  <c r="DV1517" i="138"/>
  <c r="DV1518" i="138"/>
  <c r="DV1519" i="138"/>
  <c r="DV1520" i="138"/>
  <c r="DV1521" i="138"/>
  <c r="DV1522" i="138"/>
  <c r="DV1523" i="138"/>
  <c r="DV1524" i="138"/>
  <c r="DV1525" i="138"/>
  <c r="DV1526" i="138"/>
  <c r="DV1527" i="138"/>
  <c r="DV1528" i="138"/>
  <c r="DV1529" i="138"/>
  <c r="DV1530" i="138"/>
  <c r="DV1531" i="138"/>
  <c r="DV1532" i="138"/>
  <c r="DV1533" i="138"/>
  <c r="DV1534" i="138"/>
  <c r="DV1535" i="138"/>
  <c r="DV1536" i="138"/>
  <c r="DV1537" i="138"/>
  <c r="DV1538" i="138"/>
  <c r="DV1539" i="138"/>
  <c r="DV1540" i="138"/>
  <c r="DV1541" i="138"/>
  <c r="DV1542" i="138"/>
  <c r="DV1543" i="138"/>
  <c r="DV1544" i="138"/>
  <c r="DV1545" i="138"/>
  <c r="DV1546" i="138"/>
  <c r="DV1547" i="138"/>
  <c r="DV1548" i="138"/>
  <c r="DV1549" i="138"/>
  <c r="DV1550" i="138"/>
  <c r="DV1551" i="138"/>
  <c r="DV1552" i="138"/>
  <c r="DV1553" i="138"/>
  <c r="DV1554" i="138"/>
  <c r="DV1555" i="138"/>
  <c r="DV1556" i="138"/>
  <c r="DV1557" i="138"/>
  <c r="DV1558" i="138"/>
  <c r="DV1559" i="138"/>
  <c r="DV1560" i="138"/>
  <c r="DV1561" i="138"/>
  <c r="DV1562" i="138"/>
  <c r="DV1563" i="138"/>
  <c r="DV1564" i="138"/>
  <c r="DV1565" i="138"/>
  <c r="DV1566" i="138"/>
  <c r="DV1567" i="138"/>
  <c r="DV1568" i="138"/>
  <c r="DV1569" i="138"/>
  <c r="DV1570" i="138"/>
  <c r="DV1571" i="138"/>
  <c r="DV1572" i="138"/>
  <c r="DV1573" i="138"/>
  <c r="DV1574" i="138"/>
  <c r="DV1575" i="138"/>
  <c r="DV1576" i="138"/>
  <c r="DV1577" i="138"/>
  <c r="DV1578" i="138"/>
  <c r="DV1579" i="138"/>
  <c r="DV1580" i="138"/>
  <c r="DV1581" i="138"/>
  <c r="DV1582" i="138"/>
  <c r="DV1583" i="138"/>
  <c r="DV1584" i="138"/>
  <c r="DV1585" i="138"/>
  <c r="DV1586" i="138"/>
  <c r="DV1587" i="138"/>
  <c r="DV1588" i="138"/>
  <c r="DV1589" i="138"/>
  <c r="DV1590" i="138"/>
  <c r="DV1591" i="138"/>
  <c r="DV1592" i="138"/>
  <c r="DV1593" i="138"/>
  <c r="DV1594" i="138"/>
  <c r="DV1595" i="138"/>
  <c r="DV1596" i="138"/>
  <c r="DV1597" i="138"/>
  <c r="DV1598" i="138"/>
  <c r="DV1599" i="138"/>
  <c r="DV1600" i="138"/>
  <c r="DV1601" i="138"/>
  <c r="DV1602" i="138"/>
  <c r="DV1603" i="138"/>
  <c r="DV1604" i="138"/>
  <c r="DV1605" i="138"/>
  <c r="DV1606" i="138"/>
  <c r="DV1607" i="138"/>
  <c r="DV1608" i="138"/>
  <c r="DV1609" i="138"/>
  <c r="DV1610" i="138"/>
  <c r="DV1611" i="138"/>
  <c r="DV1612" i="138"/>
  <c r="DV1613" i="138"/>
  <c r="DV1614" i="138"/>
  <c r="DV1615" i="138"/>
  <c r="DV1616" i="138"/>
  <c r="DV1617" i="138"/>
  <c r="DV1618" i="138"/>
  <c r="DV1619" i="138"/>
  <c r="DV1620" i="138"/>
  <c r="DV1621" i="138"/>
  <c r="DV1622" i="138"/>
  <c r="DV1623" i="138"/>
  <c r="DV1624" i="138"/>
  <c r="DV1625" i="138"/>
  <c r="DV1626" i="138"/>
  <c r="DV1627" i="138"/>
  <c r="DV1628" i="138"/>
  <c r="DV1629" i="138"/>
  <c r="DV1630" i="138"/>
  <c r="DV1631" i="138"/>
  <c r="DV1632" i="138"/>
  <c r="DV1633" i="138"/>
  <c r="DV1634" i="138"/>
  <c r="DV1635" i="138"/>
  <c r="DV1636" i="138"/>
  <c r="DV1637" i="138"/>
  <c r="DV1638" i="138"/>
  <c r="DV1639" i="138"/>
  <c r="DV1640" i="138"/>
  <c r="DV1641" i="138"/>
  <c r="DV1642" i="138"/>
  <c r="DV1643" i="138"/>
  <c r="DV1644" i="138"/>
  <c r="DV1645" i="138"/>
  <c r="DV1646" i="138"/>
  <c r="DV1647" i="138"/>
  <c r="DV1648" i="138"/>
  <c r="DV1649" i="138"/>
  <c r="DV1650" i="138"/>
  <c r="DV1651" i="138"/>
  <c r="DV1652" i="138"/>
  <c r="DV1653" i="138"/>
  <c r="DV1654" i="138"/>
  <c r="DV1655" i="138"/>
  <c r="DV1656" i="138"/>
  <c r="DV1657" i="138"/>
  <c r="DV1658" i="138"/>
  <c r="DV1659" i="138"/>
  <c r="DV1660" i="138"/>
  <c r="DV1661" i="138"/>
  <c r="DV1662" i="138"/>
  <c r="DV1663" i="138"/>
  <c r="DV1664" i="138"/>
  <c r="DV1665" i="138"/>
  <c r="DV1666" i="138"/>
  <c r="DV1667" i="138"/>
  <c r="DV1668" i="138"/>
  <c r="DV1669" i="138"/>
  <c r="DV1670" i="138"/>
  <c r="DV1671" i="138"/>
  <c r="DV1672" i="138"/>
  <c r="DV1673" i="138"/>
  <c r="DV1674" i="138"/>
  <c r="DV1675" i="138"/>
  <c r="DV1676" i="138"/>
  <c r="DV1677" i="138"/>
  <c r="DV1678" i="138"/>
  <c r="DV1679" i="138"/>
  <c r="DV1680" i="138"/>
  <c r="DV1681" i="138"/>
  <c r="DV1682" i="138"/>
  <c r="DV1683" i="138"/>
  <c r="DV1684" i="138"/>
  <c r="DV1685" i="138"/>
  <c r="DV1686" i="138"/>
  <c r="DV1687" i="138"/>
  <c r="DV1688" i="138"/>
  <c r="DV1689" i="138"/>
  <c r="DV1690" i="138"/>
  <c r="DV1691" i="138"/>
  <c r="DV1692" i="138"/>
  <c r="DV1693" i="138"/>
  <c r="DV1694" i="138"/>
  <c r="DV1695" i="138"/>
  <c r="DV1696" i="138"/>
  <c r="DV1697" i="138"/>
  <c r="DV1698" i="138"/>
  <c r="DV1699" i="138"/>
  <c r="DV1700" i="138"/>
  <c r="DV1701" i="138"/>
  <c r="DV1702" i="138"/>
  <c r="DV1703" i="138"/>
  <c r="DV1704" i="138"/>
  <c r="DV1705" i="138"/>
  <c r="DV1706" i="138"/>
  <c r="DV1707" i="138"/>
  <c r="DV1708" i="138"/>
  <c r="DV1709" i="138"/>
  <c r="DV1710" i="138"/>
  <c r="DV1711" i="138"/>
  <c r="DV1712" i="138"/>
  <c r="DV1713" i="138"/>
  <c r="DV1714" i="138"/>
  <c r="DV1715" i="138"/>
  <c r="DV1716" i="138"/>
  <c r="DV1717" i="138"/>
  <c r="DV1718" i="138"/>
  <c r="DV1719" i="138"/>
  <c r="DV1720" i="138"/>
  <c r="DV1721" i="138"/>
  <c r="DV1722" i="138"/>
  <c r="DV1723" i="138"/>
  <c r="DV1724" i="138"/>
  <c r="DV1725" i="138"/>
  <c r="DV1726" i="138"/>
  <c r="DV1727" i="138"/>
  <c r="DV1728" i="138"/>
  <c r="DV1729" i="138"/>
  <c r="DV1730" i="138"/>
  <c r="DV1731" i="138"/>
  <c r="DV1732" i="138"/>
  <c r="DV1733" i="138"/>
  <c r="DV1734" i="138"/>
  <c r="DV1735" i="138"/>
  <c r="DV1736" i="138"/>
  <c r="DV1737" i="138"/>
  <c r="DV1738" i="138"/>
  <c r="DV1739" i="138"/>
  <c r="DV1740" i="138"/>
  <c r="DV1741" i="138"/>
  <c r="DV1742" i="138"/>
  <c r="DV1743" i="138"/>
  <c r="DV1744" i="138"/>
  <c r="DV1745" i="138"/>
  <c r="DV1746" i="138"/>
  <c r="DV1747" i="138"/>
  <c r="DV1748" i="138"/>
  <c r="DV1749" i="138"/>
  <c r="DV1750" i="138"/>
  <c r="DV1751" i="138"/>
  <c r="DV1752" i="138"/>
  <c r="DV1753" i="138"/>
  <c r="DV1754" i="138"/>
  <c r="DV1755" i="138"/>
  <c r="DV1756" i="138"/>
  <c r="DV1757" i="138"/>
  <c r="DV1758" i="138"/>
  <c r="DV1759" i="138"/>
  <c r="DV1760" i="138"/>
  <c r="DV1761" i="138"/>
  <c r="DV1762" i="138"/>
  <c r="DV1763" i="138"/>
  <c r="DV1764" i="138"/>
  <c r="DV1765" i="138"/>
  <c r="DV1766" i="138"/>
  <c r="DV1767" i="138"/>
  <c r="DV1768" i="138"/>
  <c r="DV1769" i="138"/>
  <c r="DV1770" i="138"/>
  <c r="DV1771" i="138"/>
  <c r="DV1772" i="138"/>
  <c r="DV1773" i="138"/>
  <c r="DV1774" i="138"/>
  <c r="DV1775" i="138"/>
  <c r="DV1776" i="138"/>
  <c r="DV1777" i="138"/>
  <c r="DV1778" i="138"/>
  <c r="DV1779" i="138"/>
  <c r="DV1780" i="138"/>
  <c r="DV1781" i="138"/>
  <c r="DV1782" i="138"/>
  <c r="DV1783" i="138"/>
  <c r="DV1784" i="138"/>
  <c r="DV1785" i="138"/>
  <c r="DV1786" i="138"/>
  <c r="DV1787" i="138"/>
  <c r="DV1788" i="138"/>
  <c r="DV1789" i="138"/>
  <c r="DV1790" i="138"/>
  <c r="DV1791" i="138"/>
  <c r="DV1792" i="138"/>
  <c r="DV1793" i="138"/>
  <c r="DV1794" i="138"/>
  <c r="DV1795" i="138"/>
  <c r="DV1796" i="138"/>
  <c r="DV1797" i="138"/>
  <c r="DV1798" i="138"/>
  <c r="DV1799" i="138"/>
  <c r="DV1800" i="138"/>
  <c r="DV1801" i="138"/>
  <c r="DV1802" i="138"/>
  <c r="DV1803" i="138"/>
  <c r="DV1804" i="138"/>
  <c r="DV1805" i="138"/>
  <c r="DV1806" i="138"/>
  <c r="DV1807" i="138"/>
  <c r="DV1808" i="138"/>
  <c r="DV1809" i="138"/>
  <c r="DV1810" i="138"/>
  <c r="DV1811" i="138"/>
  <c r="DV1812" i="138"/>
  <c r="DV1813" i="138"/>
  <c r="DV1814" i="138"/>
  <c r="DV1815" i="138"/>
  <c r="DV1816" i="138"/>
  <c r="DV1817" i="138"/>
  <c r="DV1818" i="138"/>
  <c r="DV1819" i="138"/>
  <c r="DV1820" i="138"/>
  <c r="DV1821" i="138"/>
  <c r="DV1822" i="138"/>
  <c r="DV1823" i="138"/>
  <c r="DV1824" i="138"/>
  <c r="DV1825" i="138"/>
  <c r="DV1826" i="138"/>
  <c r="DV1827" i="138"/>
  <c r="DV1828" i="138"/>
  <c r="DV1829" i="138"/>
  <c r="DV1830" i="138"/>
  <c r="DV1831" i="138"/>
  <c r="DV1832" i="138"/>
  <c r="DV1833" i="138"/>
  <c r="DV1834" i="138"/>
  <c r="DV1835" i="138"/>
  <c r="DV1836" i="138"/>
  <c r="DV1837" i="138"/>
  <c r="DV1838" i="138"/>
  <c r="DV1839" i="138"/>
  <c r="DV1840" i="138"/>
  <c r="DV1841" i="138"/>
  <c r="DV1842" i="138"/>
  <c r="DV1843" i="138"/>
  <c r="DV1844" i="138"/>
  <c r="DV1845" i="138"/>
  <c r="DV1846" i="138"/>
  <c r="DV1847" i="138"/>
  <c r="DV1848" i="138"/>
  <c r="DV1849" i="138"/>
  <c r="DV1850" i="138"/>
  <c r="DV1851" i="138"/>
  <c r="DV1852" i="138"/>
  <c r="DV1853" i="138"/>
  <c r="DV1854" i="138"/>
  <c r="DV1855" i="138"/>
  <c r="DV1856" i="138"/>
  <c r="DV1857" i="138"/>
  <c r="DV1858" i="138"/>
  <c r="DV1859" i="138"/>
  <c r="DV1860" i="138"/>
  <c r="DV1861" i="138"/>
  <c r="DV1862" i="138"/>
  <c r="DV1863" i="138"/>
  <c r="DV1864" i="138"/>
  <c r="DV1865" i="138"/>
  <c r="DV1866" i="138"/>
  <c r="DV1867" i="138"/>
  <c r="DV1868" i="138"/>
  <c r="DV1869" i="138"/>
  <c r="DV1870" i="138"/>
  <c r="DV1871" i="138"/>
  <c r="DV1872" i="138"/>
  <c r="DV1873" i="138"/>
  <c r="DV1874" i="138"/>
  <c r="DV1875" i="138"/>
  <c r="DV1876" i="138"/>
  <c r="DV1877" i="138"/>
  <c r="DV1878" i="138"/>
  <c r="DV1879" i="138"/>
  <c r="DV1880" i="138"/>
  <c r="DV1881" i="138"/>
  <c r="DV1882" i="138"/>
  <c r="DV1883" i="138"/>
  <c r="DV1884" i="138"/>
  <c r="DV1885" i="138"/>
  <c r="DV1886" i="138"/>
  <c r="DV1887" i="138"/>
  <c r="DV1888" i="138"/>
  <c r="DV1889" i="138"/>
  <c r="DV1890" i="138"/>
  <c r="DV1891" i="138"/>
  <c r="DV1892" i="138"/>
  <c r="DV1893" i="138"/>
  <c r="DV1894" i="138"/>
  <c r="DV1895" i="138"/>
  <c r="DV1896" i="138"/>
  <c r="DV1897" i="138"/>
  <c r="DV1898" i="138"/>
  <c r="DV1899" i="138"/>
  <c r="DV1900" i="138"/>
  <c r="DV1901" i="138"/>
  <c r="DV1902" i="138"/>
  <c r="DV1903" i="138"/>
  <c r="DV1904" i="138"/>
  <c r="DV1905" i="138"/>
  <c r="DV1906" i="138"/>
  <c r="DV1907" i="138"/>
  <c r="DV1908" i="138"/>
  <c r="DV1909" i="138"/>
  <c r="DV1910" i="138"/>
  <c r="DV1911" i="138"/>
  <c r="DV1912" i="138"/>
  <c r="DV1913" i="138"/>
  <c r="DV1914" i="138"/>
  <c r="DV1915" i="138"/>
  <c r="DV1916" i="138"/>
  <c r="DV3" i="138"/>
  <c r="DI4" i="138"/>
  <c r="DI5" i="138"/>
  <c r="DI6" i="138"/>
  <c r="DI7" i="138"/>
  <c r="DI8" i="138"/>
  <c r="DI9" i="138"/>
  <c r="DI10" i="138"/>
  <c r="DI11" i="138"/>
  <c r="DI12" i="138"/>
  <c r="DI13" i="138"/>
  <c r="DI14" i="138"/>
  <c r="DI15" i="138"/>
  <c r="DI16" i="138"/>
  <c r="DI17" i="138"/>
  <c r="DI18" i="138"/>
  <c r="DI19" i="138"/>
  <c r="DI20" i="138"/>
  <c r="DI21" i="138"/>
  <c r="DI22" i="138"/>
  <c r="DI23" i="138"/>
  <c r="DI24" i="138"/>
  <c r="DI25" i="138"/>
  <c r="DI26" i="138"/>
  <c r="DI27" i="138"/>
  <c r="DI28" i="138"/>
  <c r="DI29" i="138"/>
  <c r="DI30" i="138"/>
  <c r="DI31" i="138"/>
  <c r="DI32" i="138"/>
  <c r="DI33" i="138"/>
  <c r="DI34" i="138"/>
  <c r="DI35" i="138"/>
  <c r="DI36" i="138"/>
  <c r="DI37" i="138"/>
  <c r="DI38" i="138"/>
  <c r="DI39" i="138"/>
  <c r="DI40" i="138"/>
  <c r="DI41" i="138"/>
  <c r="DI42" i="138"/>
  <c r="DI43" i="138"/>
  <c r="DI44" i="138"/>
  <c r="DI45" i="138"/>
  <c r="DI46" i="138"/>
  <c r="DI47" i="138"/>
  <c r="DI48" i="138"/>
  <c r="DI49" i="138"/>
  <c r="DI50" i="138"/>
  <c r="DI51" i="138"/>
  <c r="DI52" i="138"/>
  <c r="DI53" i="138"/>
  <c r="DI54" i="138"/>
  <c r="DI55" i="138"/>
  <c r="DI56" i="138"/>
  <c r="DI57" i="138"/>
  <c r="DI58" i="138"/>
  <c r="DI59" i="138"/>
  <c r="DI60" i="138"/>
  <c r="DI61" i="138"/>
  <c r="DI62" i="138"/>
  <c r="DI63" i="138"/>
  <c r="DI64" i="138"/>
  <c r="DI65" i="138"/>
  <c r="DI66" i="138"/>
  <c r="DI67" i="138"/>
  <c r="DI68" i="138"/>
  <c r="DI69" i="138"/>
  <c r="DI70" i="138"/>
  <c r="DI71" i="138"/>
  <c r="DI72" i="138"/>
  <c r="DI73" i="138"/>
  <c r="DI74" i="138"/>
  <c r="DI75" i="138"/>
  <c r="DI76" i="138"/>
  <c r="DI77" i="138"/>
  <c r="DI78" i="138"/>
  <c r="DI79" i="138"/>
  <c r="DI80" i="138"/>
  <c r="DI81" i="138"/>
  <c r="DI82" i="138"/>
  <c r="DI83" i="138"/>
  <c r="DI84" i="138"/>
  <c r="DI85" i="138"/>
  <c r="DI86" i="138"/>
  <c r="DI87" i="138"/>
  <c r="DI88" i="138"/>
  <c r="DI89" i="138"/>
  <c r="DI90" i="138"/>
  <c r="DI91" i="138"/>
  <c r="DI92" i="138"/>
  <c r="DI93" i="138"/>
  <c r="DI94" i="138"/>
  <c r="DI95" i="138"/>
  <c r="DI96" i="138"/>
  <c r="DI97" i="138"/>
  <c r="DI98" i="138"/>
  <c r="DI99" i="138"/>
  <c r="DI100" i="138"/>
  <c r="DI101" i="138"/>
  <c r="DI102" i="138"/>
  <c r="DI103" i="138"/>
  <c r="DI104" i="138"/>
  <c r="DI105" i="138"/>
  <c r="DI106" i="138"/>
  <c r="DI107" i="138"/>
  <c r="DI108" i="138"/>
  <c r="DI109" i="138"/>
  <c r="DI110" i="138"/>
  <c r="DI111" i="138"/>
  <c r="DI112" i="138"/>
  <c r="DI113" i="138"/>
  <c r="DI114" i="138"/>
  <c r="DI115" i="138"/>
  <c r="DI116" i="138"/>
  <c r="DI117" i="138"/>
  <c r="DI118" i="138"/>
  <c r="DI119" i="138"/>
  <c r="DI120" i="138"/>
  <c r="DI121" i="138"/>
  <c r="DI122" i="138"/>
  <c r="DI123" i="138"/>
  <c r="DI124" i="138"/>
  <c r="DI125" i="138"/>
  <c r="DI126" i="138"/>
  <c r="DI127" i="138"/>
  <c r="DI128" i="138"/>
  <c r="DI129" i="138"/>
  <c r="DI130" i="138"/>
  <c r="DI131" i="138"/>
  <c r="DI132" i="138"/>
  <c r="DI133" i="138"/>
  <c r="DI134" i="138"/>
  <c r="DI135" i="138"/>
  <c r="DI136" i="138"/>
  <c r="DI137" i="138"/>
  <c r="DI138" i="138"/>
  <c r="DI139" i="138"/>
  <c r="DI140" i="138"/>
  <c r="DI141" i="138"/>
  <c r="K23" i="1"/>
  <c r="DI142" i="138"/>
  <c r="DI143" i="138"/>
  <c r="DI144" i="138"/>
  <c r="DI145" i="138"/>
  <c r="DI146" i="138"/>
  <c r="DI147" i="138"/>
  <c r="DI148" i="138"/>
  <c r="DI149" i="138"/>
  <c r="DI150" i="138"/>
  <c r="DI151" i="138"/>
  <c r="DI152" i="138"/>
  <c r="DI153" i="138"/>
  <c r="DI154" i="138"/>
  <c r="DI155" i="138"/>
  <c r="DI156" i="138"/>
  <c r="DI157" i="138"/>
  <c r="DI158" i="138"/>
  <c r="DI159" i="138"/>
  <c r="DI160" i="138"/>
  <c r="DI161" i="138"/>
  <c r="DI162" i="138"/>
  <c r="DI163" i="138"/>
  <c r="DI164" i="138"/>
  <c r="DI165" i="138"/>
  <c r="DI166" i="138"/>
  <c r="DI167" i="138"/>
  <c r="DI168" i="138"/>
  <c r="DI169" i="138"/>
  <c r="DI170" i="138"/>
  <c r="DI171" i="138"/>
  <c r="DI172" i="138"/>
  <c r="DI173" i="138"/>
  <c r="DI174" i="138"/>
  <c r="DI175" i="138"/>
  <c r="DI176" i="138"/>
  <c r="DI177" i="138"/>
  <c r="DI178" i="138"/>
  <c r="DI179" i="138"/>
  <c r="DI180" i="138"/>
  <c r="DI181" i="138"/>
  <c r="DI182" i="138"/>
  <c r="DI183" i="138"/>
  <c r="DI184" i="138"/>
  <c r="DI185" i="138"/>
  <c r="DI186" i="138"/>
  <c r="DI187" i="138"/>
  <c r="DI188" i="138"/>
  <c r="DI189" i="138"/>
  <c r="DI190" i="138"/>
  <c r="DI191" i="138"/>
  <c r="DI192" i="138"/>
  <c r="DI193" i="138"/>
  <c r="DI194" i="138"/>
  <c r="DI195" i="138"/>
  <c r="DI196" i="138"/>
  <c r="DI197" i="138"/>
  <c r="DI198" i="138"/>
  <c r="DI199" i="138"/>
  <c r="DI200" i="138"/>
  <c r="DI201" i="138"/>
  <c r="DI202" i="138"/>
  <c r="DI203" i="138"/>
  <c r="DI204" i="138"/>
  <c r="DI205" i="138"/>
  <c r="DI206" i="138"/>
  <c r="DI207" i="138"/>
  <c r="DI208" i="138"/>
  <c r="DI209" i="138"/>
  <c r="DI210" i="138"/>
  <c r="DI211" i="138"/>
  <c r="DI212" i="138"/>
  <c r="DI213" i="138"/>
  <c r="DI214" i="138"/>
  <c r="DI215" i="138"/>
  <c r="DI216" i="138"/>
  <c r="DI217" i="138"/>
  <c r="DI218" i="138"/>
  <c r="DI219" i="138"/>
  <c r="DI220" i="138"/>
  <c r="DI221" i="138"/>
  <c r="DI222" i="138"/>
  <c r="DI223" i="138"/>
  <c r="DI224" i="138"/>
  <c r="DI225" i="138"/>
  <c r="DI226" i="138"/>
  <c r="DI227" i="138"/>
  <c r="DI228" i="138"/>
  <c r="DI229" i="138"/>
  <c r="DI230" i="138"/>
  <c r="DI231" i="138"/>
  <c r="DI232" i="138"/>
  <c r="DI233" i="138"/>
  <c r="DI234" i="138"/>
  <c r="DI235" i="138"/>
  <c r="DI236" i="138"/>
  <c r="DI237" i="138"/>
  <c r="DI238" i="138"/>
  <c r="DI239" i="138"/>
  <c r="DI240" i="138"/>
  <c r="DI241" i="138"/>
  <c r="DI242" i="138"/>
  <c r="DI243" i="138"/>
  <c r="DI244" i="138"/>
  <c r="DI245" i="138"/>
  <c r="DI246" i="138"/>
  <c r="DI247" i="138"/>
  <c r="DI248" i="138"/>
  <c r="DI249" i="138"/>
  <c r="DI250" i="138"/>
  <c r="DI251" i="138"/>
  <c r="DI252" i="138"/>
  <c r="DI253" i="138"/>
  <c r="DI254" i="138"/>
  <c r="DI255" i="138"/>
  <c r="DI256" i="138"/>
  <c r="DI257" i="138"/>
  <c r="DI258" i="138"/>
  <c r="DI259" i="138"/>
  <c r="DI260" i="138"/>
  <c r="DI261" i="138"/>
  <c r="DI262" i="138"/>
  <c r="DI263" i="138"/>
  <c r="DI264" i="138"/>
  <c r="DI265" i="138"/>
  <c r="DI266" i="138"/>
  <c r="DI267" i="138"/>
  <c r="DI268" i="138"/>
  <c r="DI269" i="138"/>
  <c r="DI270" i="138"/>
  <c r="DI271" i="138"/>
  <c r="DI272" i="138"/>
  <c r="DI273" i="138"/>
  <c r="DI274" i="138"/>
  <c r="DI275" i="138"/>
  <c r="DI276" i="138"/>
  <c r="K17" i="101"/>
  <c r="DI277" i="138"/>
  <c r="DI278" i="138"/>
  <c r="DI279" i="138"/>
  <c r="DI280" i="138"/>
  <c r="DI281" i="138"/>
  <c r="DI282" i="138"/>
  <c r="DI283" i="138"/>
  <c r="DI284" i="138"/>
  <c r="DI285" i="138"/>
  <c r="DI286" i="138"/>
  <c r="DI287" i="138"/>
  <c r="DI288" i="138"/>
  <c r="DI289" i="138"/>
  <c r="DI290" i="138"/>
  <c r="DI291" i="138"/>
  <c r="DI292" i="138"/>
  <c r="DI293" i="138"/>
  <c r="DI294" i="138"/>
  <c r="DI295" i="138"/>
  <c r="DI296" i="138"/>
  <c r="DI297" i="138"/>
  <c r="DI298" i="138"/>
  <c r="DI299" i="138"/>
  <c r="DI300" i="138"/>
  <c r="DI301" i="138"/>
  <c r="DI302" i="138"/>
  <c r="DI303" i="138"/>
  <c r="DI304" i="138"/>
  <c r="DI305" i="138"/>
  <c r="DI306" i="138"/>
  <c r="DI307" i="138"/>
  <c r="DI308" i="138"/>
  <c r="DI309" i="138"/>
  <c r="DI310" i="138"/>
  <c r="DI311" i="138"/>
  <c r="DI312" i="138"/>
  <c r="DI313" i="138"/>
  <c r="DI314" i="138"/>
  <c r="DI315" i="138"/>
  <c r="DI316" i="138"/>
  <c r="DI317" i="138"/>
  <c r="DI318" i="138"/>
  <c r="DI319" i="138"/>
  <c r="DI320" i="138"/>
  <c r="DI321" i="138"/>
  <c r="K16" i="102"/>
  <c r="DI322" i="138"/>
  <c r="DI323" i="138"/>
  <c r="DI324" i="138"/>
  <c r="DI325" i="138"/>
  <c r="DI326" i="138"/>
  <c r="DI327" i="138"/>
  <c r="DI328" i="138"/>
  <c r="DI329" i="138"/>
  <c r="K14" i="102"/>
  <c r="DI330" i="138"/>
  <c r="K13" i="102"/>
  <c r="DI331" i="138"/>
  <c r="DI332" i="138"/>
  <c r="DI333" i="138"/>
  <c r="DI334" i="138"/>
  <c r="DI335" i="138"/>
  <c r="DI336" i="138"/>
  <c r="DI337" i="138"/>
  <c r="DI338" i="138"/>
  <c r="DI339" i="138"/>
  <c r="DI340" i="138"/>
  <c r="DI341" i="138"/>
  <c r="DI342" i="138"/>
  <c r="DI343" i="138"/>
  <c r="DI344" i="138"/>
  <c r="DI345" i="138"/>
  <c r="DI346" i="138"/>
  <c r="DI347" i="138"/>
  <c r="DI348" i="138"/>
  <c r="DI349" i="138"/>
  <c r="DI350" i="138"/>
  <c r="DI351" i="138"/>
  <c r="DI352" i="138"/>
  <c r="DI353" i="138"/>
  <c r="DI354" i="138"/>
  <c r="DI355" i="138"/>
  <c r="DI356" i="138"/>
  <c r="DI357" i="138"/>
  <c r="DI358" i="138"/>
  <c r="DI359" i="138"/>
  <c r="DI360" i="138"/>
  <c r="DI361" i="138"/>
  <c r="DI362" i="138"/>
  <c r="DI363" i="138"/>
  <c r="DI364" i="138"/>
  <c r="DI365" i="138"/>
  <c r="DI366" i="138"/>
  <c r="DI367" i="138"/>
  <c r="DI368" i="138"/>
  <c r="DI369" i="138"/>
  <c r="DI370" i="138"/>
  <c r="DI371" i="138"/>
  <c r="DI372" i="138"/>
  <c r="DI373" i="138"/>
  <c r="DI374" i="138"/>
  <c r="DI375" i="138"/>
  <c r="DI376" i="138"/>
  <c r="DI377" i="138"/>
  <c r="DI378" i="138"/>
  <c r="DI379" i="138"/>
  <c r="DI380" i="138"/>
  <c r="DI381" i="138"/>
  <c r="DI382" i="138"/>
  <c r="DI383" i="138"/>
  <c r="DI384" i="138"/>
  <c r="DI385" i="138"/>
  <c r="DI386" i="138"/>
  <c r="DI387" i="138"/>
  <c r="DI388" i="138"/>
  <c r="DI389" i="138"/>
  <c r="DI390" i="138"/>
  <c r="DI391" i="138"/>
  <c r="DI392" i="138"/>
  <c r="DI393" i="138"/>
  <c r="DI394" i="138"/>
  <c r="DI395" i="138"/>
  <c r="DI396" i="138"/>
  <c r="DI397" i="138"/>
  <c r="DI398" i="138"/>
  <c r="DI399" i="138"/>
  <c r="DI400" i="138"/>
  <c r="DI401" i="138"/>
  <c r="DI402" i="138"/>
  <c r="DI403" i="138"/>
  <c r="DI404" i="138"/>
  <c r="DI405" i="138"/>
  <c r="DI406" i="138"/>
  <c r="DI407" i="138"/>
  <c r="DI408" i="138"/>
  <c r="DI409" i="138"/>
  <c r="DI410" i="138"/>
  <c r="DI411" i="138"/>
  <c r="DI412" i="138"/>
  <c r="DI413" i="138"/>
  <c r="DI414" i="138"/>
  <c r="DI415" i="138"/>
  <c r="DI416" i="138"/>
  <c r="DI417" i="138"/>
  <c r="DI418" i="138"/>
  <c r="DI419" i="138"/>
  <c r="DI420" i="138"/>
  <c r="DI421" i="138"/>
  <c r="DI422" i="138"/>
  <c r="DI423" i="138"/>
  <c r="DI424" i="138"/>
  <c r="DI425" i="138"/>
  <c r="DI426" i="138"/>
  <c r="DI427" i="138"/>
  <c r="DI428" i="138"/>
  <c r="DI429" i="138"/>
  <c r="DI430" i="138"/>
  <c r="DI431" i="138"/>
  <c r="DI432" i="138"/>
  <c r="DI433" i="138"/>
  <c r="DI434" i="138"/>
  <c r="DI435" i="138"/>
  <c r="DI436" i="138"/>
  <c r="DI437" i="138"/>
  <c r="DI438" i="138"/>
  <c r="DI439" i="138"/>
  <c r="DI440" i="138"/>
  <c r="DI441" i="138"/>
  <c r="DI442" i="138"/>
  <c r="DI443" i="138"/>
  <c r="DI444" i="138"/>
  <c r="DI445" i="138"/>
  <c r="DI446" i="138"/>
  <c r="DI447" i="138"/>
  <c r="DI448" i="138"/>
  <c r="DI449" i="138"/>
  <c r="DI450" i="138"/>
  <c r="DI451" i="138"/>
  <c r="DI452" i="138"/>
  <c r="DI453" i="138"/>
  <c r="DI454" i="138"/>
  <c r="DI455" i="138"/>
  <c r="DI456" i="138"/>
  <c r="DI457" i="138"/>
  <c r="DI458" i="138"/>
  <c r="DI459" i="138"/>
  <c r="DI460" i="138"/>
  <c r="DI461" i="138"/>
  <c r="DI462" i="138"/>
  <c r="DI463" i="138"/>
  <c r="DI464" i="138"/>
  <c r="DI465" i="138"/>
  <c r="DI466" i="138"/>
  <c r="DI467" i="138"/>
  <c r="DI468" i="138"/>
  <c r="DI469" i="138"/>
  <c r="DI470" i="138"/>
  <c r="DI471" i="138"/>
  <c r="DI472" i="138"/>
  <c r="DI473" i="138"/>
  <c r="DI474" i="138"/>
  <c r="DI475" i="138"/>
  <c r="DI476" i="138"/>
  <c r="DI477" i="138"/>
  <c r="DI478" i="138"/>
  <c r="DI479" i="138"/>
  <c r="DI480" i="138"/>
  <c r="DI481" i="138"/>
  <c r="DI482" i="138"/>
  <c r="DI483" i="138"/>
  <c r="DI484" i="138"/>
  <c r="DI485" i="138"/>
  <c r="DI486" i="138"/>
  <c r="DI487" i="138"/>
  <c r="DI488" i="138"/>
  <c r="DI489" i="138"/>
  <c r="DI490" i="138"/>
  <c r="DI491" i="138"/>
  <c r="DI492" i="138"/>
  <c r="DI493" i="138"/>
  <c r="DI494" i="138"/>
  <c r="DI495" i="138"/>
  <c r="DI496" i="138"/>
  <c r="DI497" i="138"/>
  <c r="DI498" i="138"/>
  <c r="DI499" i="138"/>
  <c r="DI500" i="138"/>
  <c r="DI501" i="138"/>
  <c r="DI502" i="138"/>
  <c r="DI503" i="138"/>
  <c r="DI504" i="138"/>
  <c r="DI505" i="138"/>
  <c r="DI506" i="138"/>
  <c r="DI507" i="138"/>
  <c r="DI508" i="138"/>
  <c r="DI509" i="138"/>
  <c r="DI510" i="138"/>
  <c r="DI511" i="138"/>
  <c r="DI512" i="138"/>
  <c r="DI513" i="138"/>
  <c r="DI514" i="138"/>
  <c r="DI515" i="138"/>
  <c r="DI516" i="138"/>
  <c r="DI517" i="138"/>
  <c r="DI518" i="138"/>
  <c r="DI519" i="138"/>
  <c r="DI520" i="138"/>
  <c r="DI521" i="138"/>
  <c r="DI522" i="138"/>
  <c r="DI523" i="138"/>
  <c r="DI524" i="138"/>
  <c r="DI525" i="138"/>
  <c r="DI526" i="138"/>
  <c r="DI527" i="138"/>
  <c r="DI528" i="138"/>
  <c r="DI529" i="138"/>
  <c r="DI530" i="138"/>
  <c r="DI531" i="138"/>
  <c r="DI532" i="138"/>
  <c r="DI533" i="138"/>
  <c r="DI534" i="138"/>
  <c r="DI535" i="138"/>
  <c r="DI536" i="138"/>
  <c r="DI537" i="138"/>
  <c r="DI538" i="138"/>
  <c r="DI539" i="138"/>
  <c r="DI540" i="138"/>
  <c r="DI541" i="138"/>
  <c r="DI542" i="138"/>
  <c r="DI543" i="138"/>
  <c r="DI544" i="138"/>
  <c r="DI545" i="138"/>
  <c r="DI546" i="138"/>
  <c r="DI547" i="138"/>
  <c r="DI548" i="138"/>
  <c r="DI549" i="138"/>
  <c r="DI550" i="138"/>
  <c r="DI551" i="138"/>
  <c r="DI552" i="138"/>
  <c r="DI553" i="138"/>
  <c r="DI554" i="138"/>
  <c r="DI555" i="138"/>
  <c r="DI556" i="138"/>
  <c r="DI557" i="138"/>
  <c r="DI558" i="138"/>
  <c r="DI559" i="138"/>
  <c r="DI560" i="138"/>
  <c r="DI561" i="138"/>
  <c r="DI562" i="138"/>
  <c r="DI563" i="138"/>
  <c r="DI564" i="138"/>
  <c r="DI565" i="138"/>
  <c r="DI566" i="138"/>
  <c r="DI567" i="138"/>
  <c r="DI568" i="138"/>
  <c r="DI569" i="138"/>
  <c r="DI570" i="138"/>
  <c r="DI571" i="138"/>
  <c r="DI572" i="138"/>
  <c r="DI573" i="138"/>
  <c r="DI574" i="138"/>
  <c r="DI575" i="138"/>
  <c r="DI576" i="138"/>
  <c r="DI577" i="138"/>
  <c r="DI578" i="138"/>
  <c r="DI579" i="138"/>
  <c r="DI580" i="138"/>
  <c r="DI581" i="138"/>
  <c r="DI582" i="138"/>
  <c r="DI583" i="138"/>
  <c r="DI584" i="138"/>
  <c r="DI585" i="138"/>
  <c r="DI586" i="138"/>
  <c r="DI587" i="138"/>
  <c r="DI588" i="138"/>
  <c r="DI589" i="138"/>
  <c r="DI590" i="138"/>
  <c r="DI591" i="138"/>
  <c r="DI592" i="138"/>
  <c r="DI593" i="138"/>
  <c r="DI594" i="138"/>
  <c r="DI595" i="138"/>
  <c r="DI596" i="138"/>
  <c r="DI597" i="138"/>
  <c r="DI598" i="138"/>
  <c r="DI599" i="138"/>
  <c r="DI600" i="138"/>
  <c r="DI601" i="138"/>
  <c r="DI602" i="138"/>
  <c r="DI603" i="138"/>
  <c r="DI604" i="138"/>
  <c r="DI605" i="138"/>
  <c r="DI606" i="138"/>
  <c r="DI607" i="138"/>
  <c r="DI608" i="138"/>
  <c r="DI609" i="138"/>
  <c r="DI610" i="138"/>
  <c r="DI611" i="138"/>
  <c r="DI612" i="138"/>
  <c r="DI613" i="138"/>
  <c r="DI614" i="138"/>
  <c r="DI615" i="138"/>
  <c r="DI616" i="138"/>
  <c r="DI617" i="138"/>
  <c r="DI618" i="138"/>
  <c r="DI619" i="138"/>
  <c r="DI620" i="138"/>
  <c r="DI621" i="138"/>
  <c r="DI622" i="138"/>
  <c r="DI623" i="138"/>
  <c r="DI624" i="138"/>
  <c r="DI625" i="138"/>
  <c r="DI626" i="138"/>
  <c r="DI627" i="138"/>
  <c r="DI628" i="138"/>
  <c r="DI629" i="138"/>
  <c r="DI630" i="138"/>
  <c r="DI631" i="138"/>
  <c r="DI632" i="138"/>
  <c r="DI633" i="138"/>
  <c r="DI634" i="138"/>
  <c r="DI635" i="138"/>
  <c r="DI636" i="138"/>
  <c r="DI637" i="138"/>
  <c r="DI638" i="138"/>
  <c r="DI639" i="138"/>
  <c r="DI640" i="138"/>
  <c r="DI641" i="138"/>
  <c r="DI642" i="138"/>
  <c r="DI643" i="138"/>
  <c r="DI644" i="138"/>
  <c r="DI645" i="138"/>
  <c r="DI646" i="138"/>
  <c r="DI647" i="138"/>
  <c r="DI648" i="138"/>
  <c r="DI649" i="138"/>
  <c r="DI650" i="138"/>
  <c r="DI651" i="138"/>
  <c r="DI652" i="138"/>
  <c r="DI653" i="138"/>
  <c r="DI654" i="138"/>
  <c r="DI655" i="138"/>
  <c r="DI656" i="138"/>
  <c r="DI657" i="138"/>
  <c r="DI658" i="138"/>
  <c r="DI659" i="138"/>
  <c r="DI660" i="138"/>
  <c r="DI661" i="138"/>
  <c r="DI662" i="138"/>
  <c r="DI663" i="138"/>
  <c r="DI664" i="138"/>
  <c r="DI665" i="138"/>
  <c r="DI666" i="138"/>
  <c r="DI667" i="138"/>
  <c r="DI668" i="138"/>
  <c r="DI669" i="138"/>
  <c r="DI670" i="138"/>
  <c r="DI671" i="138"/>
  <c r="DI672" i="138"/>
  <c r="DI673" i="138"/>
  <c r="DI674" i="138"/>
  <c r="DI675" i="138"/>
  <c r="DI676" i="138"/>
  <c r="DI677" i="138"/>
  <c r="DI678" i="138"/>
  <c r="DI679" i="138"/>
  <c r="DI680" i="138"/>
  <c r="DI681" i="138"/>
  <c r="DI682" i="138"/>
  <c r="DI683" i="138"/>
  <c r="DI684" i="138"/>
  <c r="DI685" i="138"/>
  <c r="DI686" i="138"/>
  <c r="DI687" i="138"/>
  <c r="DI688" i="138"/>
  <c r="DI689" i="138"/>
  <c r="DI690" i="138"/>
  <c r="DI691" i="138"/>
  <c r="DI692" i="138"/>
  <c r="DI693" i="138"/>
  <c r="DI694" i="138"/>
  <c r="DI695" i="138"/>
  <c r="DI696" i="138"/>
  <c r="DI697" i="138"/>
  <c r="DI698" i="138"/>
  <c r="DI699" i="138"/>
  <c r="DI700" i="138"/>
  <c r="DI701" i="138"/>
  <c r="DI702" i="138"/>
  <c r="DI703" i="138"/>
  <c r="DI704" i="138"/>
  <c r="DI705" i="138"/>
  <c r="DI706" i="138"/>
  <c r="DI707" i="138"/>
  <c r="DI708" i="138"/>
  <c r="DI709" i="138"/>
  <c r="DI710" i="138"/>
  <c r="DI711" i="138"/>
  <c r="DI712" i="138"/>
  <c r="DI713" i="138"/>
  <c r="DI714" i="138"/>
  <c r="DI715" i="138"/>
  <c r="DI716" i="138"/>
  <c r="DI717" i="138"/>
  <c r="DI718" i="138"/>
  <c r="DI719" i="138"/>
  <c r="DI720" i="138"/>
  <c r="DI721" i="138"/>
  <c r="DI722" i="138"/>
  <c r="DI723" i="138"/>
  <c r="DI724" i="138"/>
  <c r="DI725" i="138"/>
  <c r="DI726" i="138"/>
  <c r="DI727" i="138"/>
  <c r="DI728" i="138"/>
  <c r="DI729" i="138"/>
  <c r="DI730" i="138"/>
  <c r="DI731" i="138"/>
  <c r="DI732" i="138"/>
  <c r="DI733" i="138"/>
  <c r="DI734" i="138"/>
  <c r="DI735" i="138"/>
  <c r="DI736" i="138"/>
  <c r="DI737" i="138"/>
  <c r="DI738" i="138"/>
  <c r="DI739" i="138"/>
  <c r="DI740" i="138"/>
  <c r="DI741" i="138"/>
  <c r="DI742" i="138"/>
  <c r="DI743" i="138"/>
  <c r="DI744" i="138"/>
  <c r="DI745" i="138"/>
  <c r="DI746" i="138"/>
  <c r="DI747" i="138"/>
  <c r="DI748" i="138"/>
  <c r="DI749" i="138"/>
  <c r="DI750" i="138"/>
  <c r="DI751" i="138"/>
  <c r="DI752" i="138"/>
  <c r="DI753" i="138"/>
  <c r="DI754" i="138"/>
  <c r="DI755" i="138"/>
  <c r="DI756" i="138"/>
  <c r="DI757" i="138"/>
  <c r="DI758" i="138"/>
  <c r="DI759" i="138"/>
  <c r="DI760" i="138"/>
  <c r="DI761" i="138"/>
  <c r="DI762" i="138"/>
  <c r="DI763" i="138"/>
  <c r="DI764" i="138"/>
  <c r="DI765" i="138"/>
  <c r="DI766" i="138"/>
  <c r="DI767" i="138"/>
  <c r="DI768" i="138"/>
  <c r="DI769" i="138"/>
  <c r="DI770" i="138"/>
  <c r="DI771" i="138"/>
  <c r="DI772" i="138"/>
  <c r="DI773" i="138"/>
  <c r="DI774" i="138"/>
  <c r="DI775" i="138"/>
  <c r="DI776" i="138"/>
  <c r="DI777" i="138"/>
  <c r="DI778" i="138"/>
  <c r="DI779" i="138"/>
  <c r="DI780" i="138"/>
  <c r="DI781" i="138"/>
  <c r="DI782" i="138"/>
  <c r="DI783" i="138"/>
  <c r="DI784" i="138"/>
  <c r="DI785" i="138"/>
  <c r="DI786" i="138"/>
  <c r="DI787" i="138"/>
  <c r="DI788" i="138"/>
  <c r="DI789" i="138"/>
  <c r="DI790" i="138"/>
  <c r="DI791" i="138"/>
  <c r="DI792" i="138"/>
  <c r="DI793" i="138"/>
  <c r="DI794" i="138"/>
  <c r="DI795" i="138"/>
  <c r="DI796" i="138"/>
  <c r="DI797" i="138"/>
  <c r="DI798" i="138"/>
  <c r="DI799" i="138"/>
  <c r="DI800" i="138"/>
  <c r="DI801" i="138"/>
  <c r="DI802" i="138"/>
  <c r="DI803" i="138"/>
  <c r="DI804" i="138"/>
  <c r="DI805" i="138"/>
  <c r="DI806" i="138"/>
  <c r="DI807" i="138"/>
  <c r="DI808" i="138"/>
  <c r="DI809" i="138"/>
  <c r="DI810" i="138"/>
  <c r="DI811" i="138"/>
  <c r="DI812" i="138"/>
  <c r="DI813" i="138"/>
  <c r="DI814" i="138"/>
  <c r="DI815" i="138"/>
  <c r="DI816" i="138"/>
  <c r="DI817" i="138"/>
  <c r="DI818" i="138"/>
  <c r="DI819" i="138"/>
  <c r="DI820" i="138"/>
  <c r="DI821" i="138"/>
  <c r="DI822" i="138"/>
  <c r="DI823" i="138"/>
  <c r="DI824" i="138"/>
  <c r="DI825" i="138"/>
  <c r="DI826" i="138"/>
  <c r="DI827" i="138"/>
  <c r="DI828" i="138"/>
  <c r="DI829" i="138"/>
  <c r="DI830" i="138"/>
  <c r="DI831" i="138"/>
  <c r="DI832" i="138"/>
  <c r="DI833" i="138"/>
  <c r="DI834" i="138"/>
  <c r="DI835" i="138"/>
  <c r="DI836" i="138"/>
  <c r="DI837" i="138"/>
  <c r="DI838" i="138"/>
  <c r="DI839" i="138"/>
  <c r="DI840" i="138"/>
  <c r="DI841" i="138"/>
  <c r="DI842" i="138"/>
  <c r="DI843" i="138"/>
  <c r="DI844" i="138"/>
  <c r="DI845" i="138"/>
  <c r="DI846" i="138"/>
  <c r="DI847" i="138"/>
  <c r="DI848" i="138"/>
  <c r="DI849" i="138"/>
  <c r="DI850" i="138"/>
  <c r="DI851" i="138"/>
  <c r="DI852" i="138"/>
  <c r="DI853" i="138"/>
  <c r="DI854" i="138"/>
  <c r="DI855" i="138"/>
  <c r="DI856" i="138"/>
  <c r="DI857" i="138"/>
  <c r="DI858" i="138"/>
  <c r="DI859" i="138"/>
  <c r="DI860" i="138"/>
  <c r="DI861" i="138"/>
  <c r="DI862" i="138"/>
  <c r="DI863" i="138"/>
  <c r="DI864" i="138"/>
  <c r="DI865" i="138"/>
  <c r="DI866" i="138"/>
  <c r="DI867" i="138"/>
  <c r="DI868" i="138"/>
  <c r="DI869" i="138"/>
  <c r="DI870" i="138"/>
  <c r="DI871" i="138"/>
  <c r="DI872" i="138"/>
  <c r="DI873" i="138"/>
  <c r="DI874" i="138"/>
  <c r="DI875" i="138"/>
  <c r="DI876" i="138"/>
  <c r="DI877" i="138"/>
  <c r="DI878" i="138"/>
  <c r="DI879" i="138"/>
  <c r="DI880" i="138"/>
  <c r="DI881" i="138"/>
  <c r="DI882" i="138"/>
  <c r="DI883" i="138"/>
  <c r="DI884" i="138"/>
  <c r="DI885" i="138"/>
  <c r="DI886" i="138"/>
  <c r="DI887" i="138"/>
  <c r="DI888" i="138"/>
  <c r="DI889" i="138"/>
  <c r="DI890" i="138"/>
  <c r="DI891" i="138"/>
  <c r="DI892" i="138"/>
  <c r="DI893" i="138"/>
  <c r="DI894" i="138"/>
  <c r="DI895" i="138"/>
  <c r="DI896" i="138"/>
  <c r="DI897" i="138"/>
  <c r="DI898" i="138"/>
  <c r="DI899" i="138"/>
  <c r="DI900" i="138"/>
  <c r="DI901" i="138"/>
  <c r="DI902" i="138"/>
  <c r="DI903" i="138"/>
  <c r="DI904" i="138"/>
  <c r="DI905" i="138"/>
  <c r="DI906" i="138"/>
  <c r="DI907" i="138"/>
  <c r="DI908" i="138"/>
  <c r="DI909" i="138"/>
  <c r="DI910" i="138"/>
  <c r="DI911" i="138"/>
  <c r="DI912" i="138"/>
  <c r="DI913" i="138"/>
  <c r="DI914" i="138"/>
  <c r="DI915" i="138"/>
  <c r="DI916" i="138"/>
  <c r="DI917" i="138"/>
  <c r="DI918" i="138"/>
  <c r="DI919" i="138"/>
  <c r="DI920" i="138"/>
  <c r="DI921" i="138"/>
  <c r="DI922" i="138"/>
  <c r="DI923" i="138"/>
  <c r="DI924" i="138"/>
  <c r="DI925" i="138"/>
  <c r="DI926" i="138"/>
  <c r="DI927" i="138"/>
  <c r="DI928" i="138"/>
  <c r="DI929" i="138"/>
  <c r="DI930" i="138"/>
  <c r="DI931" i="138"/>
  <c r="DI932" i="138"/>
  <c r="DI933" i="138"/>
  <c r="DI934" i="138"/>
  <c r="DI935" i="138"/>
  <c r="DI936" i="138"/>
  <c r="DI937" i="138"/>
  <c r="DI938" i="138"/>
  <c r="DI939" i="138"/>
  <c r="DI940" i="138"/>
  <c r="DI941" i="138"/>
  <c r="DI942" i="138"/>
  <c r="DI943" i="138"/>
  <c r="DI944" i="138"/>
  <c r="DI945" i="138"/>
  <c r="DI946" i="138"/>
  <c r="DI947" i="138"/>
  <c r="DI948" i="138"/>
  <c r="DI949" i="138"/>
  <c r="DI950" i="138"/>
  <c r="DI951" i="138"/>
  <c r="DI952" i="138"/>
  <c r="DI953" i="138"/>
  <c r="DI954" i="138"/>
  <c r="DI955" i="138"/>
  <c r="DI956" i="138"/>
  <c r="DI957" i="138"/>
  <c r="DI958" i="138"/>
  <c r="DI959" i="138"/>
  <c r="DI960" i="138"/>
  <c r="DI961" i="138"/>
  <c r="DI962" i="138"/>
  <c r="DI963" i="138"/>
  <c r="DI964" i="138"/>
  <c r="DI965" i="138"/>
  <c r="DI966" i="138"/>
  <c r="DI967" i="138"/>
  <c r="DI968" i="138"/>
  <c r="DI969" i="138"/>
  <c r="DI970" i="138"/>
  <c r="DI971" i="138"/>
  <c r="DI972" i="138"/>
  <c r="DI973" i="138"/>
  <c r="DI974" i="138"/>
  <c r="DI975" i="138"/>
  <c r="DI976" i="138"/>
  <c r="DI977" i="138"/>
  <c r="DI978" i="138"/>
  <c r="DI979" i="138"/>
  <c r="DI980" i="138"/>
  <c r="DI981" i="138"/>
  <c r="DI982" i="138"/>
  <c r="DI983" i="138"/>
  <c r="DI984" i="138"/>
  <c r="DI985" i="138"/>
  <c r="DI986" i="138"/>
  <c r="DI987" i="138"/>
  <c r="DI988" i="138"/>
  <c r="DI989" i="138"/>
  <c r="DI990" i="138"/>
  <c r="DI991" i="138"/>
  <c r="DI992" i="138"/>
  <c r="DI993" i="138"/>
  <c r="DI994" i="138"/>
  <c r="DI995" i="138"/>
  <c r="DI996" i="138"/>
  <c r="DI997" i="138"/>
  <c r="DI998" i="138"/>
  <c r="DI999" i="138"/>
  <c r="DI1000" i="138"/>
  <c r="DI1001" i="138"/>
  <c r="DI1002" i="138"/>
  <c r="DI1003" i="138"/>
  <c r="DI1004" i="138"/>
  <c r="DI1005" i="138"/>
  <c r="DI1006" i="138"/>
  <c r="DI1007" i="138"/>
  <c r="DI1008" i="138"/>
  <c r="DI1009" i="138"/>
  <c r="DI1010" i="138"/>
  <c r="DI1011" i="138"/>
  <c r="DI1012" i="138"/>
  <c r="DI1013" i="138"/>
  <c r="DI1014" i="138"/>
  <c r="DI1015" i="138"/>
  <c r="DI1016" i="138"/>
  <c r="DI1017" i="138"/>
  <c r="DI1018" i="138"/>
  <c r="DI1019" i="138"/>
  <c r="DI1020" i="138"/>
  <c r="DI1021" i="138"/>
  <c r="DI1022" i="138"/>
  <c r="DI1023" i="138"/>
  <c r="DI1024" i="138"/>
  <c r="DI1025" i="138"/>
  <c r="DI1026" i="138"/>
  <c r="DI1027" i="138"/>
  <c r="DI1028" i="138"/>
  <c r="DI1029" i="138"/>
  <c r="DI1030" i="138"/>
  <c r="DI1031" i="138"/>
  <c r="DI1032" i="138"/>
  <c r="DI1033" i="138"/>
  <c r="DI1034" i="138"/>
  <c r="DI1035" i="138"/>
  <c r="DI1036" i="138"/>
  <c r="DI1037" i="138"/>
  <c r="DI1038" i="138"/>
  <c r="DI1039" i="138"/>
  <c r="DI1040" i="138"/>
  <c r="DI1041" i="138"/>
  <c r="DI1042" i="138"/>
  <c r="DI1043" i="138"/>
  <c r="DI1044" i="138"/>
  <c r="K14" i="105"/>
  <c r="DI1045" i="138"/>
  <c r="DI1046" i="138"/>
  <c r="DI1047" i="138"/>
  <c r="DI1048" i="138"/>
  <c r="DI1049" i="138"/>
  <c r="DI1050" i="138"/>
  <c r="DI1051" i="138"/>
  <c r="DI1052" i="138"/>
  <c r="DI1053" i="138"/>
  <c r="DI1054" i="138"/>
  <c r="DI1055" i="138"/>
  <c r="DI1056" i="138"/>
  <c r="DI1057" i="138"/>
  <c r="DI1058" i="138"/>
  <c r="DI1059" i="138"/>
  <c r="DI1060" i="138"/>
  <c r="DI1061" i="138"/>
  <c r="DI1062" i="138"/>
  <c r="DI1063" i="138"/>
  <c r="K15" i="107"/>
  <c r="DI1064" i="138"/>
  <c r="DI1065" i="138"/>
  <c r="DI1066" i="138"/>
  <c r="DI1067" i="138"/>
  <c r="DI1068" i="138"/>
  <c r="DI1069" i="138"/>
  <c r="DI1070" i="138"/>
  <c r="DI1071" i="138"/>
  <c r="DI1072" i="138"/>
  <c r="DI1073" i="138"/>
  <c r="DI1074" i="138"/>
  <c r="DI1075" i="138"/>
  <c r="DI1076" i="138"/>
  <c r="K13" i="107"/>
  <c r="DI1077" i="138"/>
  <c r="DI1078" i="138"/>
  <c r="DI1079" i="138"/>
  <c r="DI1080" i="138"/>
  <c r="DI1081" i="138"/>
  <c r="DI1082" i="138"/>
  <c r="DI1083" i="138"/>
  <c r="DI1084" i="138"/>
  <c r="DI1085" i="138"/>
  <c r="DI1086" i="138"/>
  <c r="DI1087" i="138"/>
  <c r="DI1088" i="138"/>
  <c r="DI1089" i="138"/>
  <c r="DI1090" i="138"/>
  <c r="DI1091" i="138"/>
  <c r="DI1092" i="138"/>
  <c r="DI1093" i="138"/>
  <c r="DI1094" i="138"/>
  <c r="DI1095" i="138"/>
  <c r="DI1096" i="138"/>
  <c r="DI1097" i="138"/>
  <c r="DI1098" i="138"/>
  <c r="DI1099" i="138"/>
  <c r="DI1100" i="138"/>
  <c r="DI1101" i="138"/>
  <c r="DI1102" i="138"/>
  <c r="DI1103" i="138"/>
  <c r="DI1104" i="138"/>
  <c r="DI1105" i="138"/>
  <c r="DI1106" i="138"/>
  <c r="DI1107" i="138"/>
  <c r="DI1108" i="138"/>
  <c r="DI1109" i="138"/>
  <c r="DI1110" i="138"/>
  <c r="DI1111" i="138"/>
  <c r="DI1112" i="138"/>
  <c r="DI1113" i="138"/>
  <c r="DI1114" i="138"/>
  <c r="DI1115" i="138"/>
  <c r="DI1116" i="138"/>
  <c r="DI1117" i="138"/>
  <c r="DI1118" i="138"/>
  <c r="DI1119" i="138"/>
  <c r="DI1120" i="138"/>
  <c r="DI1121" i="138"/>
  <c r="DI1122" i="138"/>
  <c r="DI1123" i="138"/>
  <c r="DI1124" i="138"/>
  <c r="DI1125" i="138"/>
  <c r="DI1126" i="138"/>
  <c r="DI1127" i="138"/>
  <c r="DI1128" i="138"/>
  <c r="DI1129" i="138"/>
  <c r="DI1130" i="138"/>
  <c r="DI1131" i="138"/>
  <c r="DI1132" i="138"/>
  <c r="DI1133" i="138"/>
  <c r="DI1134" i="138"/>
  <c r="DI1135" i="138"/>
  <c r="DI1136" i="138"/>
  <c r="DI1137" i="138"/>
  <c r="DI1138" i="138"/>
  <c r="DI1139" i="138"/>
  <c r="DI1140" i="138"/>
  <c r="DI1141" i="138"/>
  <c r="DI1142" i="138"/>
  <c r="DI1143" i="138"/>
  <c r="DI1144" i="138"/>
  <c r="DI1145" i="138"/>
  <c r="DI1146" i="138"/>
  <c r="DI1147" i="138"/>
  <c r="DI1148" i="138"/>
  <c r="DI1149" i="138"/>
  <c r="DI1150" i="138"/>
  <c r="DI1151" i="138"/>
  <c r="DI1152" i="138"/>
  <c r="DI1153" i="138"/>
  <c r="DI1154" i="138"/>
  <c r="DI1155" i="138"/>
  <c r="DI1156" i="138"/>
  <c r="DI1157" i="138"/>
  <c r="DI1158" i="138"/>
  <c r="DI1159" i="138"/>
  <c r="DI1160" i="138"/>
  <c r="DI1161" i="138"/>
  <c r="DI1162" i="138"/>
  <c r="DI1163" i="138"/>
  <c r="DI1164" i="138"/>
  <c r="DI1165" i="138"/>
  <c r="DI1166" i="138"/>
  <c r="DI1167" i="138"/>
  <c r="DI1168" i="138"/>
  <c r="DI1169" i="138"/>
  <c r="DI1170" i="138"/>
  <c r="DI1171" i="138"/>
  <c r="DI1172" i="138"/>
  <c r="DI1173" i="138"/>
  <c r="DI1174" i="138"/>
  <c r="DI1175" i="138"/>
  <c r="DI1176" i="138"/>
  <c r="DI1177" i="138"/>
  <c r="DI1178" i="138"/>
  <c r="DI1179" i="138"/>
  <c r="DI1180" i="138"/>
  <c r="DI1181" i="138"/>
  <c r="DI1182" i="138"/>
  <c r="DI1183" i="138"/>
  <c r="DI1184" i="138"/>
  <c r="DI1185" i="138"/>
  <c r="DI1186" i="138"/>
  <c r="DI1187" i="138"/>
  <c r="DI1188" i="138"/>
  <c r="DI1189" i="138"/>
  <c r="DI1190" i="138"/>
  <c r="DI1191" i="138"/>
  <c r="DI1192" i="138"/>
  <c r="DI1193" i="138"/>
  <c r="DI1194" i="138"/>
  <c r="DI1195" i="138"/>
  <c r="DI1196" i="138"/>
  <c r="DI1197" i="138"/>
  <c r="DI1198" i="138"/>
  <c r="DI1199" i="138"/>
  <c r="DI1200" i="138"/>
  <c r="DI1201" i="138"/>
  <c r="DI1202" i="138"/>
  <c r="DI1203" i="138"/>
  <c r="DI1204" i="138"/>
  <c r="DI1205" i="138"/>
  <c r="DI1206" i="138"/>
  <c r="DI1207" i="138"/>
  <c r="DI1208" i="138"/>
  <c r="DI1209" i="138"/>
  <c r="DI1210" i="138"/>
  <c r="DI1211" i="138"/>
  <c r="DI1212" i="138"/>
  <c r="DI1213" i="138"/>
  <c r="DI1214" i="138"/>
  <c r="DI1215" i="138"/>
  <c r="DI1216" i="138"/>
  <c r="DI1217" i="138"/>
  <c r="DI1218" i="138"/>
  <c r="DI1219" i="138"/>
  <c r="DI1220" i="138"/>
  <c r="DI1221" i="138"/>
  <c r="DI1222" i="138"/>
  <c r="DI1223" i="138"/>
  <c r="DI1224" i="138"/>
  <c r="DI1225" i="138"/>
  <c r="DI1226" i="138"/>
  <c r="DI1227" i="138"/>
  <c r="DI1228" i="138"/>
  <c r="DI1229" i="138"/>
  <c r="DI1230" i="138"/>
  <c r="DI1231" i="138"/>
  <c r="DI1232" i="138"/>
  <c r="DI1233" i="138"/>
  <c r="DI1234" i="138"/>
  <c r="DI1235" i="138"/>
  <c r="DI1236" i="138"/>
  <c r="DI1237" i="138"/>
  <c r="DI1238" i="138"/>
  <c r="DI1239" i="138"/>
  <c r="DI1240" i="138"/>
  <c r="DI1241" i="138"/>
  <c r="K17" i="106"/>
  <c r="DI1242" i="138"/>
  <c r="DI1243" i="138"/>
  <c r="DI1244" i="138"/>
  <c r="DI1245" i="138"/>
  <c r="DI1246" i="138"/>
  <c r="DI1247" i="138"/>
  <c r="DI1248" i="138"/>
  <c r="DI1249" i="138"/>
  <c r="DI1250" i="138"/>
  <c r="K13" i="106"/>
  <c r="DI1251" i="138"/>
  <c r="DI1252" i="138"/>
  <c r="K14" i="106"/>
  <c r="DI1253" i="138"/>
  <c r="DI1254" i="138"/>
  <c r="DI1255" i="138"/>
  <c r="DI1256" i="138"/>
  <c r="DI1257" i="138"/>
  <c r="DI1258" i="138"/>
  <c r="DI1259" i="138"/>
  <c r="DI1260" i="138"/>
  <c r="DI1261" i="138"/>
  <c r="DI1262" i="138"/>
  <c r="DI1263" i="138"/>
  <c r="DI1264" i="138"/>
  <c r="DI1265" i="138"/>
  <c r="DI1266" i="138"/>
  <c r="DI1267" i="138"/>
  <c r="DI1268" i="138"/>
  <c r="DI1269" i="138"/>
  <c r="DI1270" i="138"/>
  <c r="DI1271" i="138"/>
  <c r="K16" i="109"/>
  <c r="DI1272" i="138"/>
  <c r="DI1273" i="138"/>
  <c r="DI1274" i="138"/>
  <c r="DI1275" i="138"/>
  <c r="DI1276" i="138"/>
  <c r="DI1277" i="138"/>
  <c r="DI1278" i="138"/>
  <c r="DI1279" i="138"/>
  <c r="DI1280" i="138"/>
  <c r="DI1281" i="138"/>
  <c r="K14" i="109"/>
  <c r="DI1282" i="138"/>
  <c r="K13" i="109"/>
  <c r="DI1283" i="138"/>
  <c r="DI1284" i="138"/>
  <c r="DI1285" i="138"/>
  <c r="DI1286" i="138"/>
  <c r="DI1287" i="138"/>
  <c r="DI1288" i="138"/>
  <c r="DI1289" i="138"/>
  <c r="DI1290" i="138"/>
  <c r="DI1291" i="138"/>
  <c r="DI1292" i="138"/>
  <c r="DI1293" i="138"/>
  <c r="DI1294" i="138"/>
  <c r="DI1295" i="138"/>
  <c r="K18" i="111"/>
  <c r="DI1296" i="138"/>
  <c r="DI1297" i="138"/>
  <c r="DI1298" i="138"/>
  <c r="DI1299" i="138"/>
  <c r="DI1300" i="138"/>
  <c r="DI1301" i="138"/>
  <c r="DI1302" i="138"/>
  <c r="DI1303" i="138"/>
  <c r="DI1304" i="138"/>
  <c r="DI1305" i="138"/>
  <c r="DI1306" i="138"/>
  <c r="K16" i="111"/>
  <c r="DI1307" i="138"/>
  <c r="DI1308" i="138"/>
  <c r="K13" i="111"/>
  <c r="DI1309" i="138"/>
  <c r="K14" i="111"/>
  <c r="DI1310" i="138"/>
  <c r="DI1311" i="138"/>
  <c r="DI1312" i="138"/>
  <c r="DI1313" i="138"/>
  <c r="DI1314" i="138"/>
  <c r="DI1315" i="138"/>
  <c r="DI1316" i="138"/>
  <c r="DI1317" i="138"/>
  <c r="DI1318" i="138"/>
  <c r="DI1319" i="138"/>
  <c r="DI1320" i="138"/>
  <c r="DI1321" i="138"/>
  <c r="DI1322" i="138"/>
  <c r="DI1323" i="138"/>
  <c r="DI1324" i="138"/>
  <c r="DI1325" i="138"/>
  <c r="DI1326" i="138"/>
  <c r="K17" i="113"/>
  <c r="DI1327" i="138"/>
  <c r="DI1328" i="138"/>
  <c r="DI1329" i="138"/>
  <c r="DI1330" i="138"/>
  <c r="DI1331" i="138"/>
  <c r="DI1332" i="138"/>
  <c r="DI1333" i="138"/>
  <c r="DI1334" i="138"/>
  <c r="DI1335" i="138"/>
  <c r="DI1336" i="138"/>
  <c r="DI1337" i="138"/>
  <c r="DI1338" i="138"/>
  <c r="DI1339" i="138"/>
  <c r="DI1340" i="138"/>
  <c r="DI1341" i="138"/>
  <c r="DI1342" i="138"/>
  <c r="DI1343" i="138"/>
  <c r="DI1344" i="138"/>
  <c r="DI1345" i="138"/>
  <c r="DI1346" i="138"/>
  <c r="DI1347" i="138"/>
  <c r="DI1348" i="138"/>
  <c r="DI1349" i="138"/>
  <c r="DI1350" i="138"/>
  <c r="DI1351" i="138"/>
  <c r="DI1352" i="138"/>
  <c r="DI1353" i="138"/>
  <c r="DI1354" i="138"/>
  <c r="DI1355" i="138"/>
  <c r="DI1356" i="138"/>
  <c r="DI1357" i="138"/>
  <c r="DI1358" i="138"/>
  <c r="DI1359" i="138"/>
  <c r="DI1360" i="138"/>
  <c r="DI1361" i="138"/>
  <c r="DI1362" i="138"/>
  <c r="DI1363" i="138"/>
  <c r="DI1364" i="138"/>
  <c r="DI1365" i="138"/>
  <c r="DI1366" i="138"/>
  <c r="DI1367" i="138"/>
  <c r="DI1368" i="138"/>
  <c r="DI1369" i="138"/>
  <c r="DI1370" i="138"/>
  <c r="DI1371" i="138"/>
  <c r="DI1372" i="138"/>
  <c r="DI1373" i="138"/>
  <c r="DI1374" i="138"/>
  <c r="DI1375" i="138"/>
  <c r="DI1376" i="138"/>
  <c r="DI1377" i="138"/>
  <c r="DI1378" i="138"/>
  <c r="DI1379" i="138"/>
  <c r="DI1380" i="138"/>
  <c r="DI1381" i="138"/>
  <c r="K17" i="117"/>
  <c r="DI1382" i="138"/>
  <c r="K15" i="117"/>
  <c r="DI1383" i="138"/>
  <c r="DI1384" i="138"/>
  <c r="K13" i="117"/>
  <c r="DI1385" i="138"/>
  <c r="DI1386" i="138"/>
  <c r="DI1387" i="138"/>
  <c r="DI1388" i="138"/>
  <c r="DI1389" i="138"/>
  <c r="DI1390" i="138"/>
  <c r="DI1391" i="138"/>
  <c r="DI1392" i="138"/>
  <c r="DI1393" i="138"/>
  <c r="DI1394" i="138"/>
  <c r="DI1395" i="138"/>
  <c r="DI1396" i="138"/>
  <c r="DI1397" i="138"/>
  <c r="DI1398" i="138"/>
  <c r="DI1399" i="138"/>
  <c r="DI1400" i="138"/>
  <c r="DI1401" i="138"/>
  <c r="DI1402" i="138"/>
  <c r="DI1403" i="138"/>
  <c r="DI1404" i="138"/>
  <c r="DI1405" i="138"/>
  <c r="DI1406" i="138"/>
  <c r="DI1407" i="138"/>
  <c r="DI1408" i="138"/>
  <c r="DI1409" i="138"/>
  <c r="DI1410" i="138"/>
  <c r="DI1411" i="138"/>
  <c r="DI1412" i="138"/>
  <c r="DI1413" i="138"/>
  <c r="DI1414" i="138"/>
  <c r="DI1415" i="138"/>
  <c r="DI1416" i="138"/>
  <c r="DI1417" i="138"/>
  <c r="DI1418" i="138"/>
  <c r="DI1419" i="138"/>
  <c r="DI1420" i="138"/>
  <c r="DI1421" i="138"/>
  <c r="DI1422" i="138"/>
  <c r="DI1423" i="138"/>
  <c r="DI1424" i="138"/>
  <c r="DI1425" i="138"/>
  <c r="DI1426" i="138"/>
  <c r="DI1427" i="138"/>
  <c r="DI1428" i="138"/>
  <c r="DI1429" i="138"/>
  <c r="DI1430" i="138"/>
  <c r="DI1431" i="138"/>
  <c r="K19" i="118"/>
  <c r="DI1432" i="138"/>
  <c r="DI1433" i="138"/>
  <c r="DI1434" i="138"/>
  <c r="DI1435" i="138"/>
  <c r="DI1436" i="138"/>
  <c r="DI1437" i="138"/>
  <c r="DI1438" i="138"/>
  <c r="DI1439" i="138"/>
  <c r="DI1440" i="138"/>
  <c r="DI1441" i="138"/>
  <c r="DI1442" i="138"/>
  <c r="DI1443" i="138"/>
  <c r="DI1444" i="138"/>
  <c r="K17" i="118"/>
  <c r="DI1445" i="138"/>
  <c r="K15" i="118"/>
  <c r="DI1446" i="138"/>
  <c r="DI1447" i="138"/>
  <c r="K13" i="118"/>
  <c r="DI1448" i="138"/>
  <c r="DI1449" i="138"/>
  <c r="DI1450" i="138"/>
  <c r="DI1451" i="138"/>
  <c r="DI1452" i="138"/>
  <c r="DI1453" i="138"/>
  <c r="DI1454" i="138"/>
  <c r="DI1455" i="138"/>
  <c r="DI1456" i="138"/>
  <c r="DI1457" i="138"/>
  <c r="DI1458" i="138"/>
  <c r="DI1459" i="138"/>
  <c r="DI1460" i="138"/>
  <c r="DI1461" i="138"/>
  <c r="DI1462" i="138"/>
  <c r="K19" i="119"/>
  <c r="DI1463" i="138"/>
  <c r="DI1464" i="138"/>
  <c r="DI1465" i="138"/>
  <c r="DI1466" i="138"/>
  <c r="DI1467" i="138"/>
  <c r="DI1468" i="138"/>
  <c r="DI1469" i="138"/>
  <c r="DI1470" i="138"/>
  <c r="DI1471" i="138"/>
  <c r="DI1472" i="138"/>
  <c r="K15" i="119"/>
  <c r="DI1473" i="138"/>
  <c r="DI1474" i="138"/>
  <c r="K13" i="119"/>
  <c r="DI1475" i="138"/>
  <c r="DI1476" i="138"/>
  <c r="DI1477" i="138"/>
  <c r="DI1478" i="138"/>
  <c r="K16" i="114"/>
  <c r="DI1479" i="138"/>
  <c r="DI1480" i="138"/>
  <c r="DI1481" i="138"/>
  <c r="DI1482" i="138"/>
  <c r="DI1483" i="138"/>
  <c r="DI1484" i="138"/>
  <c r="DI1485" i="138"/>
  <c r="DI1486" i="138"/>
  <c r="K14" i="114"/>
  <c r="DI1487" i="138"/>
  <c r="K13" i="114"/>
  <c r="DI1488" i="138"/>
  <c r="DI1489" i="138"/>
  <c r="DI1490" i="138"/>
  <c r="DI1491" i="138"/>
  <c r="DI1492" i="138"/>
  <c r="DI1493" i="138"/>
  <c r="DI1494" i="138"/>
  <c r="DI1495" i="138"/>
  <c r="K20" i="115"/>
  <c r="DI1496" i="138"/>
  <c r="DI1497" i="138"/>
  <c r="DI1498" i="138"/>
  <c r="DI1499" i="138"/>
  <c r="DI1500" i="138"/>
  <c r="DI1501" i="138"/>
  <c r="DI1502" i="138"/>
  <c r="DI1503" i="138"/>
  <c r="DI1504" i="138"/>
  <c r="DI1505" i="138"/>
  <c r="DI1506" i="138"/>
  <c r="DI1507" i="138"/>
  <c r="K18" i="115"/>
  <c r="DI1508" i="138"/>
  <c r="K16" i="115"/>
  <c r="DI1509" i="138"/>
  <c r="DI1510" i="138"/>
  <c r="K14" i="115"/>
  <c r="DI1511" i="138"/>
  <c r="K13" i="115"/>
  <c r="DI1512" i="138"/>
  <c r="DI1513" i="138"/>
  <c r="DI1514" i="138"/>
  <c r="DI1515" i="138"/>
  <c r="DI1516" i="138"/>
  <c r="DI1517" i="138"/>
  <c r="DI1518" i="138"/>
  <c r="DI1519" i="138"/>
  <c r="DI1520" i="138"/>
  <c r="DI1521" i="138"/>
  <c r="DI1522" i="138"/>
  <c r="DI1523" i="138"/>
  <c r="DI1524" i="138"/>
  <c r="DI1525" i="138"/>
  <c r="DI1526" i="138"/>
  <c r="DI1527" i="138"/>
  <c r="DI1528" i="138"/>
  <c r="DI1529" i="138"/>
  <c r="DI1530" i="138"/>
  <c r="DI1531" i="138"/>
  <c r="DI1532" i="138"/>
  <c r="DI1533" i="138"/>
  <c r="DI1534" i="138"/>
  <c r="DI1535" i="138"/>
  <c r="DI1536" i="138"/>
  <c r="DI1537" i="138"/>
  <c r="DI1538" i="138"/>
  <c r="DI1539" i="138"/>
  <c r="K19" i="121"/>
  <c r="DI1540" i="138"/>
  <c r="DI1541" i="138"/>
  <c r="DI1542" i="138"/>
  <c r="DI1543" i="138"/>
  <c r="DI1544" i="138"/>
  <c r="DI1545" i="138"/>
  <c r="DI1546" i="138"/>
  <c r="DI1547" i="138"/>
  <c r="DI1548" i="138"/>
  <c r="DI1549" i="138"/>
  <c r="DI1550" i="138"/>
  <c r="DI1551" i="138"/>
  <c r="K17" i="121"/>
  <c r="DI1552" i="138"/>
  <c r="K15" i="121"/>
  <c r="DI1553" i="138"/>
  <c r="DI1554" i="138"/>
  <c r="K13" i="121"/>
  <c r="DI1555" i="138"/>
  <c r="DI1556" i="138"/>
  <c r="DI1557" i="138"/>
  <c r="DI1558" i="138"/>
  <c r="DI1559" i="138"/>
  <c r="DI1560" i="138"/>
  <c r="DI1561" i="138"/>
  <c r="DI1562" i="138"/>
  <c r="DI1563" i="138"/>
  <c r="DI1564" i="138"/>
  <c r="DI1565" i="138"/>
  <c r="DI1566" i="138"/>
  <c r="DI1567" i="138"/>
  <c r="DI1568" i="138"/>
  <c r="DI1569" i="138"/>
  <c r="DI1570" i="138"/>
  <c r="DI1571" i="138"/>
  <c r="DI1572" i="138"/>
  <c r="DI1573" i="138"/>
  <c r="DI1574" i="138"/>
  <c r="DI1575" i="138"/>
  <c r="DI1576" i="138"/>
  <c r="DI1577" i="138"/>
  <c r="K19" i="122"/>
  <c r="DI1578" i="138"/>
  <c r="DI1579" i="138"/>
  <c r="DI1580" i="138"/>
  <c r="DI1581" i="138"/>
  <c r="DI1582" i="138"/>
  <c r="DI1583" i="138"/>
  <c r="K13" i="122"/>
  <c r="DI1584" i="138"/>
  <c r="DI1585" i="138"/>
  <c r="K15" i="122"/>
  <c r="DI1586" i="138"/>
  <c r="DI1587" i="138"/>
  <c r="DI1588" i="138"/>
  <c r="DI1589" i="138"/>
  <c r="DI1590" i="138"/>
  <c r="DI1591" i="138"/>
  <c r="DI1592" i="138"/>
  <c r="DI1593" i="138"/>
  <c r="DI1594" i="138"/>
  <c r="DI1595" i="138"/>
  <c r="DI1596" i="138"/>
  <c r="DI1597" i="138"/>
  <c r="DI1598" i="138"/>
  <c r="DI1599" i="138"/>
  <c r="DI1600" i="138"/>
  <c r="DI1601" i="138"/>
  <c r="DI1602" i="138"/>
  <c r="DI1603" i="138"/>
  <c r="DI1604" i="138"/>
  <c r="DI1605" i="138"/>
  <c r="DI1606" i="138"/>
  <c r="DI1607" i="138"/>
  <c r="DI1608" i="138"/>
  <c r="DI1609" i="138"/>
  <c r="DI1610" i="138"/>
  <c r="DI1611" i="138"/>
  <c r="DI1612" i="138"/>
  <c r="DI1613" i="138"/>
  <c r="DI1614" i="138"/>
  <c r="DI1615" i="138"/>
  <c r="DI1616" i="138"/>
  <c r="DI1617" i="138"/>
  <c r="DI1618" i="138"/>
  <c r="DI1619" i="138"/>
  <c r="DI1620" i="138"/>
  <c r="DI1621" i="138"/>
  <c r="DI1622" i="138"/>
  <c r="DI1623" i="138"/>
  <c r="DI1624" i="138"/>
  <c r="DI1625" i="138"/>
  <c r="DI1626" i="138"/>
  <c r="DI1627" i="138"/>
  <c r="DI1628" i="138"/>
  <c r="DI1629" i="138"/>
  <c r="DI1630" i="138"/>
  <c r="DI1631" i="138"/>
  <c r="DI1632" i="138"/>
  <c r="DI1633" i="138"/>
  <c r="DI1634" i="138"/>
  <c r="DI1635" i="138"/>
  <c r="DI1636" i="138"/>
  <c r="DI1637" i="138"/>
  <c r="DI1638" i="138"/>
  <c r="DI1639" i="138"/>
  <c r="DI1640" i="138"/>
  <c r="DI1641" i="138"/>
  <c r="DI1642" i="138"/>
  <c r="DI1643" i="138"/>
  <c r="DI1644" i="138"/>
  <c r="DI1645" i="138"/>
  <c r="DI1646" i="138"/>
  <c r="DI1647" i="138"/>
  <c r="DI1648" i="138"/>
  <c r="DI1649" i="138"/>
  <c r="DI1650" i="138"/>
  <c r="DI1651" i="138"/>
  <c r="DI1652" i="138"/>
  <c r="DI1653" i="138"/>
  <c r="DI1654" i="138"/>
  <c r="DI1655" i="138"/>
  <c r="DI1656" i="138"/>
  <c r="DI1657" i="138"/>
  <c r="DI1658" i="138"/>
  <c r="DI1659" i="138"/>
  <c r="DI1660" i="138"/>
  <c r="DI1661" i="138"/>
  <c r="DI1662" i="138"/>
  <c r="DI1663" i="138"/>
  <c r="DI1664" i="138"/>
  <c r="DI1665" i="138"/>
  <c r="DI1666" i="138"/>
  <c r="DI1667" i="138"/>
  <c r="DI1668" i="138"/>
  <c r="DI1669" i="138"/>
  <c r="DI1670" i="138"/>
  <c r="DI1671" i="138"/>
  <c r="DI1672" i="138"/>
  <c r="DI1673" i="138"/>
  <c r="DI1674" i="138"/>
  <c r="DI1675" i="138"/>
  <c r="DI1676" i="138"/>
  <c r="DI1677" i="138"/>
  <c r="DI1678" i="138"/>
  <c r="DI1679" i="138"/>
  <c r="DI1680" i="138"/>
  <c r="DI1681" i="138"/>
  <c r="DI1682" i="138"/>
  <c r="DI1683" i="138"/>
  <c r="DI1684" i="138"/>
  <c r="DI1685" i="138"/>
  <c r="DI1686" i="138"/>
  <c r="DI1687" i="138"/>
  <c r="K19" i="124"/>
  <c r="DI1688" i="138"/>
  <c r="DI1689" i="138"/>
  <c r="DI1690" i="138"/>
  <c r="K16" i="124"/>
  <c r="DI1691" i="138"/>
  <c r="K15" i="124"/>
  <c r="DI1692" i="138"/>
  <c r="DI1693" i="138"/>
  <c r="K13" i="124"/>
  <c r="DI1694" i="138"/>
  <c r="K17" i="124"/>
  <c r="DI1695" i="138"/>
  <c r="DI1696" i="138"/>
  <c r="DI1697" i="138"/>
  <c r="DI1698" i="138"/>
  <c r="DI1699" i="138"/>
  <c r="DI1700" i="138"/>
  <c r="DI1701" i="138"/>
  <c r="DI1702" i="138"/>
  <c r="DI1703" i="138"/>
  <c r="DI1704" i="138"/>
  <c r="DI1705" i="138"/>
  <c r="DI1706" i="138"/>
  <c r="DI1707" i="138"/>
  <c r="DI1708" i="138"/>
  <c r="DI1709" i="138"/>
  <c r="DI1710" i="138"/>
  <c r="DI1711" i="138"/>
  <c r="DI1712" i="138"/>
  <c r="DI1713" i="138"/>
  <c r="DI1714" i="138"/>
  <c r="DI1715" i="138"/>
  <c r="DI1716" i="138"/>
  <c r="DI1717" i="138"/>
  <c r="DI1718" i="138"/>
  <c r="DI1719" i="138"/>
  <c r="DI1720" i="138"/>
  <c r="DI1721" i="138"/>
  <c r="DI1722" i="138"/>
  <c r="DI1723" i="138"/>
  <c r="DI1724" i="138"/>
  <c r="DI1725" i="138"/>
  <c r="DI1726" i="138"/>
  <c r="DI1727" i="138"/>
  <c r="DI1728" i="138"/>
  <c r="DI1729" i="138"/>
  <c r="DI1730" i="138"/>
  <c r="DI1731" i="138"/>
  <c r="DI1732" i="138"/>
  <c r="DI1733" i="138"/>
  <c r="K19" i="125"/>
  <c r="DI1734" i="138"/>
  <c r="DI1735" i="138"/>
  <c r="K16" i="125"/>
  <c r="DI1736" i="138"/>
  <c r="K15" i="125"/>
  <c r="DI1737" i="138"/>
  <c r="DI1738" i="138"/>
  <c r="K13" i="125"/>
  <c r="DI1739" i="138"/>
  <c r="K17" i="125"/>
  <c r="DI1740" i="138"/>
  <c r="DI1741" i="138"/>
  <c r="DI1742" i="138"/>
  <c r="DI1743" i="138"/>
  <c r="DI1744" i="138"/>
  <c r="DI1745" i="138"/>
  <c r="DI1746" i="138"/>
  <c r="DI1747" i="138"/>
  <c r="DI1748" i="138"/>
  <c r="DI1749" i="138"/>
  <c r="DI1750" i="138"/>
  <c r="DI1751" i="138"/>
  <c r="DI1752" i="138"/>
  <c r="DI1753" i="138"/>
  <c r="DI1754" i="138"/>
  <c r="DI1755" i="138"/>
  <c r="DI1756" i="138"/>
  <c r="DI1757" i="138"/>
  <c r="DI1758" i="138"/>
  <c r="DI1759" i="138"/>
  <c r="DI1760" i="138"/>
  <c r="DI1761" i="138"/>
  <c r="DI1762" i="138"/>
  <c r="DI1763" i="138"/>
  <c r="DI1764" i="138"/>
  <c r="DI1765" i="138"/>
  <c r="DI1766" i="138"/>
  <c r="DI1767" i="138"/>
  <c r="DI1768" i="138"/>
  <c r="DI1769" i="138"/>
  <c r="DI1770" i="138"/>
  <c r="DI1771" i="138"/>
  <c r="DI1772" i="138"/>
  <c r="DI1773" i="138"/>
  <c r="DI1774" i="138"/>
  <c r="DI1775" i="138"/>
  <c r="DI1776" i="138"/>
  <c r="DI1777" i="138"/>
  <c r="DI1778" i="138"/>
  <c r="DI1779" i="138"/>
  <c r="DI1780" i="138"/>
  <c r="DI1781" i="138"/>
  <c r="DI1782" i="138"/>
  <c r="DI1783" i="138"/>
  <c r="DI1784" i="138"/>
  <c r="DI1785" i="138"/>
  <c r="DI1786" i="138"/>
  <c r="DI1787" i="138"/>
  <c r="DI1788" i="138"/>
  <c r="DI1789" i="138"/>
  <c r="DI1790" i="138"/>
  <c r="DI1791" i="138"/>
  <c r="DI1792" i="138"/>
  <c r="DI1793" i="138"/>
  <c r="DI1794" i="138"/>
  <c r="DI1795" i="138"/>
  <c r="DI1796" i="138"/>
  <c r="DI1797" i="138"/>
  <c r="DI1798" i="138"/>
  <c r="DI1799" i="138"/>
  <c r="DI1800" i="138"/>
  <c r="DI1801" i="138"/>
  <c r="DI1802" i="138"/>
  <c r="DI1803" i="138"/>
  <c r="DI1804" i="138"/>
  <c r="DI1805" i="138"/>
  <c r="DI1806" i="138"/>
  <c r="DI1807" i="138"/>
  <c r="DI1808" i="138"/>
  <c r="DI1809" i="138"/>
  <c r="DI1810" i="138"/>
  <c r="DI1811" i="138"/>
  <c r="DI1812" i="138"/>
  <c r="DI1813" i="138"/>
  <c r="DI1814" i="138"/>
  <c r="DI1815" i="138"/>
  <c r="DI1816" i="138"/>
  <c r="DI1817" i="138"/>
  <c r="DI1818" i="138"/>
  <c r="DI1819" i="138"/>
  <c r="DI1820" i="138"/>
  <c r="DI1821" i="138"/>
  <c r="DI1822" i="138"/>
  <c r="DI1823" i="138"/>
  <c r="DI1824" i="138"/>
  <c r="DI1825" i="138"/>
  <c r="DI1826" i="138"/>
  <c r="DI1827" i="138"/>
  <c r="DI1828" i="138"/>
  <c r="DI1829" i="138"/>
  <c r="DI1830" i="138"/>
  <c r="DI1831" i="138"/>
  <c r="DI1832" i="138"/>
  <c r="DI1833" i="138"/>
  <c r="DI1834" i="138"/>
  <c r="DI1835" i="138"/>
  <c r="DI1836" i="138"/>
  <c r="DI1837" i="138"/>
  <c r="DI1838" i="138"/>
  <c r="DI1839" i="138"/>
  <c r="DI1840" i="138"/>
  <c r="DI1841" i="138"/>
  <c r="DI1842" i="138"/>
  <c r="DI1843" i="138"/>
  <c r="DI1844" i="138"/>
  <c r="DI1845" i="138"/>
  <c r="DI1846" i="138"/>
  <c r="DI1847" i="138"/>
  <c r="DI1848" i="138"/>
  <c r="DI1849" i="138"/>
  <c r="DI1850" i="138"/>
  <c r="DI1851" i="138"/>
  <c r="DI1852" i="138"/>
  <c r="DI1853" i="138"/>
  <c r="DI1854" i="138"/>
  <c r="DI1855" i="138"/>
  <c r="DI1856" i="138"/>
  <c r="DI1857" i="138"/>
  <c r="DI1858" i="138"/>
  <c r="DI1859" i="138"/>
  <c r="DI1860" i="138"/>
  <c r="DI1861" i="138"/>
  <c r="DI1862" i="138"/>
  <c r="DI1863" i="138"/>
  <c r="DI1864" i="138"/>
  <c r="DI1865" i="138"/>
  <c r="DI1866" i="138"/>
  <c r="DI1867" i="138"/>
  <c r="DI1868" i="138"/>
  <c r="DI1869" i="138"/>
  <c r="DI1870" i="138"/>
  <c r="DI1871" i="138"/>
  <c r="DI1872" i="138"/>
  <c r="DI1873" i="138"/>
  <c r="DI1874" i="138"/>
  <c r="DI1875" i="138"/>
  <c r="DI1876" i="138"/>
  <c r="DI1877" i="138"/>
  <c r="DI1878" i="138"/>
  <c r="DI1879" i="138"/>
  <c r="DI1880" i="138"/>
  <c r="DI1881" i="138"/>
  <c r="DI1882" i="138"/>
  <c r="DI1883" i="138"/>
  <c r="DI1884" i="138"/>
  <c r="DI1885" i="138"/>
  <c r="DI1886" i="138"/>
  <c r="DI1887" i="138"/>
  <c r="DI1888" i="138"/>
  <c r="DI1889" i="138"/>
  <c r="DI1890" i="138"/>
  <c r="DI1891" i="138"/>
  <c r="DI1892" i="138"/>
  <c r="DI1893" i="138"/>
  <c r="DI1894" i="138"/>
  <c r="DI1895" i="138"/>
  <c r="DI1896" i="138"/>
  <c r="DI1897" i="138"/>
  <c r="DI1898" i="138"/>
  <c r="DI1899" i="138"/>
  <c r="DI1900" i="138"/>
  <c r="DI1901" i="138"/>
  <c r="DI1902" i="138"/>
  <c r="DI1903" i="138"/>
  <c r="DI1904" i="138"/>
  <c r="DI1905" i="138"/>
  <c r="DI1906" i="138"/>
  <c r="DI1907" i="138"/>
  <c r="DI1908" i="138"/>
  <c r="DI1909" i="138"/>
  <c r="DI1910" i="138"/>
  <c r="DI1911" i="138"/>
  <c r="DI1912" i="138"/>
  <c r="DI1913" i="138"/>
  <c r="DI1914" i="138"/>
  <c r="DI1915" i="138"/>
  <c r="DI1916" i="138"/>
  <c r="DI3" i="138"/>
  <c r="CV4" i="138"/>
  <c r="CV5" i="138"/>
  <c r="CV6" i="138"/>
  <c r="CV7" i="138"/>
  <c r="CV8" i="138"/>
  <c r="CV9" i="138"/>
  <c r="CV10" i="138"/>
  <c r="CV11" i="138"/>
  <c r="CV12" i="138"/>
  <c r="CV13" i="138"/>
  <c r="CV14" i="138"/>
  <c r="CV15" i="138"/>
  <c r="CV16" i="138"/>
  <c r="CV17" i="138"/>
  <c r="CV18" i="138"/>
  <c r="CV19" i="138"/>
  <c r="CV20" i="138"/>
  <c r="CV21" i="138"/>
  <c r="CV22" i="138"/>
  <c r="CV23" i="138"/>
  <c r="CV24" i="138"/>
  <c r="CV25" i="138"/>
  <c r="CV26" i="138"/>
  <c r="CV27" i="138"/>
  <c r="CV28" i="138"/>
  <c r="CV29" i="138"/>
  <c r="CV30" i="138"/>
  <c r="CV31" i="138"/>
  <c r="CV32" i="138"/>
  <c r="CV33" i="138"/>
  <c r="CV34" i="138"/>
  <c r="CV35" i="138"/>
  <c r="CV36" i="138"/>
  <c r="CV37" i="138"/>
  <c r="CV38" i="138"/>
  <c r="CV39" i="138"/>
  <c r="CV40" i="138"/>
  <c r="CV41" i="138"/>
  <c r="CV42" i="138"/>
  <c r="CV43" i="138"/>
  <c r="CV44" i="138"/>
  <c r="CV45" i="138"/>
  <c r="CV46" i="138"/>
  <c r="CV47" i="138"/>
  <c r="CV48" i="138"/>
  <c r="CV49" i="138"/>
  <c r="CV50" i="138"/>
  <c r="CV51" i="138"/>
  <c r="CV52" i="138"/>
  <c r="CV53" i="138"/>
  <c r="CV54" i="138"/>
  <c r="CV55" i="138"/>
  <c r="CV56" i="138"/>
  <c r="CV57" i="138"/>
  <c r="CV58" i="138"/>
  <c r="CV59" i="138"/>
  <c r="CV60" i="138"/>
  <c r="CV61" i="138"/>
  <c r="CV62" i="138"/>
  <c r="CV63" i="138"/>
  <c r="CV64" i="138"/>
  <c r="CV65" i="138"/>
  <c r="CV66" i="138"/>
  <c r="CV67" i="138"/>
  <c r="CV68" i="138"/>
  <c r="CV69" i="138"/>
  <c r="CV70" i="138"/>
  <c r="CV71" i="138"/>
  <c r="CV72" i="138"/>
  <c r="CV73" i="138"/>
  <c r="CV74" i="138"/>
  <c r="CV75" i="138"/>
  <c r="CV76" i="138"/>
  <c r="CV77" i="138"/>
  <c r="CV78" i="138"/>
  <c r="CV79" i="138"/>
  <c r="CV80" i="138"/>
  <c r="CV81" i="138"/>
  <c r="CV82" i="138"/>
  <c r="CV83" i="138"/>
  <c r="CV84" i="138"/>
  <c r="CV85" i="138"/>
  <c r="CV86" i="138"/>
  <c r="CV87" i="138"/>
  <c r="CV88" i="138"/>
  <c r="CV89" i="138"/>
  <c r="CV90" i="138"/>
  <c r="CV91" i="138"/>
  <c r="CV92" i="138"/>
  <c r="CV93" i="138"/>
  <c r="CV94" i="138"/>
  <c r="CV95" i="138"/>
  <c r="CV96" i="138"/>
  <c r="CV97" i="138"/>
  <c r="CV98" i="138"/>
  <c r="CV99" i="138"/>
  <c r="CV100" i="138"/>
  <c r="CV101" i="138"/>
  <c r="CV102" i="138"/>
  <c r="CV103" i="138"/>
  <c r="CV104" i="138"/>
  <c r="CV105" i="138"/>
  <c r="CV106" i="138"/>
  <c r="CV107" i="138"/>
  <c r="CV108" i="138"/>
  <c r="CV109" i="138"/>
  <c r="CV110" i="138"/>
  <c r="CV111" i="138"/>
  <c r="CV112" i="138"/>
  <c r="CV113" i="138"/>
  <c r="CV114" i="138"/>
  <c r="CV115" i="138"/>
  <c r="CV116" i="138"/>
  <c r="CV117" i="138"/>
  <c r="CV118" i="138"/>
  <c r="CV119" i="138"/>
  <c r="CV120" i="138"/>
  <c r="CV121" i="138"/>
  <c r="CV122" i="138"/>
  <c r="CV123" i="138"/>
  <c r="CV124" i="138"/>
  <c r="CV125" i="138"/>
  <c r="CV126" i="138"/>
  <c r="CV127" i="138"/>
  <c r="CV128" i="138"/>
  <c r="CV129" i="138"/>
  <c r="CV130" i="138"/>
  <c r="CV131" i="138"/>
  <c r="CV132" i="138"/>
  <c r="CV133" i="138"/>
  <c r="CV134" i="138"/>
  <c r="CV135" i="138"/>
  <c r="CV136" i="138"/>
  <c r="CV137" i="138"/>
  <c r="CV138" i="138"/>
  <c r="CV139" i="138"/>
  <c r="CV140" i="138"/>
  <c r="CV141" i="138"/>
  <c r="CV142" i="138"/>
  <c r="CV143" i="138"/>
  <c r="CV144" i="138"/>
  <c r="CV145" i="138"/>
  <c r="CV146" i="138"/>
  <c r="CV147" i="138"/>
  <c r="CV148" i="138"/>
  <c r="CV149" i="138"/>
  <c r="CV150" i="138"/>
  <c r="CV151" i="138"/>
  <c r="CV152" i="138"/>
  <c r="CV153" i="138"/>
  <c r="CV154" i="138"/>
  <c r="CV155" i="138"/>
  <c r="CV156" i="138"/>
  <c r="CV157" i="138"/>
  <c r="CV158" i="138"/>
  <c r="CV159" i="138"/>
  <c r="CV160" i="138"/>
  <c r="CV161" i="138"/>
  <c r="CV162" i="138"/>
  <c r="CV163" i="138"/>
  <c r="CV164" i="138"/>
  <c r="CV165" i="138"/>
  <c r="CV166" i="138"/>
  <c r="CV167" i="138"/>
  <c r="CV168" i="138"/>
  <c r="CV169" i="138"/>
  <c r="CV170" i="138"/>
  <c r="CV171" i="138"/>
  <c r="CV172" i="138"/>
  <c r="CV173" i="138"/>
  <c r="CV174" i="138"/>
  <c r="CV175" i="138"/>
  <c r="CV176" i="138"/>
  <c r="CV177" i="138"/>
  <c r="CV178" i="138"/>
  <c r="CV179" i="138"/>
  <c r="CV180" i="138"/>
  <c r="CV181" i="138"/>
  <c r="CV182" i="138"/>
  <c r="CV183" i="138"/>
  <c r="CV184" i="138"/>
  <c r="CV185" i="138"/>
  <c r="CV186" i="138"/>
  <c r="CV187" i="138"/>
  <c r="CV188" i="138"/>
  <c r="CV189" i="138"/>
  <c r="CV190" i="138"/>
  <c r="CV191" i="138"/>
  <c r="CV192" i="138"/>
  <c r="CV193" i="138"/>
  <c r="CV194" i="138"/>
  <c r="CV195" i="138"/>
  <c r="CV196" i="138"/>
  <c r="CV197" i="138"/>
  <c r="CV198" i="138"/>
  <c r="CV199" i="138"/>
  <c r="CV200" i="138"/>
  <c r="CV201" i="138"/>
  <c r="CV202" i="138"/>
  <c r="CV203" i="138"/>
  <c r="CV204" i="138"/>
  <c r="CV205" i="138"/>
  <c r="CV206" i="138"/>
  <c r="CV207" i="138"/>
  <c r="CV208" i="138"/>
  <c r="CV209" i="138"/>
  <c r="CV210" i="138"/>
  <c r="CV211" i="138"/>
  <c r="CV212" i="138"/>
  <c r="CV213" i="138"/>
  <c r="CV214" i="138"/>
  <c r="CV215" i="138"/>
  <c r="CV216" i="138"/>
  <c r="CV217" i="138"/>
  <c r="CV218" i="138"/>
  <c r="CV219" i="138"/>
  <c r="CV220" i="138"/>
  <c r="CV221" i="138"/>
  <c r="CV222" i="138"/>
  <c r="CV223" i="138"/>
  <c r="CV224" i="138"/>
  <c r="CV225" i="138"/>
  <c r="CV226" i="138"/>
  <c r="CV227" i="138"/>
  <c r="CV228" i="138"/>
  <c r="CV229" i="138"/>
  <c r="CV230" i="138"/>
  <c r="CV231" i="138"/>
  <c r="CV232" i="138"/>
  <c r="CV233" i="138"/>
  <c r="CV234" i="138"/>
  <c r="CV235" i="138"/>
  <c r="CV236" i="138"/>
  <c r="CV237" i="138"/>
  <c r="CV238" i="138"/>
  <c r="CV239" i="138"/>
  <c r="CV240" i="138"/>
  <c r="CV241" i="138"/>
  <c r="CV242" i="138"/>
  <c r="CV243" i="138"/>
  <c r="CV244" i="138"/>
  <c r="CV245" i="138"/>
  <c r="CV246" i="138"/>
  <c r="CV247" i="138"/>
  <c r="CV248" i="138"/>
  <c r="CV249" i="138"/>
  <c r="CV250" i="138"/>
  <c r="CV251" i="138"/>
  <c r="CV252" i="138"/>
  <c r="CV253" i="138"/>
  <c r="CV254" i="138"/>
  <c r="CV255" i="138"/>
  <c r="CV256" i="138"/>
  <c r="CV257" i="138"/>
  <c r="CV258" i="138"/>
  <c r="CV259" i="138"/>
  <c r="CV260" i="138"/>
  <c r="CV261" i="138"/>
  <c r="CV262" i="138"/>
  <c r="CV263" i="138"/>
  <c r="CV264" i="138"/>
  <c r="CV265" i="138"/>
  <c r="CV266" i="138"/>
  <c r="CV267" i="138"/>
  <c r="CV268" i="138"/>
  <c r="CV269" i="138"/>
  <c r="CV270" i="138"/>
  <c r="CV271" i="138"/>
  <c r="CV272" i="138"/>
  <c r="CV273" i="138"/>
  <c r="CV274" i="138"/>
  <c r="CV275" i="138"/>
  <c r="CV276" i="138"/>
  <c r="CV277" i="138"/>
  <c r="CV278" i="138"/>
  <c r="CV279" i="138"/>
  <c r="CV280" i="138"/>
  <c r="CV281" i="138"/>
  <c r="CV282" i="138"/>
  <c r="CV283" i="138"/>
  <c r="CV284" i="138"/>
  <c r="CV285" i="138"/>
  <c r="CV286" i="138"/>
  <c r="CV287" i="138"/>
  <c r="CV288" i="138"/>
  <c r="CV289" i="138"/>
  <c r="CV290" i="138"/>
  <c r="CV291" i="138"/>
  <c r="CV292" i="138"/>
  <c r="CV293" i="138"/>
  <c r="CV294" i="138"/>
  <c r="CV295" i="138"/>
  <c r="CV296" i="138"/>
  <c r="CV297" i="138"/>
  <c r="CV298" i="138"/>
  <c r="CV299" i="138"/>
  <c r="CV300" i="138"/>
  <c r="CV301" i="138"/>
  <c r="CV302" i="138"/>
  <c r="CV303" i="138"/>
  <c r="CV304" i="138"/>
  <c r="CV305" i="138"/>
  <c r="CV306" i="138"/>
  <c r="CV307" i="138"/>
  <c r="CV308" i="138"/>
  <c r="CV309" i="138"/>
  <c r="CV310" i="138"/>
  <c r="CV311" i="138"/>
  <c r="CV312" i="138"/>
  <c r="CV313" i="138"/>
  <c r="CV314" i="138"/>
  <c r="CV315" i="138"/>
  <c r="CV316" i="138"/>
  <c r="CV317" i="138"/>
  <c r="CV318" i="138"/>
  <c r="CV319" i="138"/>
  <c r="CV320" i="138"/>
  <c r="CV321" i="138"/>
  <c r="CV322" i="138"/>
  <c r="CV323" i="138"/>
  <c r="CV324" i="138"/>
  <c r="CV325" i="138"/>
  <c r="CV326" i="138"/>
  <c r="CV327" i="138"/>
  <c r="CV328" i="138"/>
  <c r="CV329" i="138"/>
  <c r="CV330" i="138"/>
  <c r="CV331" i="138"/>
  <c r="CV332" i="138"/>
  <c r="CV333" i="138"/>
  <c r="CV334" i="138"/>
  <c r="CV335" i="138"/>
  <c r="CV336" i="138"/>
  <c r="CV337" i="138"/>
  <c r="CV338" i="138"/>
  <c r="CV339" i="138"/>
  <c r="CV340" i="138"/>
  <c r="CV341" i="138"/>
  <c r="CV342" i="138"/>
  <c r="CV343" i="138"/>
  <c r="CV344" i="138"/>
  <c r="CV345" i="138"/>
  <c r="CV346" i="138"/>
  <c r="CV347" i="138"/>
  <c r="CV348" i="138"/>
  <c r="CV349" i="138"/>
  <c r="CV350" i="138"/>
  <c r="CV351" i="138"/>
  <c r="CV352" i="138"/>
  <c r="CV353" i="138"/>
  <c r="CV354" i="138"/>
  <c r="CV355" i="138"/>
  <c r="CV356" i="138"/>
  <c r="CV357" i="138"/>
  <c r="CV358" i="138"/>
  <c r="CV359" i="138"/>
  <c r="CV360" i="138"/>
  <c r="CV361" i="138"/>
  <c r="CV362" i="138"/>
  <c r="CV363" i="138"/>
  <c r="CV364" i="138"/>
  <c r="CV365" i="138"/>
  <c r="CV366" i="138"/>
  <c r="CV367" i="138"/>
  <c r="CV368" i="138"/>
  <c r="CV369" i="138"/>
  <c r="CV370" i="138"/>
  <c r="CV371" i="138"/>
  <c r="CV372" i="138"/>
  <c r="CV373" i="138"/>
  <c r="CV374" i="138"/>
  <c r="CV375" i="138"/>
  <c r="CV376" i="138"/>
  <c r="CV377" i="138"/>
  <c r="CV378" i="138"/>
  <c r="CV379" i="138"/>
  <c r="CV380" i="138"/>
  <c r="CV381" i="138"/>
  <c r="CV382" i="138"/>
  <c r="CV383" i="138"/>
  <c r="CV384" i="138"/>
  <c r="CV385" i="138"/>
  <c r="CV386" i="138"/>
  <c r="CV387" i="138"/>
  <c r="CV388" i="138"/>
  <c r="CV389" i="138"/>
  <c r="CV390" i="138"/>
  <c r="CV391" i="138"/>
  <c r="CV392" i="138"/>
  <c r="CV393" i="138"/>
  <c r="CV394" i="138"/>
  <c r="CV395" i="138"/>
  <c r="CV396" i="138"/>
  <c r="CV397" i="138"/>
  <c r="CV398" i="138"/>
  <c r="CV399" i="138"/>
  <c r="CV400" i="138"/>
  <c r="CV401" i="138"/>
  <c r="CV402" i="138"/>
  <c r="CV403" i="138"/>
  <c r="CV404" i="138"/>
  <c r="CV405" i="138"/>
  <c r="CV406" i="138"/>
  <c r="CV407" i="138"/>
  <c r="CV408" i="138"/>
  <c r="CV409" i="138"/>
  <c r="CV410" i="138"/>
  <c r="CV411" i="138"/>
  <c r="CV412" i="138"/>
  <c r="CV413" i="138"/>
  <c r="CV414" i="138"/>
  <c r="CV415" i="138"/>
  <c r="CV416" i="138"/>
  <c r="CV417" i="138"/>
  <c r="CV418" i="138"/>
  <c r="CV419" i="138"/>
  <c r="CV420" i="138"/>
  <c r="CV421" i="138"/>
  <c r="CV422" i="138"/>
  <c r="CV423" i="138"/>
  <c r="CV424" i="138"/>
  <c r="CV425" i="138"/>
  <c r="CV426" i="138"/>
  <c r="CV427" i="138"/>
  <c r="CV428" i="138"/>
  <c r="CV429" i="138"/>
  <c r="CV430" i="138"/>
  <c r="CV431" i="138"/>
  <c r="CV432" i="138"/>
  <c r="CV433" i="138"/>
  <c r="CV434" i="138"/>
  <c r="CV435" i="138"/>
  <c r="CV436" i="138"/>
  <c r="CV437" i="138"/>
  <c r="CV438" i="138"/>
  <c r="CV439" i="138"/>
  <c r="CV440" i="138"/>
  <c r="CV441" i="138"/>
  <c r="CV442" i="138"/>
  <c r="CV443" i="138"/>
  <c r="CV444" i="138"/>
  <c r="CV445" i="138"/>
  <c r="CV446" i="138"/>
  <c r="CV447" i="138"/>
  <c r="CV448" i="138"/>
  <c r="CV449" i="138"/>
  <c r="CV450" i="138"/>
  <c r="CV451" i="138"/>
  <c r="CV452" i="138"/>
  <c r="CV453" i="138"/>
  <c r="CV454" i="138"/>
  <c r="CV455" i="138"/>
  <c r="CV456" i="138"/>
  <c r="CV457" i="138"/>
  <c r="CV458" i="138"/>
  <c r="CV459" i="138"/>
  <c r="CV460" i="138"/>
  <c r="CV461" i="138"/>
  <c r="CV462" i="138"/>
  <c r="CV463" i="138"/>
  <c r="CV464" i="138"/>
  <c r="CV465" i="138"/>
  <c r="CV466" i="138"/>
  <c r="CV467" i="138"/>
  <c r="CV468" i="138"/>
  <c r="CV469" i="138"/>
  <c r="CV470" i="138"/>
  <c r="CV471" i="138"/>
  <c r="CV472" i="138"/>
  <c r="CV473" i="138"/>
  <c r="CV474" i="138"/>
  <c r="CV475" i="138"/>
  <c r="CV476" i="138"/>
  <c r="CV477" i="138"/>
  <c r="CV478" i="138"/>
  <c r="CV479" i="138"/>
  <c r="CV480" i="138"/>
  <c r="CV481" i="138"/>
  <c r="CV482" i="138"/>
  <c r="CV483" i="138"/>
  <c r="CV484" i="138"/>
  <c r="CV485" i="138"/>
  <c r="CV486" i="138"/>
  <c r="CV487" i="138"/>
  <c r="CV488" i="138"/>
  <c r="CV489" i="138"/>
  <c r="CV490" i="138"/>
  <c r="CV491" i="138"/>
  <c r="CV492" i="138"/>
  <c r="CV493" i="138"/>
  <c r="CV494" i="138"/>
  <c r="CV495" i="138"/>
  <c r="CV496" i="138"/>
  <c r="CV497" i="138"/>
  <c r="CV498" i="138"/>
  <c r="CV499" i="138"/>
  <c r="CV500" i="138"/>
  <c r="CV501" i="138"/>
  <c r="CV502" i="138"/>
  <c r="CV503" i="138"/>
  <c r="CV504" i="138"/>
  <c r="CV505" i="138"/>
  <c r="CV506" i="138"/>
  <c r="CV507" i="138"/>
  <c r="CV508" i="138"/>
  <c r="CV509" i="138"/>
  <c r="CV510" i="138"/>
  <c r="CV511" i="138"/>
  <c r="CV512" i="138"/>
  <c r="CV513" i="138"/>
  <c r="CV514" i="138"/>
  <c r="CV515" i="138"/>
  <c r="CV516" i="138"/>
  <c r="CV517" i="138"/>
  <c r="CV518" i="138"/>
  <c r="CV519" i="138"/>
  <c r="CV520" i="138"/>
  <c r="CV521" i="138"/>
  <c r="CV522" i="138"/>
  <c r="CV523" i="138"/>
  <c r="CV524" i="138"/>
  <c r="CV525" i="138"/>
  <c r="CV526" i="138"/>
  <c r="CV527" i="138"/>
  <c r="CV528" i="138"/>
  <c r="CV529" i="138"/>
  <c r="CV530" i="138"/>
  <c r="CV531" i="138"/>
  <c r="CV532" i="138"/>
  <c r="CV533" i="138"/>
  <c r="CV534" i="138"/>
  <c r="CV535" i="138"/>
  <c r="CV536" i="138"/>
  <c r="CV537" i="138"/>
  <c r="CV538" i="138"/>
  <c r="CV539" i="138"/>
  <c r="CV540" i="138"/>
  <c r="CV541" i="138"/>
  <c r="CV542" i="138"/>
  <c r="CV543" i="138"/>
  <c r="CV544" i="138"/>
  <c r="CV545" i="138"/>
  <c r="CV546" i="138"/>
  <c r="CV547" i="138"/>
  <c r="CV548" i="138"/>
  <c r="CV549" i="138"/>
  <c r="CV550" i="138"/>
  <c r="CV551" i="138"/>
  <c r="CV552" i="138"/>
  <c r="CV553" i="138"/>
  <c r="CV554" i="138"/>
  <c r="CV555" i="138"/>
  <c r="CV556" i="138"/>
  <c r="CV557" i="138"/>
  <c r="CV558" i="138"/>
  <c r="CV559" i="138"/>
  <c r="CV560" i="138"/>
  <c r="CV561" i="138"/>
  <c r="CV562" i="138"/>
  <c r="CV563" i="138"/>
  <c r="CV564" i="138"/>
  <c r="CV565" i="138"/>
  <c r="CV566" i="138"/>
  <c r="CV567" i="138"/>
  <c r="CV568" i="138"/>
  <c r="CV569" i="138"/>
  <c r="CV570" i="138"/>
  <c r="CV571" i="138"/>
  <c r="CV572" i="138"/>
  <c r="CV573" i="138"/>
  <c r="CV574" i="138"/>
  <c r="CV575" i="138"/>
  <c r="CV576" i="138"/>
  <c r="CV577" i="138"/>
  <c r="CV578" i="138"/>
  <c r="CV579" i="138"/>
  <c r="CV580" i="138"/>
  <c r="CV581" i="138"/>
  <c r="CV582" i="138"/>
  <c r="CV583" i="138"/>
  <c r="CV584" i="138"/>
  <c r="CV585" i="138"/>
  <c r="CV586" i="138"/>
  <c r="CV587" i="138"/>
  <c r="CV588" i="138"/>
  <c r="CV589" i="138"/>
  <c r="CV590" i="138"/>
  <c r="CV591" i="138"/>
  <c r="CV592" i="138"/>
  <c r="CV593" i="138"/>
  <c r="CV594" i="138"/>
  <c r="CV595" i="138"/>
  <c r="CV596" i="138"/>
  <c r="CV597" i="138"/>
  <c r="CV598" i="138"/>
  <c r="CV599" i="138"/>
  <c r="CV600" i="138"/>
  <c r="CV601" i="138"/>
  <c r="CV602" i="138"/>
  <c r="CV603" i="138"/>
  <c r="CV604" i="138"/>
  <c r="CV605" i="138"/>
  <c r="CV606" i="138"/>
  <c r="CV607" i="138"/>
  <c r="CV608" i="138"/>
  <c r="CV609" i="138"/>
  <c r="CV610" i="138"/>
  <c r="CV611" i="138"/>
  <c r="CV612" i="138"/>
  <c r="CV613" i="138"/>
  <c r="CV614" i="138"/>
  <c r="CV615" i="138"/>
  <c r="CV616" i="138"/>
  <c r="CV617" i="138"/>
  <c r="CV618" i="138"/>
  <c r="CV619" i="138"/>
  <c r="CV620" i="138"/>
  <c r="CV621" i="138"/>
  <c r="CV622" i="138"/>
  <c r="CV623" i="138"/>
  <c r="CV624" i="138"/>
  <c r="CV625" i="138"/>
  <c r="CV626" i="138"/>
  <c r="CV627" i="138"/>
  <c r="CV628" i="138"/>
  <c r="CV629" i="138"/>
  <c r="CV630" i="138"/>
  <c r="CV631" i="138"/>
  <c r="CV632" i="138"/>
  <c r="CV633" i="138"/>
  <c r="CV634" i="138"/>
  <c r="CV635" i="138"/>
  <c r="CV636" i="138"/>
  <c r="CV637" i="138"/>
  <c r="CV638" i="138"/>
  <c r="CV639" i="138"/>
  <c r="CV640" i="138"/>
  <c r="CV641" i="138"/>
  <c r="CV642" i="138"/>
  <c r="CV643" i="138"/>
  <c r="CV644" i="138"/>
  <c r="CV645" i="138"/>
  <c r="CV646" i="138"/>
  <c r="CV647" i="138"/>
  <c r="CV648" i="138"/>
  <c r="CV649" i="138"/>
  <c r="CV650" i="138"/>
  <c r="CV651" i="138"/>
  <c r="CV652" i="138"/>
  <c r="CV653" i="138"/>
  <c r="CV654" i="138"/>
  <c r="CV655" i="138"/>
  <c r="CV656" i="138"/>
  <c r="CV657" i="138"/>
  <c r="CV658" i="138"/>
  <c r="CV659" i="138"/>
  <c r="CV660" i="138"/>
  <c r="CV661" i="138"/>
  <c r="CV662" i="138"/>
  <c r="CV663" i="138"/>
  <c r="CV664" i="138"/>
  <c r="CV665" i="138"/>
  <c r="CV666" i="138"/>
  <c r="CV667" i="138"/>
  <c r="CV668" i="138"/>
  <c r="CV669" i="138"/>
  <c r="CV670" i="138"/>
  <c r="CV671" i="138"/>
  <c r="CV672" i="138"/>
  <c r="CV673" i="138"/>
  <c r="CV674" i="138"/>
  <c r="CV675" i="138"/>
  <c r="CV676" i="138"/>
  <c r="CV677" i="138"/>
  <c r="CV678" i="138"/>
  <c r="CV679" i="138"/>
  <c r="CV680" i="138"/>
  <c r="CV681" i="138"/>
  <c r="CV682" i="138"/>
  <c r="CV683" i="138"/>
  <c r="CV684" i="138"/>
  <c r="CV685" i="138"/>
  <c r="CV686" i="138"/>
  <c r="CV687" i="138"/>
  <c r="CV688" i="138"/>
  <c r="CV689" i="138"/>
  <c r="CV690" i="138"/>
  <c r="CV691" i="138"/>
  <c r="CV692" i="138"/>
  <c r="CV693" i="138"/>
  <c r="CV694" i="138"/>
  <c r="CV695" i="138"/>
  <c r="CV696" i="138"/>
  <c r="CV697" i="138"/>
  <c r="CV698" i="138"/>
  <c r="CV699" i="138"/>
  <c r="CV700" i="138"/>
  <c r="CV701" i="138"/>
  <c r="CV702" i="138"/>
  <c r="CV703" i="138"/>
  <c r="CV704" i="138"/>
  <c r="CV705" i="138"/>
  <c r="CV706" i="138"/>
  <c r="CV707" i="138"/>
  <c r="CV708" i="138"/>
  <c r="CV709" i="138"/>
  <c r="CV710" i="138"/>
  <c r="CV711" i="138"/>
  <c r="CV712" i="138"/>
  <c r="CV713" i="138"/>
  <c r="CV714" i="138"/>
  <c r="CV715" i="138"/>
  <c r="CV716" i="138"/>
  <c r="CV717" i="138"/>
  <c r="CV718" i="138"/>
  <c r="CV719" i="138"/>
  <c r="CV720" i="138"/>
  <c r="CV721" i="138"/>
  <c r="CV722" i="138"/>
  <c r="CV723" i="138"/>
  <c r="CV724" i="138"/>
  <c r="CV725" i="138"/>
  <c r="CV726" i="138"/>
  <c r="CV727" i="138"/>
  <c r="CV728" i="138"/>
  <c r="CV729" i="138"/>
  <c r="CV730" i="138"/>
  <c r="CV731" i="138"/>
  <c r="CV732" i="138"/>
  <c r="CV733" i="138"/>
  <c r="CV734" i="138"/>
  <c r="CV735" i="138"/>
  <c r="CV736" i="138"/>
  <c r="CV737" i="138"/>
  <c r="CV738" i="138"/>
  <c r="CV739" i="138"/>
  <c r="CV740" i="138"/>
  <c r="CV741" i="138"/>
  <c r="CV742" i="138"/>
  <c r="CV743" i="138"/>
  <c r="CV744" i="138"/>
  <c r="CV745" i="138"/>
  <c r="CV746" i="138"/>
  <c r="CV747" i="138"/>
  <c r="CV748" i="138"/>
  <c r="CV749" i="138"/>
  <c r="CV750" i="138"/>
  <c r="CV751" i="138"/>
  <c r="CV752" i="138"/>
  <c r="CV753" i="138"/>
  <c r="CV754" i="138"/>
  <c r="CV755" i="138"/>
  <c r="CV756" i="138"/>
  <c r="CV757" i="138"/>
  <c r="CV758" i="138"/>
  <c r="CV759" i="138"/>
  <c r="CV760" i="138"/>
  <c r="CV761" i="138"/>
  <c r="CV762" i="138"/>
  <c r="CV763" i="138"/>
  <c r="CV764" i="138"/>
  <c r="CV765" i="138"/>
  <c r="CV766" i="138"/>
  <c r="CV767" i="138"/>
  <c r="CV768" i="138"/>
  <c r="CV769" i="138"/>
  <c r="CV770" i="138"/>
  <c r="CV771" i="138"/>
  <c r="CV772" i="138"/>
  <c r="CV773" i="138"/>
  <c r="CV774" i="138"/>
  <c r="CV775" i="138"/>
  <c r="CV776" i="138"/>
  <c r="CV777" i="138"/>
  <c r="CV778" i="138"/>
  <c r="CV779" i="138"/>
  <c r="CV780" i="138"/>
  <c r="CV781" i="138"/>
  <c r="CV782" i="138"/>
  <c r="CV783" i="138"/>
  <c r="CV784" i="138"/>
  <c r="CV785" i="138"/>
  <c r="CV786" i="138"/>
  <c r="CV787" i="138"/>
  <c r="CV788" i="138"/>
  <c r="CV789" i="138"/>
  <c r="CV790" i="138"/>
  <c r="CV791" i="138"/>
  <c r="CV792" i="138"/>
  <c r="CV793" i="138"/>
  <c r="CV794" i="138"/>
  <c r="CV795" i="138"/>
  <c r="CV796" i="138"/>
  <c r="CV797" i="138"/>
  <c r="CV798" i="138"/>
  <c r="CV799" i="138"/>
  <c r="CV800" i="138"/>
  <c r="CV801" i="138"/>
  <c r="CV802" i="138"/>
  <c r="CV803" i="138"/>
  <c r="CV804" i="138"/>
  <c r="CV805" i="138"/>
  <c r="CV806" i="138"/>
  <c r="CV807" i="138"/>
  <c r="CV808" i="138"/>
  <c r="CV809" i="138"/>
  <c r="CV810" i="138"/>
  <c r="CV811" i="138"/>
  <c r="CV812" i="138"/>
  <c r="CV813" i="138"/>
  <c r="CV814" i="138"/>
  <c r="CV815" i="138"/>
  <c r="CV816" i="138"/>
  <c r="CV817" i="138"/>
  <c r="CV818" i="138"/>
  <c r="CV819" i="138"/>
  <c r="CV820" i="138"/>
  <c r="CV821" i="138"/>
  <c r="CV822" i="138"/>
  <c r="CV823" i="138"/>
  <c r="CV824" i="138"/>
  <c r="CV825" i="138"/>
  <c r="CV826" i="138"/>
  <c r="CV827" i="138"/>
  <c r="CV828" i="138"/>
  <c r="CV829" i="138"/>
  <c r="CV830" i="138"/>
  <c r="CV831" i="138"/>
  <c r="CV832" i="138"/>
  <c r="CV833" i="138"/>
  <c r="CV834" i="138"/>
  <c r="CV835" i="138"/>
  <c r="CV836" i="138"/>
  <c r="CV837" i="138"/>
  <c r="CV838" i="138"/>
  <c r="CV839" i="138"/>
  <c r="CV840" i="138"/>
  <c r="CV841" i="138"/>
  <c r="CV842" i="138"/>
  <c r="CV843" i="138"/>
  <c r="CV844" i="138"/>
  <c r="CV845" i="138"/>
  <c r="CV846" i="138"/>
  <c r="CV847" i="138"/>
  <c r="CV848" i="138"/>
  <c r="CV849" i="138"/>
  <c r="CV850" i="138"/>
  <c r="CV851" i="138"/>
  <c r="CV852" i="138"/>
  <c r="CV853" i="138"/>
  <c r="CV854" i="138"/>
  <c r="CV855" i="138"/>
  <c r="CV856" i="138"/>
  <c r="CV857" i="138"/>
  <c r="CV858" i="138"/>
  <c r="CV859" i="138"/>
  <c r="CV860" i="138"/>
  <c r="CV861" i="138"/>
  <c r="CV862" i="138"/>
  <c r="CV863" i="138"/>
  <c r="CV864" i="138"/>
  <c r="CV865" i="138"/>
  <c r="CV866" i="138"/>
  <c r="CV867" i="138"/>
  <c r="CV868" i="138"/>
  <c r="CV869" i="138"/>
  <c r="CV870" i="138"/>
  <c r="CV871" i="138"/>
  <c r="CV872" i="138"/>
  <c r="CV873" i="138"/>
  <c r="CV874" i="138"/>
  <c r="CV875" i="138"/>
  <c r="CV876" i="138"/>
  <c r="CV877" i="138"/>
  <c r="CV878" i="138"/>
  <c r="CV879" i="138"/>
  <c r="CV880" i="138"/>
  <c r="CV881" i="138"/>
  <c r="CV882" i="138"/>
  <c r="CV883" i="138"/>
  <c r="CV884" i="138"/>
  <c r="CV885" i="138"/>
  <c r="CV886" i="138"/>
  <c r="CV887" i="138"/>
  <c r="CV888" i="138"/>
  <c r="CV889" i="138"/>
  <c r="CV890" i="138"/>
  <c r="CV891" i="138"/>
  <c r="CV892" i="138"/>
  <c r="CV893" i="138"/>
  <c r="CV894" i="138"/>
  <c r="CV895" i="138"/>
  <c r="CV896" i="138"/>
  <c r="CV897" i="138"/>
  <c r="CV898" i="138"/>
  <c r="CV899" i="138"/>
  <c r="CV900" i="138"/>
  <c r="CV901" i="138"/>
  <c r="CV902" i="138"/>
  <c r="CV903" i="138"/>
  <c r="CV904" i="138"/>
  <c r="CV905" i="138"/>
  <c r="CV906" i="138"/>
  <c r="CV907" i="138"/>
  <c r="CV908" i="138"/>
  <c r="CV909" i="138"/>
  <c r="CV910" i="138"/>
  <c r="CV911" i="138"/>
  <c r="CV912" i="138"/>
  <c r="CV913" i="138"/>
  <c r="CV914" i="138"/>
  <c r="CV915" i="138"/>
  <c r="CV916" i="138"/>
  <c r="CV917" i="138"/>
  <c r="CV918" i="138"/>
  <c r="CV919" i="138"/>
  <c r="CV920" i="138"/>
  <c r="CV921" i="138"/>
  <c r="CV922" i="138"/>
  <c r="CV923" i="138"/>
  <c r="CV924" i="138"/>
  <c r="CV925" i="138"/>
  <c r="CV926" i="138"/>
  <c r="CV927" i="138"/>
  <c r="CV928" i="138"/>
  <c r="CV929" i="138"/>
  <c r="CV930" i="138"/>
  <c r="CV931" i="138"/>
  <c r="CV932" i="138"/>
  <c r="CV933" i="138"/>
  <c r="CV934" i="138"/>
  <c r="CV935" i="138"/>
  <c r="CV936" i="138"/>
  <c r="CV937" i="138"/>
  <c r="CV938" i="138"/>
  <c r="CV939" i="138"/>
  <c r="CV940" i="138"/>
  <c r="CV941" i="138"/>
  <c r="CV942" i="138"/>
  <c r="CV943" i="138"/>
  <c r="CV944" i="138"/>
  <c r="CV945" i="138"/>
  <c r="CV946" i="138"/>
  <c r="CV947" i="138"/>
  <c r="CV948" i="138"/>
  <c r="CV949" i="138"/>
  <c r="CV950" i="138"/>
  <c r="CV951" i="138"/>
  <c r="CV952" i="138"/>
  <c r="CV953" i="138"/>
  <c r="CV954" i="138"/>
  <c r="CV955" i="138"/>
  <c r="CV956" i="138"/>
  <c r="CV957" i="138"/>
  <c r="CV958" i="138"/>
  <c r="CV959" i="138"/>
  <c r="CV960" i="138"/>
  <c r="CV961" i="138"/>
  <c r="CV962" i="138"/>
  <c r="CV963" i="138"/>
  <c r="CV964" i="138"/>
  <c r="CV965" i="138"/>
  <c r="CV966" i="138"/>
  <c r="CV967" i="138"/>
  <c r="CV968" i="138"/>
  <c r="CV969" i="138"/>
  <c r="CV970" i="138"/>
  <c r="CV971" i="138"/>
  <c r="CV972" i="138"/>
  <c r="CV973" i="138"/>
  <c r="CV974" i="138"/>
  <c r="CV975" i="138"/>
  <c r="CV976" i="138"/>
  <c r="CV977" i="138"/>
  <c r="CV978" i="138"/>
  <c r="CV979" i="138"/>
  <c r="CV980" i="138"/>
  <c r="CV981" i="138"/>
  <c r="CV982" i="138"/>
  <c r="CV983" i="138"/>
  <c r="CV984" i="138"/>
  <c r="CV985" i="138"/>
  <c r="CV986" i="138"/>
  <c r="CV987" i="138"/>
  <c r="CV988" i="138"/>
  <c r="CV989" i="138"/>
  <c r="CV990" i="138"/>
  <c r="CV991" i="138"/>
  <c r="CV992" i="138"/>
  <c r="CV993" i="138"/>
  <c r="CV994" i="138"/>
  <c r="CV995" i="138"/>
  <c r="CV996" i="138"/>
  <c r="CV997" i="138"/>
  <c r="CV998" i="138"/>
  <c r="CV999" i="138"/>
  <c r="CV1000" i="138"/>
  <c r="CV1001" i="138"/>
  <c r="CV1002" i="138"/>
  <c r="CV1003" i="138"/>
  <c r="CV1004" i="138"/>
  <c r="CV1005" i="138"/>
  <c r="CV1006" i="138"/>
  <c r="CV1007" i="138"/>
  <c r="CV1008" i="138"/>
  <c r="CV1009" i="138"/>
  <c r="CV1010" i="138"/>
  <c r="CV1011" i="138"/>
  <c r="CV1012" i="138"/>
  <c r="CV1013" i="138"/>
  <c r="CV1014" i="138"/>
  <c r="CV1015" i="138"/>
  <c r="CV1016" i="138"/>
  <c r="CV1017" i="138"/>
  <c r="CV1018" i="138"/>
  <c r="CV1019" i="138"/>
  <c r="CV1020" i="138"/>
  <c r="CV1021" i="138"/>
  <c r="CV1022" i="138"/>
  <c r="CV1023" i="138"/>
  <c r="CV1024" i="138"/>
  <c r="CV1025" i="138"/>
  <c r="CV1026" i="138"/>
  <c r="CV1027" i="138"/>
  <c r="CV1028" i="138"/>
  <c r="CV1029" i="138"/>
  <c r="CV1030" i="138"/>
  <c r="CV1031" i="138"/>
  <c r="CV1032" i="138"/>
  <c r="CV1033" i="138"/>
  <c r="CV1034" i="138"/>
  <c r="CV1035" i="138"/>
  <c r="CV1036" i="138"/>
  <c r="CV1037" i="138"/>
  <c r="CV1038" i="138"/>
  <c r="CV1039" i="138"/>
  <c r="CV1040" i="138"/>
  <c r="CV1041" i="138"/>
  <c r="CV1042" i="138"/>
  <c r="CV1043" i="138"/>
  <c r="CV1044" i="138"/>
  <c r="CV1045" i="138"/>
  <c r="CV1046" i="138"/>
  <c r="CV1047" i="138"/>
  <c r="CV1048" i="138"/>
  <c r="CV1049" i="138"/>
  <c r="CV1050" i="138"/>
  <c r="CV1051" i="138"/>
  <c r="CV1052" i="138"/>
  <c r="CV1053" i="138"/>
  <c r="CV1054" i="138"/>
  <c r="CV1055" i="138"/>
  <c r="CV1056" i="138"/>
  <c r="CV1057" i="138"/>
  <c r="CV1058" i="138"/>
  <c r="CV1059" i="138"/>
  <c r="CV1060" i="138"/>
  <c r="CV1061" i="138"/>
  <c r="CV1062" i="138"/>
  <c r="CV1063" i="138"/>
  <c r="CV1064" i="138"/>
  <c r="CV1065" i="138"/>
  <c r="CV1066" i="138"/>
  <c r="CV1067" i="138"/>
  <c r="CV1068" i="138"/>
  <c r="CV1069" i="138"/>
  <c r="CV1070" i="138"/>
  <c r="CV1071" i="138"/>
  <c r="CV1072" i="138"/>
  <c r="CV1073" i="138"/>
  <c r="CV1074" i="138"/>
  <c r="CV1075" i="138"/>
  <c r="CV1076" i="138"/>
  <c r="CV1077" i="138"/>
  <c r="CV1078" i="138"/>
  <c r="CV1079" i="138"/>
  <c r="CV1080" i="138"/>
  <c r="CV1081" i="138"/>
  <c r="CV1082" i="138"/>
  <c r="CV1083" i="138"/>
  <c r="CV1084" i="138"/>
  <c r="CV1085" i="138"/>
  <c r="CV1086" i="138"/>
  <c r="CV1087" i="138"/>
  <c r="CV1088" i="138"/>
  <c r="CV1089" i="138"/>
  <c r="CV1090" i="138"/>
  <c r="CV1091" i="138"/>
  <c r="CV1092" i="138"/>
  <c r="CV1093" i="138"/>
  <c r="CV1094" i="138"/>
  <c r="CV1095" i="138"/>
  <c r="CV1096" i="138"/>
  <c r="CV1097" i="138"/>
  <c r="CV1098" i="138"/>
  <c r="CV1099" i="138"/>
  <c r="CV1100" i="138"/>
  <c r="CV1101" i="138"/>
  <c r="CV1102" i="138"/>
  <c r="CV1103" i="138"/>
  <c r="CV1104" i="138"/>
  <c r="CV1105" i="138"/>
  <c r="CV1106" i="138"/>
  <c r="CV1107" i="138"/>
  <c r="CV1108" i="138"/>
  <c r="CV1109" i="138"/>
  <c r="CV1110" i="138"/>
  <c r="CV1111" i="138"/>
  <c r="CV1112" i="138"/>
  <c r="CV1113" i="138"/>
  <c r="CV1114" i="138"/>
  <c r="CV1115" i="138"/>
  <c r="CV1116" i="138"/>
  <c r="CV1117" i="138"/>
  <c r="CV1118" i="138"/>
  <c r="CV1119" i="138"/>
  <c r="CV1120" i="138"/>
  <c r="CV1121" i="138"/>
  <c r="CV1122" i="138"/>
  <c r="CV1123" i="138"/>
  <c r="CV1124" i="138"/>
  <c r="CV1125" i="138"/>
  <c r="CV1126" i="138"/>
  <c r="CV1127" i="138"/>
  <c r="CV1128" i="138"/>
  <c r="CV1129" i="138"/>
  <c r="CV1130" i="138"/>
  <c r="CV1131" i="138"/>
  <c r="CV1132" i="138"/>
  <c r="CV1133" i="138"/>
  <c r="CV1134" i="138"/>
  <c r="CV1135" i="138"/>
  <c r="CV1136" i="138"/>
  <c r="CV1137" i="138"/>
  <c r="CV1138" i="138"/>
  <c r="CV1139" i="138"/>
  <c r="CV1140" i="138"/>
  <c r="CV1141" i="138"/>
  <c r="CV1142" i="138"/>
  <c r="CV1143" i="138"/>
  <c r="CV1144" i="138"/>
  <c r="CV1145" i="138"/>
  <c r="CV1146" i="138"/>
  <c r="CV1147" i="138"/>
  <c r="CV1148" i="138"/>
  <c r="CV1149" i="138"/>
  <c r="CV1150" i="138"/>
  <c r="CV1151" i="138"/>
  <c r="CV1152" i="138"/>
  <c r="CV1153" i="138"/>
  <c r="CV1154" i="138"/>
  <c r="CV1155" i="138"/>
  <c r="CV1156" i="138"/>
  <c r="CV1157" i="138"/>
  <c r="CV1158" i="138"/>
  <c r="CV1159" i="138"/>
  <c r="CV1160" i="138"/>
  <c r="CV1161" i="138"/>
  <c r="CV1162" i="138"/>
  <c r="CV1163" i="138"/>
  <c r="CV1164" i="138"/>
  <c r="CV1165" i="138"/>
  <c r="CV1166" i="138"/>
  <c r="CV1167" i="138"/>
  <c r="CV1168" i="138"/>
  <c r="CV1169" i="138"/>
  <c r="CV1170" i="138"/>
  <c r="CV1171" i="138"/>
  <c r="CV1172" i="138"/>
  <c r="CV1173" i="138"/>
  <c r="CV1174" i="138"/>
  <c r="CV1175" i="138"/>
  <c r="CV1176" i="138"/>
  <c r="CV1177" i="138"/>
  <c r="CV1178" i="138"/>
  <c r="CV1179" i="138"/>
  <c r="CV1180" i="138"/>
  <c r="CV1181" i="138"/>
  <c r="CV1182" i="138"/>
  <c r="CV1183" i="138"/>
  <c r="CV1184" i="138"/>
  <c r="CV1185" i="138"/>
  <c r="CV1186" i="138"/>
  <c r="CV1187" i="138"/>
  <c r="CV1188" i="138"/>
  <c r="CV1189" i="138"/>
  <c r="CV1190" i="138"/>
  <c r="CV1191" i="138"/>
  <c r="CV1192" i="138"/>
  <c r="CV1193" i="138"/>
  <c r="CV1194" i="138"/>
  <c r="CV1195" i="138"/>
  <c r="CV1196" i="138"/>
  <c r="CV1197" i="138"/>
  <c r="CV1198" i="138"/>
  <c r="CV1199" i="138"/>
  <c r="CV1200" i="138"/>
  <c r="CV1201" i="138"/>
  <c r="CV1202" i="138"/>
  <c r="CV1203" i="138"/>
  <c r="CV1204" i="138"/>
  <c r="CV1205" i="138"/>
  <c r="CV1206" i="138"/>
  <c r="CV1207" i="138"/>
  <c r="CV1208" i="138"/>
  <c r="CV1209" i="138"/>
  <c r="CV1210" i="138"/>
  <c r="CV1211" i="138"/>
  <c r="CV1212" i="138"/>
  <c r="CV1213" i="138"/>
  <c r="CV1214" i="138"/>
  <c r="CV1215" i="138"/>
  <c r="CV1216" i="138"/>
  <c r="CV1217" i="138"/>
  <c r="CV1218" i="138"/>
  <c r="CV1219" i="138"/>
  <c r="CV1220" i="138"/>
  <c r="CV1221" i="138"/>
  <c r="CV1222" i="138"/>
  <c r="CV1223" i="138"/>
  <c r="CV1224" i="138"/>
  <c r="CV1225" i="138"/>
  <c r="CV1226" i="138"/>
  <c r="CV1227" i="138"/>
  <c r="CV1228" i="138"/>
  <c r="CV1229" i="138"/>
  <c r="CV1230" i="138"/>
  <c r="CV1231" i="138"/>
  <c r="CV1232" i="138"/>
  <c r="CV1233" i="138"/>
  <c r="CV1234" i="138"/>
  <c r="CV1235" i="138"/>
  <c r="CV1236" i="138"/>
  <c r="CV1237" i="138"/>
  <c r="CV1238" i="138"/>
  <c r="CV1239" i="138"/>
  <c r="CV1240" i="138"/>
  <c r="CV1241" i="138"/>
  <c r="CV1242" i="138"/>
  <c r="CV1243" i="138"/>
  <c r="CV1244" i="138"/>
  <c r="CV1245" i="138"/>
  <c r="CV1246" i="138"/>
  <c r="CV1247" i="138"/>
  <c r="CV1248" i="138"/>
  <c r="CV1249" i="138"/>
  <c r="CV1250" i="138"/>
  <c r="CV1251" i="138"/>
  <c r="CV1252" i="138"/>
  <c r="CV1253" i="138"/>
  <c r="CV1254" i="138"/>
  <c r="CV1255" i="138"/>
  <c r="CV1256" i="138"/>
  <c r="CV1257" i="138"/>
  <c r="CV1258" i="138"/>
  <c r="CV1259" i="138"/>
  <c r="CV1260" i="138"/>
  <c r="CV1261" i="138"/>
  <c r="CV1262" i="138"/>
  <c r="CV1263" i="138"/>
  <c r="CV1264" i="138"/>
  <c r="CV1265" i="138"/>
  <c r="CV1266" i="138"/>
  <c r="CV1267" i="138"/>
  <c r="CV1268" i="138"/>
  <c r="CV1269" i="138"/>
  <c r="CV1270" i="138"/>
  <c r="CV1271" i="138"/>
  <c r="CV1272" i="138"/>
  <c r="CV1273" i="138"/>
  <c r="CV1274" i="138"/>
  <c r="CV1275" i="138"/>
  <c r="CV1276" i="138"/>
  <c r="CV1277" i="138"/>
  <c r="CV1278" i="138"/>
  <c r="CV1279" i="138"/>
  <c r="CV1280" i="138"/>
  <c r="CV1281" i="138"/>
  <c r="CV1282" i="138"/>
  <c r="CV1283" i="138"/>
  <c r="CV1284" i="138"/>
  <c r="CV1285" i="138"/>
  <c r="CV1286" i="138"/>
  <c r="CV1287" i="138"/>
  <c r="CV1288" i="138"/>
  <c r="CV1289" i="138"/>
  <c r="CV1290" i="138"/>
  <c r="CV1291" i="138"/>
  <c r="CV1292" i="138"/>
  <c r="CV1293" i="138"/>
  <c r="CV1294" i="138"/>
  <c r="CV1295" i="138"/>
  <c r="CV1296" i="138"/>
  <c r="CV1297" i="138"/>
  <c r="CV1298" i="138"/>
  <c r="CV1299" i="138"/>
  <c r="CV1300" i="138"/>
  <c r="CV1301" i="138"/>
  <c r="CV1302" i="138"/>
  <c r="CV1303" i="138"/>
  <c r="CV1304" i="138"/>
  <c r="CV1305" i="138"/>
  <c r="CV1306" i="138"/>
  <c r="CV1307" i="138"/>
  <c r="CV1308" i="138"/>
  <c r="CV1309" i="138"/>
  <c r="CV1310" i="138"/>
  <c r="CV1311" i="138"/>
  <c r="CV1312" i="138"/>
  <c r="CV1313" i="138"/>
  <c r="CV1314" i="138"/>
  <c r="CV1315" i="138"/>
  <c r="CV1316" i="138"/>
  <c r="CV1317" i="138"/>
  <c r="CV1318" i="138"/>
  <c r="CV1319" i="138"/>
  <c r="CV1320" i="138"/>
  <c r="CV1321" i="138"/>
  <c r="CV1322" i="138"/>
  <c r="CV1323" i="138"/>
  <c r="CV1324" i="138"/>
  <c r="CV1325" i="138"/>
  <c r="CV1326" i="138"/>
  <c r="CV1327" i="138"/>
  <c r="CV1328" i="138"/>
  <c r="CV1329" i="138"/>
  <c r="CV1330" i="138"/>
  <c r="CV1331" i="138"/>
  <c r="CV1332" i="138"/>
  <c r="CV1333" i="138"/>
  <c r="CV1334" i="138"/>
  <c r="CV1335" i="138"/>
  <c r="CV1336" i="138"/>
  <c r="CV1337" i="138"/>
  <c r="CV1338" i="138"/>
  <c r="CV1339" i="138"/>
  <c r="CV1340" i="138"/>
  <c r="CV1341" i="138"/>
  <c r="CV1342" i="138"/>
  <c r="CV1343" i="138"/>
  <c r="CV1344" i="138"/>
  <c r="CV1345" i="138"/>
  <c r="CV1346" i="138"/>
  <c r="CV1347" i="138"/>
  <c r="CV1348" i="138"/>
  <c r="CV1349" i="138"/>
  <c r="CV1350" i="138"/>
  <c r="CV1351" i="138"/>
  <c r="CV1352" i="138"/>
  <c r="CV1353" i="138"/>
  <c r="CV1354" i="138"/>
  <c r="CV1355" i="138"/>
  <c r="CV1356" i="138"/>
  <c r="CV1357" i="138"/>
  <c r="CV1358" i="138"/>
  <c r="CV1359" i="138"/>
  <c r="CV1360" i="138"/>
  <c r="CV1361" i="138"/>
  <c r="CV1362" i="138"/>
  <c r="CV1363" i="138"/>
  <c r="CV1364" i="138"/>
  <c r="CV1365" i="138"/>
  <c r="CV1366" i="138"/>
  <c r="CV1367" i="138"/>
  <c r="CV1368" i="138"/>
  <c r="CV1369" i="138"/>
  <c r="CV1370" i="138"/>
  <c r="CV1371" i="138"/>
  <c r="CV1372" i="138"/>
  <c r="CV1373" i="138"/>
  <c r="CV1374" i="138"/>
  <c r="CV1375" i="138"/>
  <c r="CV1376" i="138"/>
  <c r="CV1377" i="138"/>
  <c r="CV1378" i="138"/>
  <c r="CV1379" i="138"/>
  <c r="CV1380" i="138"/>
  <c r="CV1381" i="138"/>
  <c r="CV1382" i="138"/>
  <c r="CV1383" i="138"/>
  <c r="CV1384" i="138"/>
  <c r="CV1385" i="138"/>
  <c r="CV1386" i="138"/>
  <c r="CV1387" i="138"/>
  <c r="CV1388" i="138"/>
  <c r="CV1389" i="138"/>
  <c r="CV1390" i="138"/>
  <c r="CV1391" i="138"/>
  <c r="CV1392" i="138"/>
  <c r="CV1393" i="138"/>
  <c r="CV1394" i="138"/>
  <c r="CV1395" i="138"/>
  <c r="CV1396" i="138"/>
  <c r="CV1397" i="138"/>
  <c r="CV1398" i="138"/>
  <c r="CV1399" i="138"/>
  <c r="CV1400" i="138"/>
  <c r="CV1401" i="138"/>
  <c r="CV1402" i="138"/>
  <c r="CV1403" i="138"/>
  <c r="CV1404" i="138"/>
  <c r="CV1405" i="138"/>
  <c r="CV1406" i="138"/>
  <c r="CV1407" i="138"/>
  <c r="CV1408" i="138"/>
  <c r="CV1409" i="138"/>
  <c r="CV1410" i="138"/>
  <c r="CV1411" i="138"/>
  <c r="CV1412" i="138"/>
  <c r="CV1413" i="138"/>
  <c r="CV1414" i="138"/>
  <c r="CV1415" i="138"/>
  <c r="CV1416" i="138"/>
  <c r="CV1417" i="138"/>
  <c r="CV1418" i="138"/>
  <c r="CV1419" i="138"/>
  <c r="CV1420" i="138"/>
  <c r="CV1421" i="138"/>
  <c r="CV1422" i="138"/>
  <c r="CV1423" i="138"/>
  <c r="CV1424" i="138"/>
  <c r="CV1425" i="138"/>
  <c r="CV1426" i="138"/>
  <c r="CV1427" i="138"/>
  <c r="CV1428" i="138"/>
  <c r="CV1429" i="138"/>
  <c r="CV1430" i="138"/>
  <c r="CV1431" i="138"/>
  <c r="CV1432" i="138"/>
  <c r="CV1433" i="138"/>
  <c r="CV1434" i="138"/>
  <c r="CV1435" i="138"/>
  <c r="CV1436" i="138"/>
  <c r="CV1437" i="138"/>
  <c r="CV1438" i="138"/>
  <c r="CV1439" i="138"/>
  <c r="CV1440" i="138"/>
  <c r="CV1441" i="138"/>
  <c r="CV1442" i="138"/>
  <c r="CV1443" i="138"/>
  <c r="CV1444" i="138"/>
  <c r="CV1445" i="138"/>
  <c r="CV1446" i="138"/>
  <c r="CV1447" i="138"/>
  <c r="CV1448" i="138"/>
  <c r="CV1449" i="138"/>
  <c r="CV1450" i="138"/>
  <c r="CV1451" i="138"/>
  <c r="CV1452" i="138"/>
  <c r="CV1453" i="138"/>
  <c r="CV1454" i="138"/>
  <c r="CV1455" i="138"/>
  <c r="CV1456" i="138"/>
  <c r="CV1457" i="138"/>
  <c r="CV1458" i="138"/>
  <c r="CV1459" i="138"/>
  <c r="CV1460" i="138"/>
  <c r="CV1461" i="138"/>
  <c r="CV1462" i="138"/>
  <c r="CV1463" i="138"/>
  <c r="CV1464" i="138"/>
  <c r="CV1465" i="138"/>
  <c r="CV1466" i="138"/>
  <c r="CV1467" i="138"/>
  <c r="CV1468" i="138"/>
  <c r="CV1469" i="138"/>
  <c r="CV1470" i="138"/>
  <c r="CV1471" i="138"/>
  <c r="CV1472" i="138"/>
  <c r="CV1473" i="138"/>
  <c r="CV1474" i="138"/>
  <c r="CV1475" i="138"/>
  <c r="CV1476" i="138"/>
  <c r="CV1477" i="138"/>
  <c r="CV1478" i="138"/>
  <c r="CV1479" i="138"/>
  <c r="CV1480" i="138"/>
  <c r="CV1481" i="138"/>
  <c r="CV1482" i="138"/>
  <c r="CV1483" i="138"/>
  <c r="CV1484" i="138"/>
  <c r="CV1485" i="138"/>
  <c r="CV1486" i="138"/>
  <c r="CV1487" i="138"/>
  <c r="CV1488" i="138"/>
  <c r="CV1489" i="138"/>
  <c r="CV1490" i="138"/>
  <c r="CV1491" i="138"/>
  <c r="CV1492" i="138"/>
  <c r="CV1493" i="138"/>
  <c r="CV1494" i="138"/>
  <c r="CV1495" i="138"/>
  <c r="CV1496" i="138"/>
  <c r="CV1497" i="138"/>
  <c r="CV1498" i="138"/>
  <c r="CV1499" i="138"/>
  <c r="CV1500" i="138"/>
  <c r="CV1501" i="138"/>
  <c r="CV1502" i="138"/>
  <c r="CV1503" i="138"/>
  <c r="CV1504" i="138"/>
  <c r="CV1505" i="138"/>
  <c r="CV1506" i="138"/>
  <c r="CV1507" i="138"/>
  <c r="CV1508" i="138"/>
  <c r="CV1509" i="138"/>
  <c r="CV1510" i="138"/>
  <c r="CV1511" i="138"/>
  <c r="CV1512" i="138"/>
  <c r="CV1513" i="138"/>
  <c r="CV1514" i="138"/>
  <c r="CV1515" i="138"/>
  <c r="CV1516" i="138"/>
  <c r="CV1517" i="138"/>
  <c r="CV1518" i="138"/>
  <c r="CV1519" i="138"/>
  <c r="CV1520" i="138"/>
  <c r="CV1521" i="138"/>
  <c r="CV1522" i="138"/>
  <c r="CV1523" i="138"/>
  <c r="CV1524" i="138"/>
  <c r="CV1525" i="138"/>
  <c r="CV1526" i="138"/>
  <c r="CV1527" i="138"/>
  <c r="CV1528" i="138"/>
  <c r="CV1529" i="138"/>
  <c r="CV1530" i="138"/>
  <c r="CV1531" i="138"/>
  <c r="CV1532" i="138"/>
  <c r="CV1533" i="138"/>
  <c r="CV1534" i="138"/>
  <c r="CV1535" i="138"/>
  <c r="CV1536" i="138"/>
  <c r="CV1537" i="138"/>
  <c r="CV1538" i="138"/>
  <c r="CV1539" i="138"/>
  <c r="CV1540" i="138"/>
  <c r="CV1541" i="138"/>
  <c r="CV1542" i="138"/>
  <c r="CV1543" i="138"/>
  <c r="CV1544" i="138"/>
  <c r="CV1545" i="138"/>
  <c r="CV1546" i="138"/>
  <c r="CV1547" i="138"/>
  <c r="CV1548" i="138"/>
  <c r="CV1549" i="138"/>
  <c r="CV1550" i="138"/>
  <c r="CV1551" i="138"/>
  <c r="CV1552" i="138"/>
  <c r="CV1553" i="138"/>
  <c r="CV1554" i="138"/>
  <c r="CV1555" i="138"/>
  <c r="CV1556" i="138"/>
  <c r="CV1557" i="138"/>
  <c r="CV1558" i="138"/>
  <c r="CV1559" i="138"/>
  <c r="CV1560" i="138"/>
  <c r="CV1561" i="138"/>
  <c r="CV1562" i="138"/>
  <c r="CV1563" i="138"/>
  <c r="CV1564" i="138"/>
  <c r="CV1565" i="138"/>
  <c r="CV1566" i="138"/>
  <c r="CV1567" i="138"/>
  <c r="CV1568" i="138"/>
  <c r="CV1569" i="138"/>
  <c r="CV1570" i="138"/>
  <c r="CV1571" i="138"/>
  <c r="CV1572" i="138"/>
  <c r="CV1573" i="138"/>
  <c r="CV1574" i="138"/>
  <c r="CV1575" i="138"/>
  <c r="CV1576" i="138"/>
  <c r="CV1577" i="138"/>
  <c r="CV1578" i="138"/>
  <c r="CV1579" i="138"/>
  <c r="CV1580" i="138"/>
  <c r="CV1581" i="138"/>
  <c r="CV1582" i="138"/>
  <c r="CV1583" i="138"/>
  <c r="CV1584" i="138"/>
  <c r="CV1585" i="138"/>
  <c r="CV1586" i="138"/>
  <c r="CV1587" i="138"/>
  <c r="CV1588" i="138"/>
  <c r="CV1589" i="138"/>
  <c r="CV1590" i="138"/>
  <c r="CV1591" i="138"/>
  <c r="CV1592" i="138"/>
  <c r="CV1593" i="138"/>
  <c r="CV1594" i="138"/>
  <c r="CV1595" i="138"/>
  <c r="CV1596" i="138"/>
  <c r="CV1597" i="138"/>
  <c r="CV1598" i="138"/>
  <c r="CV1599" i="138"/>
  <c r="CV1600" i="138"/>
  <c r="CV1601" i="138"/>
  <c r="CV1602" i="138"/>
  <c r="CV1603" i="138"/>
  <c r="CV1604" i="138"/>
  <c r="CV1605" i="138"/>
  <c r="CV1606" i="138"/>
  <c r="CV1607" i="138"/>
  <c r="CV1608" i="138"/>
  <c r="CV1609" i="138"/>
  <c r="CV1610" i="138"/>
  <c r="CV1611" i="138"/>
  <c r="CV1612" i="138"/>
  <c r="CV1613" i="138"/>
  <c r="CV1614" i="138"/>
  <c r="CV1615" i="138"/>
  <c r="CV1616" i="138"/>
  <c r="CV1617" i="138"/>
  <c r="CV1618" i="138"/>
  <c r="CV1619" i="138"/>
  <c r="CV1620" i="138"/>
  <c r="CV1621" i="138"/>
  <c r="CV1622" i="138"/>
  <c r="CV1623" i="138"/>
  <c r="CV1624" i="138"/>
  <c r="CV1625" i="138"/>
  <c r="CV1626" i="138"/>
  <c r="CV1627" i="138"/>
  <c r="CV1628" i="138"/>
  <c r="CV1629" i="138"/>
  <c r="CV1630" i="138"/>
  <c r="CV1631" i="138"/>
  <c r="CV1632" i="138"/>
  <c r="CV1633" i="138"/>
  <c r="CV1634" i="138"/>
  <c r="CV1635" i="138"/>
  <c r="CV1636" i="138"/>
  <c r="CV1637" i="138"/>
  <c r="CV1638" i="138"/>
  <c r="CV1639" i="138"/>
  <c r="CV1640" i="138"/>
  <c r="CV1641" i="138"/>
  <c r="CV1642" i="138"/>
  <c r="CV1643" i="138"/>
  <c r="CV1644" i="138"/>
  <c r="CV1645" i="138"/>
  <c r="CV1646" i="138"/>
  <c r="CV1647" i="138"/>
  <c r="CV1648" i="138"/>
  <c r="CV1649" i="138"/>
  <c r="CV1650" i="138"/>
  <c r="CV1651" i="138"/>
  <c r="CV1652" i="138"/>
  <c r="CV1653" i="138"/>
  <c r="CV1654" i="138"/>
  <c r="CV1655" i="138"/>
  <c r="CV1656" i="138"/>
  <c r="CV1657" i="138"/>
  <c r="CV1658" i="138"/>
  <c r="CV1659" i="138"/>
  <c r="CV1660" i="138"/>
  <c r="CV1661" i="138"/>
  <c r="CV1662" i="138"/>
  <c r="CV1663" i="138"/>
  <c r="CV1664" i="138"/>
  <c r="CV1665" i="138"/>
  <c r="CV1666" i="138"/>
  <c r="CV1667" i="138"/>
  <c r="CV1668" i="138"/>
  <c r="CV1669" i="138"/>
  <c r="CV1670" i="138"/>
  <c r="CV1671" i="138"/>
  <c r="CV1672" i="138"/>
  <c r="CV1673" i="138"/>
  <c r="CV1674" i="138"/>
  <c r="CV1675" i="138"/>
  <c r="CV1676" i="138"/>
  <c r="CV1677" i="138"/>
  <c r="CV1678" i="138"/>
  <c r="CV1679" i="138"/>
  <c r="CV1680" i="138"/>
  <c r="CV1681" i="138"/>
  <c r="CV1682" i="138"/>
  <c r="CV1683" i="138"/>
  <c r="CV1684" i="138"/>
  <c r="CV1685" i="138"/>
  <c r="CV1686" i="138"/>
  <c r="CV1687" i="138"/>
  <c r="CV1688" i="138"/>
  <c r="CV1689" i="138"/>
  <c r="CV1690" i="138"/>
  <c r="CV1691" i="138"/>
  <c r="CV1692" i="138"/>
  <c r="CV1693" i="138"/>
  <c r="CV1694" i="138"/>
  <c r="CV1695" i="138"/>
  <c r="CV1696" i="138"/>
  <c r="CV1697" i="138"/>
  <c r="CV1698" i="138"/>
  <c r="CV1699" i="138"/>
  <c r="CV1700" i="138"/>
  <c r="CV1701" i="138"/>
  <c r="CV1702" i="138"/>
  <c r="CV1703" i="138"/>
  <c r="CV1704" i="138"/>
  <c r="CV1705" i="138"/>
  <c r="CV1706" i="138"/>
  <c r="CV1707" i="138"/>
  <c r="CV1708" i="138"/>
  <c r="CV1709" i="138"/>
  <c r="CV1710" i="138"/>
  <c r="CV1711" i="138"/>
  <c r="CV1712" i="138"/>
  <c r="CV1713" i="138"/>
  <c r="CV1714" i="138"/>
  <c r="CV1715" i="138"/>
  <c r="CV1716" i="138"/>
  <c r="CV1717" i="138"/>
  <c r="CV1718" i="138"/>
  <c r="CV1719" i="138"/>
  <c r="CV1720" i="138"/>
  <c r="CV1721" i="138"/>
  <c r="CV1722" i="138"/>
  <c r="CV1723" i="138"/>
  <c r="CV1724" i="138"/>
  <c r="CV1725" i="138"/>
  <c r="CV1726" i="138"/>
  <c r="CV1727" i="138"/>
  <c r="CV1728" i="138"/>
  <c r="CV1729" i="138"/>
  <c r="CV1730" i="138"/>
  <c r="CV1731" i="138"/>
  <c r="CV1732" i="138"/>
  <c r="CV1733" i="138"/>
  <c r="CV1734" i="138"/>
  <c r="CV1735" i="138"/>
  <c r="CV1736" i="138"/>
  <c r="CV1737" i="138"/>
  <c r="CV1738" i="138"/>
  <c r="CV1739" i="138"/>
  <c r="CV1740" i="138"/>
  <c r="CV1741" i="138"/>
  <c r="CV1742" i="138"/>
  <c r="CV1743" i="138"/>
  <c r="CV1744" i="138"/>
  <c r="CV1745" i="138"/>
  <c r="CV1746" i="138"/>
  <c r="CV1747" i="138"/>
  <c r="CV1748" i="138"/>
  <c r="CV1749" i="138"/>
  <c r="CV1750" i="138"/>
  <c r="CV1751" i="138"/>
  <c r="CV1752" i="138"/>
  <c r="CV1753" i="138"/>
  <c r="CV1754" i="138"/>
  <c r="CV1755" i="138"/>
  <c r="CV1756" i="138"/>
  <c r="CV1757" i="138"/>
  <c r="CV1758" i="138"/>
  <c r="CV1759" i="138"/>
  <c r="CV1760" i="138"/>
  <c r="CV1761" i="138"/>
  <c r="CV1762" i="138"/>
  <c r="CV1763" i="138"/>
  <c r="CV1764" i="138"/>
  <c r="CV1765" i="138"/>
  <c r="CV1766" i="138"/>
  <c r="CV1767" i="138"/>
  <c r="CV1768" i="138"/>
  <c r="CV1769" i="138"/>
  <c r="CV1770" i="138"/>
  <c r="CV1771" i="138"/>
  <c r="CV1772" i="138"/>
  <c r="CV1773" i="138"/>
  <c r="CV1774" i="138"/>
  <c r="CV1775" i="138"/>
  <c r="CV1776" i="138"/>
  <c r="CV1777" i="138"/>
  <c r="CV1778" i="138"/>
  <c r="CV1779" i="138"/>
  <c r="CV1780" i="138"/>
  <c r="CV1781" i="138"/>
  <c r="CV1782" i="138"/>
  <c r="CV1783" i="138"/>
  <c r="CV1784" i="138"/>
  <c r="CV1785" i="138"/>
  <c r="CV1786" i="138"/>
  <c r="CV1787" i="138"/>
  <c r="CV1788" i="138"/>
  <c r="CV1789" i="138"/>
  <c r="CV1790" i="138"/>
  <c r="CV1791" i="138"/>
  <c r="CV1792" i="138"/>
  <c r="CV1793" i="138"/>
  <c r="CV1794" i="138"/>
  <c r="CV1795" i="138"/>
  <c r="CV1796" i="138"/>
  <c r="CV1797" i="138"/>
  <c r="CV1798" i="138"/>
  <c r="CV1799" i="138"/>
  <c r="CV1800" i="138"/>
  <c r="CV1801" i="138"/>
  <c r="CV1802" i="138"/>
  <c r="CV1803" i="138"/>
  <c r="CV1804" i="138"/>
  <c r="CV1805" i="138"/>
  <c r="CV1806" i="138"/>
  <c r="CV1807" i="138"/>
  <c r="CV1808" i="138"/>
  <c r="CV1809" i="138"/>
  <c r="CV1810" i="138"/>
  <c r="CV1811" i="138"/>
  <c r="CV1812" i="138"/>
  <c r="CV1813" i="138"/>
  <c r="CV1814" i="138"/>
  <c r="CV1815" i="138"/>
  <c r="CV1816" i="138"/>
  <c r="CV1817" i="138"/>
  <c r="CV1818" i="138"/>
  <c r="CV1819" i="138"/>
  <c r="CV1820" i="138"/>
  <c r="CV1821" i="138"/>
  <c r="CV1822" i="138"/>
  <c r="CV1823" i="138"/>
  <c r="CV1824" i="138"/>
  <c r="CV1825" i="138"/>
  <c r="CV1826" i="138"/>
  <c r="CV1827" i="138"/>
  <c r="CV1828" i="138"/>
  <c r="CV1829" i="138"/>
  <c r="CV1830" i="138"/>
  <c r="CV1831" i="138"/>
  <c r="CV1832" i="138"/>
  <c r="CV1833" i="138"/>
  <c r="CV1834" i="138"/>
  <c r="CV1835" i="138"/>
  <c r="CV1836" i="138"/>
  <c r="CV1837" i="138"/>
  <c r="CV1838" i="138"/>
  <c r="CV1839" i="138"/>
  <c r="CV1840" i="138"/>
  <c r="CV1841" i="138"/>
  <c r="CV1842" i="138"/>
  <c r="CV1843" i="138"/>
  <c r="CV1844" i="138"/>
  <c r="CV1845" i="138"/>
  <c r="CV1846" i="138"/>
  <c r="CV1847" i="138"/>
  <c r="CV1848" i="138"/>
  <c r="CV1849" i="138"/>
  <c r="CV1850" i="138"/>
  <c r="CV1851" i="138"/>
  <c r="CV1852" i="138"/>
  <c r="CV1853" i="138"/>
  <c r="CV1854" i="138"/>
  <c r="CV1855" i="138"/>
  <c r="CV1856" i="138"/>
  <c r="CV1857" i="138"/>
  <c r="CV1858" i="138"/>
  <c r="CV1859" i="138"/>
  <c r="CV1860" i="138"/>
  <c r="CV1861" i="138"/>
  <c r="CV1862" i="138"/>
  <c r="CV1863" i="138"/>
  <c r="CV1864" i="138"/>
  <c r="CV1865" i="138"/>
  <c r="CV1866" i="138"/>
  <c r="CV1867" i="138"/>
  <c r="CV1868" i="138"/>
  <c r="CV1869" i="138"/>
  <c r="CV1870" i="138"/>
  <c r="CV1871" i="138"/>
  <c r="CV1872" i="138"/>
  <c r="CV1873" i="138"/>
  <c r="CV1874" i="138"/>
  <c r="CV1875" i="138"/>
  <c r="CV1876" i="138"/>
  <c r="CV1877" i="138"/>
  <c r="CV1878" i="138"/>
  <c r="CV1879" i="138"/>
  <c r="CV1880" i="138"/>
  <c r="CV1881" i="138"/>
  <c r="CV1882" i="138"/>
  <c r="CV1883" i="138"/>
  <c r="CV1884" i="138"/>
  <c r="CV1885" i="138"/>
  <c r="CV1886" i="138"/>
  <c r="CV1887" i="138"/>
  <c r="CV1888" i="138"/>
  <c r="CV1889" i="138"/>
  <c r="CV1890" i="138"/>
  <c r="CV1891" i="138"/>
  <c r="CV1892" i="138"/>
  <c r="CV1893" i="138"/>
  <c r="CV1894" i="138"/>
  <c r="CV1895" i="138"/>
  <c r="CV1896" i="138"/>
  <c r="CV1897" i="138"/>
  <c r="CV1898" i="138"/>
  <c r="CV1899" i="138"/>
  <c r="CV1900" i="138"/>
  <c r="CV1901" i="138"/>
  <c r="CV1902" i="138"/>
  <c r="CV1903" i="138"/>
  <c r="CV1904" i="138"/>
  <c r="CV1905" i="138"/>
  <c r="CV1906" i="138"/>
  <c r="CV1907" i="138"/>
  <c r="CV1908" i="138"/>
  <c r="CV1909" i="138"/>
  <c r="CV1910" i="138"/>
  <c r="CV1911" i="138"/>
  <c r="CV1912" i="138"/>
  <c r="CV1913" i="138"/>
  <c r="CV1914" i="138"/>
  <c r="CV1915" i="138"/>
  <c r="CV1916" i="138"/>
  <c r="CV3" i="138"/>
  <c r="CI4" i="138"/>
  <c r="CI5" i="138"/>
  <c r="CI6" i="138"/>
  <c r="CI7" i="138"/>
  <c r="CI8" i="138"/>
  <c r="CI9" i="138"/>
  <c r="CI10" i="138"/>
  <c r="CI11" i="138"/>
  <c r="CI12" i="138"/>
  <c r="CI13" i="138"/>
  <c r="CI14" i="138"/>
  <c r="CI15" i="138"/>
  <c r="CI16" i="138"/>
  <c r="CI17" i="138"/>
  <c r="CI18" i="138"/>
  <c r="CI19" i="138"/>
  <c r="CI20" i="138"/>
  <c r="CI21" i="138"/>
  <c r="CI22" i="138"/>
  <c r="CI23" i="138"/>
  <c r="CI24" i="138"/>
  <c r="CI25" i="138"/>
  <c r="CI26" i="138"/>
  <c r="CI27" i="138"/>
  <c r="CI28" i="138"/>
  <c r="CI29" i="138"/>
  <c r="CI30" i="138"/>
  <c r="CI31" i="138"/>
  <c r="CI32" i="138"/>
  <c r="CI33" i="138"/>
  <c r="CI34" i="138"/>
  <c r="CI35" i="138"/>
  <c r="CI36" i="138"/>
  <c r="CI37" i="138"/>
  <c r="CI38" i="138"/>
  <c r="CI39" i="138"/>
  <c r="CI40" i="138"/>
  <c r="CI41" i="138"/>
  <c r="CI42" i="138"/>
  <c r="CI43" i="138"/>
  <c r="CI44" i="138"/>
  <c r="CI45" i="138"/>
  <c r="CI46" i="138"/>
  <c r="CI47" i="138"/>
  <c r="CI48" i="138"/>
  <c r="CI49" i="138"/>
  <c r="CI50" i="138"/>
  <c r="CI51" i="138"/>
  <c r="CI52" i="138"/>
  <c r="CI53" i="138"/>
  <c r="CI54" i="138"/>
  <c r="CI55" i="138"/>
  <c r="CI56" i="138"/>
  <c r="CI57" i="138"/>
  <c r="CI58" i="138"/>
  <c r="CI59" i="138"/>
  <c r="CI60" i="138"/>
  <c r="CI61" i="138"/>
  <c r="CI62" i="138"/>
  <c r="CI63" i="138"/>
  <c r="CI64" i="138"/>
  <c r="CI65" i="138"/>
  <c r="CI66" i="138"/>
  <c r="CI67" i="138"/>
  <c r="CI68" i="138"/>
  <c r="CI69" i="138"/>
  <c r="CI70" i="138"/>
  <c r="CI71" i="138"/>
  <c r="CI72" i="138"/>
  <c r="CI73" i="138"/>
  <c r="CI74" i="138"/>
  <c r="CI75" i="138"/>
  <c r="CI76" i="138"/>
  <c r="CI77" i="138"/>
  <c r="CI78" i="138"/>
  <c r="CI79" i="138"/>
  <c r="CI80" i="138"/>
  <c r="CI81" i="138"/>
  <c r="CI82" i="138"/>
  <c r="CI83" i="138"/>
  <c r="CI84" i="138"/>
  <c r="CI85" i="138"/>
  <c r="CI86" i="138"/>
  <c r="CI87" i="138"/>
  <c r="CI88" i="138"/>
  <c r="CI89" i="138"/>
  <c r="CI90" i="138"/>
  <c r="CI91" i="138"/>
  <c r="CI92" i="138"/>
  <c r="CI93" i="138"/>
  <c r="CI94" i="138"/>
  <c r="CI95" i="138"/>
  <c r="CI96" i="138"/>
  <c r="CI97" i="138"/>
  <c r="CI98" i="138"/>
  <c r="CI99" i="138"/>
  <c r="CI100" i="138"/>
  <c r="CI101" i="138"/>
  <c r="CI102" i="138"/>
  <c r="CI103" i="138"/>
  <c r="CI104" i="138"/>
  <c r="CI105" i="138"/>
  <c r="CI106" i="138"/>
  <c r="CI107" i="138"/>
  <c r="CI108" i="138"/>
  <c r="CI109" i="138"/>
  <c r="CI110" i="138"/>
  <c r="CI111" i="138"/>
  <c r="CI112" i="138"/>
  <c r="CI113" i="138"/>
  <c r="CI114" i="138"/>
  <c r="CI115" i="138"/>
  <c r="CI116" i="138"/>
  <c r="CI117" i="138"/>
  <c r="CI118" i="138"/>
  <c r="CI119" i="138"/>
  <c r="CI120" i="138"/>
  <c r="CI121" i="138"/>
  <c r="CI122" i="138"/>
  <c r="CI123" i="138"/>
  <c r="CI124" i="138"/>
  <c r="CI125" i="138"/>
  <c r="CI126" i="138"/>
  <c r="CI127" i="138"/>
  <c r="CI128" i="138"/>
  <c r="CI129" i="138"/>
  <c r="CI130" i="138"/>
  <c r="CI131" i="138"/>
  <c r="CI132" i="138"/>
  <c r="CI133" i="138"/>
  <c r="CI134" i="138"/>
  <c r="CI135" i="138"/>
  <c r="CI136" i="138"/>
  <c r="CI137" i="138"/>
  <c r="CI138" i="138"/>
  <c r="CI139" i="138"/>
  <c r="CI140" i="138"/>
  <c r="CI141" i="138"/>
  <c r="CI142" i="138"/>
  <c r="CI143" i="138"/>
  <c r="CI144" i="138"/>
  <c r="CI145" i="138"/>
  <c r="CI146" i="138"/>
  <c r="CI147" i="138"/>
  <c r="CI148" i="138"/>
  <c r="CI149" i="138"/>
  <c r="CI150" i="138"/>
  <c r="CI151" i="138"/>
  <c r="CI152" i="138"/>
  <c r="CI153" i="138"/>
  <c r="CI154" i="138"/>
  <c r="CI155" i="138"/>
  <c r="CI156" i="138"/>
  <c r="CI157" i="138"/>
  <c r="CI158" i="138"/>
  <c r="CI159" i="138"/>
  <c r="CI160" i="138"/>
  <c r="CI161" i="138"/>
  <c r="CI162" i="138"/>
  <c r="CI163" i="138"/>
  <c r="CI164" i="138"/>
  <c r="CI165" i="138"/>
  <c r="CI166" i="138"/>
  <c r="CI167" i="138"/>
  <c r="CI168" i="138"/>
  <c r="CI169" i="138"/>
  <c r="CI170" i="138"/>
  <c r="CI171" i="138"/>
  <c r="CI172" i="138"/>
  <c r="CI173" i="138"/>
  <c r="CI174" i="138"/>
  <c r="CI175" i="138"/>
  <c r="CI176" i="138"/>
  <c r="CI177" i="138"/>
  <c r="CI178" i="138"/>
  <c r="CI179" i="138"/>
  <c r="CI180" i="138"/>
  <c r="CI181" i="138"/>
  <c r="CI182" i="138"/>
  <c r="CI183" i="138"/>
  <c r="CI184" i="138"/>
  <c r="CI185" i="138"/>
  <c r="CI186" i="138"/>
  <c r="CI187" i="138"/>
  <c r="CI188" i="138"/>
  <c r="CI189" i="138"/>
  <c r="CI190" i="138"/>
  <c r="CI191" i="138"/>
  <c r="CI192" i="138"/>
  <c r="CI193" i="138"/>
  <c r="CI194" i="138"/>
  <c r="CI195" i="138"/>
  <c r="CI196" i="138"/>
  <c r="CI197" i="138"/>
  <c r="CI198" i="138"/>
  <c r="CI199" i="138"/>
  <c r="CI200" i="138"/>
  <c r="CI201" i="138"/>
  <c r="CI202" i="138"/>
  <c r="CI203" i="138"/>
  <c r="CI204" i="138"/>
  <c r="CI205" i="138"/>
  <c r="CI206" i="138"/>
  <c r="CI207" i="138"/>
  <c r="CI208" i="138"/>
  <c r="CI209" i="138"/>
  <c r="CI210" i="138"/>
  <c r="CI211" i="138"/>
  <c r="CI212" i="138"/>
  <c r="CI213" i="138"/>
  <c r="CI214" i="138"/>
  <c r="CI215" i="138"/>
  <c r="CI216" i="138"/>
  <c r="CI217" i="138"/>
  <c r="CI218" i="138"/>
  <c r="CI219" i="138"/>
  <c r="CI220" i="138"/>
  <c r="CI221" i="138"/>
  <c r="CI222" i="138"/>
  <c r="CI223" i="138"/>
  <c r="CI224" i="138"/>
  <c r="CI225" i="138"/>
  <c r="CI226" i="138"/>
  <c r="CI227" i="138"/>
  <c r="CI228" i="138"/>
  <c r="CI229" i="138"/>
  <c r="CI230" i="138"/>
  <c r="CI231" i="138"/>
  <c r="CI232" i="138"/>
  <c r="CI233" i="138"/>
  <c r="CI234" i="138"/>
  <c r="CI235" i="138"/>
  <c r="CI236" i="138"/>
  <c r="CI237" i="138"/>
  <c r="CI238" i="138"/>
  <c r="CI239" i="138"/>
  <c r="CI240" i="138"/>
  <c r="CI241" i="138"/>
  <c r="CI242" i="138"/>
  <c r="CI243" i="138"/>
  <c r="CI244" i="138"/>
  <c r="CI245" i="138"/>
  <c r="CI246" i="138"/>
  <c r="CI247" i="138"/>
  <c r="CI248" i="138"/>
  <c r="CI249" i="138"/>
  <c r="CI250" i="138"/>
  <c r="CI251" i="138"/>
  <c r="CI252" i="138"/>
  <c r="CI253" i="138"/>
  <c r="CI254" i="138"/>
  <c r="CI255" i="138"/>
  <c r="CI256" i="138"/>
  <c r="CI257" i="138"/>
  <c r="CI258" i="138"/>
  <c r="CI259" i="138"/>
  <c r="CI260" i="138"/>
  <c r="CI261" i="138"/>
  <c r="CI262" i="138"/>
  <c r="CI263" i="138"/>
  <c r="CI264" i="138"/>
  <c r="CI265" i="138"/>
  <c r="CI266" i="138"/>
  <c r="CI267" i="138"/>
  <c r="CI268" i="138"/>
  <c r="CI269" i="138"/>
  <c r="CI270" i="138"/>
  <c r="CI271" i="138"/>
  <c r="CI272" i="138"/>
  <c r="CI273" i="138"/>
  <c r="CI274" i="138"/>
  <c r="CI275" i="138"/>
  <c r="CI276" i="138"/>
  <c r="J17" i="101"/>
  <c r="CI277" i="138"/>
  <c r="CI278" i="138"/>
  <c r="CI279" i="138"/>
  <c r="CI280" i="138"/>
  <c r="CI281" i="138"/>
  <c r="CI282" i="138"/>
  <c r="CI283" i="138"/>
  <c r="CI284" i="138"/>
  <c r="CI285" i="138"/>
  <c r="CI286" i="138"/>
  <c r="CI287" i="138"/>
  <c r="CI288" i="138"/>
  <c r="CI289" i="138"/>
  <c r="CI290" i="138"/>
  <c r="CI291" i="138"/>
  <c r="CI292" i="138"/>
  <c r="CI293" i="138"/>
  <c r="CI294" i="138"/>
  <c r="CI295" i="138"/>
  <c r="CI296" i="138"/>
  <c r="CI297" i="138"/>
  <c r="CI298" i="138"/>
  <c r="CI299" i="138"/>
  <c r="CI300" i="138"/>
  <c r="CI301" i="138"/>
  <c r="CI302" i="138"/>
  <c r="CI303" i="138"/>
  <c r="CI304" i="138"/>
  <c r="CI305" i="138"/>
  <c r="CI306" i="138"/>
  <c r="CI307" i="138"/>
  <c r="CI308" i="138"/>
  <c r="CI309" i="138"/>
  <c r="CI310" i="138"/>
  <c r="CI311" i="138"/>
  <c r="CI312" i="138"/>
  <c r="CI313" i="138"/>
  <c r="CI314" i="138"/>
  <c r="CI315" i="138"/>
  <c r="CI316" i="138"/>
  <c r="CI317" i="138"/>
  <c r="CI318" i="138"/>
  <c r="CI319" i="138"/>
  <c r="CI320" i="138"/>
  <c r="CI321" i="138"/>
  <c r="CI322" i="138"/>
  <c r="CI323" i="138"/>
  <c r="CI324" i="138"/>
  <c r="CI325" i="138"/>
  <c r="CI326" i="138"/>
  <c r="CI327" i="138"/>
  <c r="CI328" i="138"/>
  <c r="CI329" i="138"/>
  <c r="J14" i="102"/>
  <c r="CI330" i="138"/>
  <c r="J13" i="102"/>
  <c r="CI331" i="138"/>
  <c r="CI332" i="138"/>
  <c r="CI333" i="138"/>
  <c r="CI334" i="138"/>
  <c r="CI335" i="138"/>
  <c r="CI336" i="138"/>
  <c r="CI337" i="138"/>
  <c r="CI338" i="138"/>
  <c r="CI339" i="138"/>
  <c r="CI340" i="138"/>
  <c r="CI341" i="138"/>
  <c r="CI342" i="138"/>
  <c r="CI343" i="138"/>
  <c r="CI344" i="138"/>
  <c r="CI345" i="138"/>
  <c r="CI346" i="138"/>
  <c r="CI347" i="138"/>
  <c r="CI348" i="138"/>
  <c r="CI349" i="138"/>
  <c r="CI350" i="138"/>
  <c r="CI351" i="138"/>
  <c r="CI352" i="138"/>
  <c r="CI353" i="138"/>
  <c r="CI354" i="138"/>
  <c r="CI355" i="138"/>
  <c r="CI356" i="138"/>
  <c r="CI357" i="138"/>
  <c r="CI358" i="138"/>
  <c r="CI359" i="138"/>
  <c r="CI360" i="138"/>
  <c r="CI361" i="138"/>
  <c r="CI362" i="138"/>
  <c r="CI363" i="138"/>
  <c r="CI364" i="138"/>
  <c r="CI365" i="138"/>
  <c r="CI366" i="138"/>
  <c r="CI367" i="138"/>
  <c r="CI368" i="138"/>
  <c r="CI369" i="138"/>
  <c r="CI370" i="138"/>
  <c r="CI371" i="138"/>
  <c r="CI372" i="138"/>
  <c r="CI373" i="138"/>
  <c r="CI374" i="138"/>
  <c r="CI375" i="138"/>
  <c r="CI376" i="138"/>
  <c r="CI377" i="138"/>
  <c r="CI378" i="138"/>
  <c r="CI379" i="138"/>
  <c r="CI380" i="138"/>
  <c r="CI381" i="138"/>
  <c r="CI382" i="138"/>
  <c r="CI383" i="138"/>
  <c r="CI384" i="138"/>
  <c r="CI385" i="138"/>
  <c r="CI386" i="138"/>
  <c r="CI387" i="138"/>
  <c r="CI388" i="138"/>
  <c r="CI389" i="138"/>
  <c r="CI390" i="138"/>
  <c r="CI391" i="138"/>
  <c r="CI392" i="138"/>
  <c r="CI393" i="138"/>
  <c r="CI394" i="138"/>
  <c r="CI395" i="138"/>
  <c r="CI396" i="138"/>
  <c r="CI397" i="138"/>
  <c r="CI398" i="138"/>
  <c r="CI399" i="138"/>
  <c r="CI400" i="138"/>
  <c r="CI401" i="138"/>
  <c r="CI402" i="138"/>
  <c r="CI403" i="138"/>
  <c r="CI404" i="138"/>
  <c r="CI405" i="138"/>
  <c r="CI406" i="138"/>
  <c r="CI407" i="138"/>
  <c r="CI408" i="138"/>
  <c r="CI409" i="138"/>
  <c r="CI410" i="138"/>
  <c r="CI411" i="138"/>
  <c r="CI412" i="138"/>
  <c r="CI413" i="138"/>
  <c r="CI414" i="138"/>
  <c r="CI415" i="138"/>
  <c r="CI416" i="138"/>
  <c r="CI417" i="138"/>
  <c r="CI418" i="138"/>
  <c r="CI419" i="138"/>
  <c r="CI420" i="138"/>
  <c r="CI421" i="138"/>
  <c r="CI422" i="138"/>
  <c r="CI423" i="138"/>
  <c r="CI424" i="138"/>
  <c r="CI425" i="138"/>
  <c r="CI426" i="138"/>
  <c r="CI427" i="138"/>
  <c r="CI428" i="138"/>
  <c r="CI429" i="138"/>
  <c r="CI430" i="138"/>
  <c r="CI431" i="138"/>
  <c r="CI432" i="138"/>
  <c r="CI433" i="138"/>
  <c r="CI434" i="138"/>
  <c r="CI435" i="138"/>
  <c r="CI436" i="138"/>
  <c r="CI437" i="138"/>
  <c r="CI438" i="138"/>
  <c r="CI439" i="138"/>
  <c r="CI440" i="138"/>
  <c r="CI441" i="138"/>
  <c r="CI442" i="138"/>
  <c r="CI443" i="138"/>
  <c r="CI444" i="138"/>
  <c r="CI445" i="138"/>
  <c r="CI446" i="138"/>
  <c r="CI447" i="138"/>
  <c r="CI448" i="138"/>
  <c r="CI449" i="138"/>
  <c r="CI450" i="138"/>
  <c r="CI451" i="138"/>
  <c r="CI452" i="138"/>
  <c r="CI453" i="138"/>
  <c r="CI454" i="138"/>
  <c r="CI455" i="138"/>
  <c r="CI456" i="138"/>
  <c r="CI457" i="138"/>
  <c r="CI458" i="138"/>
  <c r="CI459" i="138"/>
  <c r="CI460" i="138"/>
  <c r="CI461" i="138"/>
  <c r="CI462" i="138"/>
  <c r="CI463" i="138"/>
  <c r="CI464" i="138"/>
  <c r="CI465" i="138"/>
  <c r="CI466" i="138"/>
  <c r="CI467" i="138"/>
  <c r="CI468" i="138"/>
  <c r="CI469" i="138"/>
  <c r="CI470" i="138"/>
  <c r="CI471" i="138"/>
  <c r="CI472" i="138"/>
  <c r="CI473" i="138"/>
  <c r="CI474" i="138"/>
  <c r="CI475" i="138"/>
  <c r="CI476" i="138"/>
  <c r="CI477" i="138"/>
  <c r="CI478" i="138"/>
  <c r="CI479" i="138"/>
  <c r="CI480" i="138"/>
  <c r="CI481" i="138"/>
  <c r="CI482" i="138"/>
  <c r="CI483" i="138"/>
  <c r="CI484" i="138"/>
  <c r="CI485" i="138"/>
  <c r="CI486" i="138"/>
  <c r="CI487" i="138"/>
  <c r="CI488" i="138"/>
  <c r="CI489" i="138"/>
  <c r="CI490" i="138"/>
  <c r="CI491" i="138"/>
  <c r="CI492" i="138"/>
  <c r="CI493" i="138"/>
  <c r="CI494" i="138"/>
  <c r="CI495" i="138"/>
  <c r="CI496" i="138"/>
  <c r="CI497" i="138"/>
  <c r="CI498" i="138"/>
  <c r="CI499" i="138"/>
  <c r="CI500" i="138"/>
  <c r="CI501" i="138"/>
  <c r="CI502" i="138"/>
  <c r="CI503" i="138"/>
  <c r="CI504" i="138"/>
  <c r="CI505" i="138"/>
  <c r="CI506" i="138"/>
  <c r="CI507" i="138"/>
  <c r="CI508" i="138"/>
  <c r="CI509" i="138"/>
  <c r="CI510" i="138"/>
  <c r="CI511" i="138"/>
  <c r="CI512" i="138"/>
  <c r="CI513" i="138"/>
  <c r="CI514" i="138"/>
  <c r="CI515" i="138"/>
  <c r="CI516" i="138"/>
  <c r="CI517" i="138"/>
  <c r="CI518" i="138"/>
  <c r="CI519" i="138"/>
  <c r="CI520" i="138"/>
  <c r="CI521" i="138"/>
  <c r="CI522" i="138"/>
  <c r="CI523" i="138"/>
  <c r="CI524" i="138"/>
  <c r="CI525" i="138"/>
  <c r="CI526" i="138"/>
  <c r="CI527" i="138"/>
  <c r="CI528" i="138"/>
  <c r="CI529" i="138"/>
  <c r="CI530" i="138"/>
  <c r="CI531" i="138"/>
  <c r="CI532" i="138"/>
  <c r="CI533" i="138"/>
  <c r="CI534" i="138"/>
  <c r="CI535" i="138"/>
  <c r="CI536" i="138"/>
  <c r="CI537" i="138"/>
  <c r="CI538" i="138"/>
  <c r="CI539" i="138"/>
  <c r="CI540" i="138"/>
  <c r="CI541" i="138"/>
  <c r="CI542" i="138"/>
  <c r="CI543" i="138"/>
  <c r="CI544" i="138"/>
  <c r="CI545" i="138"/>
  <c r="CI546" i="138"/>
  <c r="CI547" i="138"/>
  <c r="CI548" i="138"/>
  <c r="CI549" i="138"/>
  <c r="CI550" i="138"/>
  <c r="CI551" i="138"/>
  <c r="CI552" i="138"/>
  <c r="CI553" i="138"/>
  <c r="CI554" i="138"/>
  <c r="CI555" i="138"/>
  <c r="CI556" i="138"/>
  <c r="CI557" i="138"/>
  <c r="CI558" i="138"/>
  <c r="CI559" i="138"/>
  <c r="CI560" i="138"/>
  <c r="CI561" i="138"/>
  <c r="CI562" i="138"/>
  <c r="CI563" i="138"/>
  <c r="CI564" i="138"/>
  <c r="CI565" i="138"/>
  <c r="CI566" i="138"/>
  <c r="CI567" i="138"/>
  <c r="CI568" i="138"/>
  <c r="CI569" i="138"/>
  <c r="CI570" i="138"/>
  <c r="CI571" i="138"/>
  <c r="CI572" i="138"/>
  <c r="CI573" i="138"/>
  <c r="CI574" i="138"/>
  <c r="CI575" i="138"/>
  <c r="CI576" i="138"/>
  <c r="CI577" i="138"/>
  <c r="CI578" i="138"/>
  <c r="CI579" i="138"/>
  <c r="CI580" i="138"/>
  <c r="CI581" i="138"/>
  <c r="CI582" i="138"/>
  <c r="CI583" i="138"/>
  <c r="CI584" i="138"/>
  <c r="CI585" i="138"/>
  <c r="CI586" i="138"/>
  <c r="CI587" i="138"/>
  <c r="CI588" i="138"/>
  <c r="CI589" i="138"/>
  <c r="CI590" i="138"/>
  <c r="CI591" i="138"/>
  <c r="CI592" i="138"/>
  <c r="CI593" i="138"/>
  <c r="CI594" i="138"/>
  <c r="CI595" i="138"/>
  <c r="CI596" i="138"/>
  <c r="CI597" i="138"/>
  <c r="CI598" i="138"/>
  <c r="CI599" i="138"/>
  <c r="CI600" i="138"/>
  <c r="CI601" i="138"/>
  <c r="CI602" i="138"/>
  <c r="CI603" i="138"/>
  <c r="CI604" i="138"/>
  <c r="CI605" i="138"/>
  <c r="CI606" i="138"/>
  <c r="CI607" i="138"/>
  <c r="CI608" i="138"/>
  <c r="CI609" i="138"/>
  <c r="CI610" i="138"/>
  <c r="CI611" i="138"/>
  <c r="CI612" i="138"/>
  <c r="CI613" i="138"/>
  <c r="CI614" i="138"/>
  <c r="CI615" i="138"/>
  <c r="CI616" i="138"/>
  <c r="CI617" i="138"/>
  <c r="CI618" i="138"/>
  <c r="CI619" i="138"/>
  <c r="CI620" i="138"/>
  <c r="CI621" i="138"/>
  <c r="CI622" i="138"/>
  <c r="CI623" i="138"/>
  <c r="CI624" i="138"/>
  <c r="CI625" i="138"/>
  <c r="CI626" i="138"/>
  <c r="CI627" i="138"/>
  <c r="CI628" i="138"/>
  <c r="CI629" i="138"/>
  <c r="CI630" i="138"/>
  <c r="CI631" i="138"/>
  <c r="CI632" i="138"/>
  <c r="CI633" i="138"/>
  <c r="CI634" i="138"/>
  <c r="CI635" i="138"/>
  <c r="CI636" i="138"/>
  <c r="CI637" i="138"/>
  <c r="CI638" i="138"/>
  <c r="CI639" i="138"/>
  <c r="CI640" i="138"/>
  <c r="CI641" i="138"/>
  <c r="CI642" i="138"/>
  <c r="CI643" i="138"/>
  <c r="CI644" i="138"/>
  <c r="CI645" i="138"/>
  <c r="CI646" i="138"/>
  <c r="CI647" i="138"/>
  <c r="CI648" i="138"/>
  <c r="CI649" i="138"/>
  <c r="CI650" i="138"/>
  <c r="CI651" i="138"/>
  <c r="CI652" i="138"/>
  <c r="CI653" i="138"/>
  <c r="CI654" i="138"/>
  <c r="CI655" i="138"/>
  <c r="CI656" i="138"/>
  <c r="CI657" i="138"/>
  <c r="CI658" i="138"/>
  <c r="CI659" i="138"/>
  <c r="CI660" i="138"/>
  <c r="CI661" i="138"/>
  <c r="CI662" i="138"/>
  <c r="CI663" i="138"/>
  <c r="CI664" i="138"/>
  <c r="CI665" i="138"/>
  <c r="CI666" i="138"/>
  <c r="CI667" i="138"/>
  <c r="CI668" i="138"/>
  <c r="CI669" i="138"/>
  <c r="CI670" i="138"/>
  <c r="CI671" i="138"/>
  <c r="CI672" i="138"/>
  <c r="CI673" i="138"/>
  <c r="CI674" i="138"/>
  <c r="CI675" i="138"/>
  <c r="CI676" i="138"/>
  <c r="CI677" i="138"/>
  <c r="CI678" i="138"/>
  <c r="CI679" i="138"/>
  <c r="CI680" i="138"/>
  <c r="CI681" i="138"/>
  <c r="CI682" i="138"/>
  <c r="CI683" i="138"/>
  <c r="CI684" i="138"/>
  <c r="CI685" i="138"/>
  <c r="CI686" i="138"/>
  <c r="CI687" i="138"/>
  <c r="CI688" i="138"/>
  <c r="CI689" i="138"/>
  <c r="CI690" i="138"/>
  <c r="CI691" i="138"/>
  <c r="CI692" i="138"/>
  <c r="CI693" i="138"/>
  <c r="CI694" i="138"/>
  <c r="CI695" i="138"/>
  <c r="CI696" i="138"/>
  <c r="CI697" i="138"/>
  <c r="CI698" i="138"/>
  <c r="CI699" i="138"/>
  <c r="CI700" i="138"/>
  <c r="CI701" i="138"/>
  <c r="CI702" i="138"/>
  <c r="CI703" i="138"/>
  <c r="CI704" i="138"/>
  <c r="CI705" i="138"/>
  <c r="CI706" i="138"/>
  <c r="CI707" i="138"/>
  <c r="CI708" i="138"/>
  <c r="CI709" i="138"/>
  <c r="CI710" i="138"/>
  <c r="CI711" i="138"/>
  <c r="CI712" i="138"/>
  <c r="CI713" i="138"/>
  <c r="CI714" i="138"/>
  <c r="CI715" i="138"/>
  <c r="CI716" i="138"/>
  <c r="CI717" i="138"/>
  <c r="CI718" i="138"/>
  <c r="CI719" i="138"/>
  <c r="CI720" i="138"/>
  <c r="CI721" i="138"/>
  <c r="CI722" i="138"/>
  <c r="CI723" i="138"/>
  <c r="CI724" i="138"/>
  <c r="CI725" i="138"/>
  <c r="CI726" i="138"/>
  <c r="CI727" i="138"/>
  <c r="CI728" i="138"/>
  <c r="CI729" i="138"/>
  <c r="CI730" i="138"/>
  <c r="CI731" i="138"/>
  <c r="CI732" i="138"/>
  <c r="CI733" i="138"/>
  <c r="CI734" i="138"/>
  <c r="CI735" i="138"/>
  <c r="CI736" i="138"/>
  <c r="CI737" i="138"/>
  <c r="CI738" i="138"/>
  <c r="CI739" i="138"/>
  <c r="CI740" i="138"/>
  <c r="CI741" i="138"/>
  <c r="CI742" i="138"/>
  <c r="CI743" i="138"/>
  <c r="CI744" i="138"/>
  <c r="CI745" i="138"/>
  <c r="CI746" i="138"/>
  <c r="CI747" i="138"/>
  <c r="CI748" i="138"/>
  <c r="CI749" i="138"/>
  <c r="CI750" i="138"/>
  <c r="CI751" i="138"/>
  <c r="CI752" i="138"/>
  <c r="CI753" i="138"/>
  <c r="CI754" i="138"/>
  <c r="CI755" i="138"/>
  <c r="CI756" i="138"/>
  <c r="CI757" i="138"/>
  <c r="CI758" i="138"/>
  <c r="CI759" i="138"/>
  <c r="CI760" i="138"/>
  <c r="CI761" i="138"/>
  <c r="CI762" i="138"/>
  <c r="CI763" i="138"/>
  <c r="CI764" i="138"/>
  <c r="CI765" i="138"/>
  <c r="CI766" i="138"/>
  <c r="CI767" i="138"/>
  <c r="CI768" i="138"/>
  <c r="CI769" i="138"/>
  <c r="CI770" i="138"/>
  <c r="CI771" i="138"/>
  <c r="CI772" i="138"/>
  <c r="CI773" i="138"/>
  <c r="CI774" i="138"/>
  <c r="CI775" i="138"/>
  <c r="CI776" i="138"/>
  <c r="CI777" i="138"/>
  <c r="CI778" i="138"/>
  <c r="CI779" i="138"/>
  <c r="CI780" i="138"/>
  <c r="CI781" i="138"/>
  <c r="CI782" i="138"/>
  <c r="CI783" i="138"/>
  <c r="CI784" i="138"/>
  <c r="CI785" i="138"/>
  <c r="CI786" i="138"/>
  <c r="CI787" i="138"/>
  <c r="CI788" i="138"/>
  <c r="CI789" i="138"/>
  <c r="CI790" i="138"/>
  <c r="CI791" i="138"/>
  <c r="CI792" i="138"/>
  <c r="CI793" i="138"/>
  <c r="CI794" i="138"/>
  <c r="CI795" i="138"/>
  <c r="CI796" i="138"/>
  <c r="CI797" i="138"/>
  <c r="CI798" i="138"/>
  <c r="CI799" i="138"/>
  <c r="CI800" i="138"/>
  <c r="CI801" i="138"/>
  <c r="CI802" i="138"/>
  <c r="CI803" i="138"/>
  <c r="CI804" i="138"/>
  <c r="CI805" i="138"/>
  <c r="CI806" i="138"/>
  <c r="CI807" i="138"/>
  <c r="CI808" i="138"/>
  <c r="CI809" i="138"/>
  <c r="CI810" i="138"/>
  <c r="CI811" i="138"/>
  <c r="CI812" i="138"/>
  <c r="CI813" i="138"/>
  <c r="CI814" i="138"/>
  <c r="CI815" i="138"/>
  <c r="CI816" i="138"/>
  <c r="CI817" i="138"/>
  <c r="CI818" i="138"/>
  <c r="CI819" i="138"/>
  <c r="CI820" i="138"/>
  <c r="CI821" i="138"/>
  <c r="CI822" i="138"/>
  <c r="CI823" i="138"/>
  <c r="CI824" i="138"/>
  <c r="CI825" i="138"/>
  <c r="CI826" i="138"/>
  <c r="CI827" i="138"/>
  <c r="CI828" i="138"/>
  <c r="CI829" i="138"/>
  <c r="CI830" i="138"/>
  <c r="CI831" i="138"/>
  <c r="CI832" i="138"/>
  <c r="CI833" i="138"/>
  <c r="CI834" i="138"/>
  <c r="CI835" i="138"/>
  <c r="CI836" i="138"/>
  <c r="CI837" i="138"/>
  <c r="CI838" i="138"/>
  <c r="CI839" i="138"/>
  <c r="CI840" i="138"/>
  <c r="CI841" i="138"/>
  <c r="CI842" i="138"/>
  <c r="CI843" i="138"/>
  <c r="CI844" i="138"/>
  <c r="CI845" i="138"/>
  <c r="CI846" i="138"/>
  <c r="CI847" i="138"/>
  <c r="CI848" i="138"/>
  <c r="CI849" i="138"/>
  <c r="CI850" i="138"/>
  <c r="CI851" i="138"/>
  <c r="CI852" i="138"/>
  <c r="CI853" i="138"/>
  <c r="CI854" i="138"/>
  <c r="CI855" i="138"/>
  <c r="CI856" i="138"/>
  <c r="CI857" i="138"/>
  <c r="CI858" i="138"/>
  <c r="CI859" i="138"/>
  <c r="CI860" i="138"/>
  <c r="CI861" i="138"/>
  <c r="CI862" i="138"/>
  <c r="CI863" i="138"/>
  <c r="CI864" i="138"/>
  <c r="CI865" i="138"/>
  <c r="CI866" i="138"/>
  <c r="CI867" i="138"/>
  <c r="CI868" i="138"/>
  <c r="CI869" i="138"/>
  <c r="CI870" i="138"/>
  <c r="CI871" i="138"/>
  <c r="CI872" i="138"/>
  <c r="CI873" i="138"/>
  <c r="CI874" i="138"/>
  <c r="CI875" i="138"/>
  <c r="CI876" i="138"/>
  <c r="CI877" i="138"/>
  <c r="CI878" i="138"/>
  <c r="CI879" i="138"/>
  <c r="CI880" i="138"/>
  <c r="CI881" i="138"/>
  <c r="CI882" i="138"/>
  <c r="CI883" i="138"/>
  <c r="CI884" i="138"/>
  <c r="CI885" i="138"/>
  <c r="CI886" i="138"/>
  <c r="CI887" i="138"/>
  <c r="CI888" i="138"/>
  <c r="CI889" i="138"/>
  <c r="CI890" i="138"/>
  <c r="CI891" i="138"/>
  <c r="CI892" i="138"/>
  <c r="CI893" i="138"/>
  <c r="CI894" i="138"/>
  <c r="CI895" i="138"/>
  <c r="CI896" i="138"/>
  <c r="CI897" i="138"/>
  <c r="CI898" i="138"/>
  <c r="CI899" i="138"/>
  <c r="CI900" i="138"/>
  <c r="CI901" i="138"/>
  <c r="CI902" i="138"/>
  <c r="CI903" i="138"/>
  <c r="CI904" i="138"/>
  <c r="CI905" i="138"/>
  <c r="CI906" i="138"/>
  <c r="CI907" i="138"/>
  <c r="CI908" i="138"/>
  <c r="CI909" i="138"/>
  <c r="CI910" i="138"/>
  <c r="CI911" i="138"/>
  <c r="CI912" i="138"/>
  <c r="CI913" i="138"/>
  <c r="CI914" i="138"/>
  <c r="CI915" i="138"/>
  <c r="CI916" i="138"/>
  <c r="CI917" i="138"/>
  <c r="CI918" i="138"/>
  <c r="CI919" i="138"/>
  <c r="CI920" i="138"/>
  <c r="CI921" i="138"/>
  <c r="CI922" i="138"/>
  <c r="CI923" i="138"/>
  <c r="CI924" i="138"/>
  <c r="CI925" i="138"/>
  <c r="CI926" i="138"/>
  <c r="CI927" i="138"/>
  <c r="CI928" i="138"/>
  <c r="CI929" i="138"/>
  <c r="CI930" i="138"/>
  <c r="CI931" i="138"/>
  <c r="CI932" i="138"/>
  <c r="CI933" i="138"/>
  <c r="CI934" i="138"/>
  <c r="CI935" i="138"/>
  <c r="CI936" i="138"/>
  <c r="CI937" i="138"/>
  <c r="CI938" i="138"/>
  <c r="CI939" i="138"/>
  <c r="CI940" i="138"/>
  <c r="CI941" i="138"/>
  <c r="CI942" i="138"/>
  <c r="CI943" i="138"/>
  <c r="CI944" i="138"/>
  <c r="CI945" i="138"/>
  <c r="CI946" i="138"/>
  <c r="CI947" i="138"/>
  <c r="CI948" i="138"/>
  <c r="CI949" i="138"/>
  <c r="CI950" i="138"/>
  <c r="CI951" i="138"/>
  <c r="CI952" i="138"/>
  <c r="CI953" i="138"/>
  <c r="CI954" i="138"/>
  <c r="CI955" i="138"/>
  <c r="CI956" i="138"/>
  <c r="CI957" i="138"/>
  <c r="CI958" i="138"/>
  <c r="CI959" i="138"/>
  <c r="CI960" i="138"/>
  <c r="CI961" i="138"/>
  <c r="CI962" i="138"/>
  <c r="CI963" i="138"/>
  <c r="CI964" i="138"/>
  <c r="CI965" i="138"/>
  <c r="CI966" i="138"/>
  <c r="CI967" i="138"/>
  <c r="CI968" i="138"/>
  <c r="CI969" i="138"/>
  <c r="CI970" i="138"/>
  <c r="CI971" i="138"/>
  <c r="CI972" i="138"/>
  <c r="CI973" i="138"/>
  <c r="CI974" i="138"/>
  <c r="CI975" i="138"/>
  <c r="CI976" i="138"/>
  <c r="CI977" i="138"/>
  <c r="CI978" i="138"/>
  <c r="CI979" i="138"/>
  <c r="CI980" i="138"/>
  <c r="CI981" i="138"/>
  <c r="CI982" i="138"/>
  <c r="CI983" i="138"/>
  <c r="CI984" i="138"/>
  <c r="CI985" i="138"/>
  <c r="CI986" i="138"/>
  <c r="CI987" i="138"/>
  <c r="CI988" i="138"/>
  <c r="CI989" i="138"/>
  <c r="CI990" i="138"/>
  <c r="CI991" i="138"/>
  <c r="CI992" i="138"/>
  <c r="CI993" i="138"/>
  <c r="CI994" i="138"/>
  <c r="CI995" i="138"/>
  <c r="CI996" i="138"/>
  <c r="CI997" i="138"/>
  <c r="CI998" i="138"/>
  <c r="CI999" i="138"/>
  <c r="CI1000" i="138"/>
  <c r="CI1001" i="138"/>
  <c r="CI1002" i="138"/>
  <c r="CI1003" i="138"/>
  <c r="CI1004" i="138"/>
  <c r="CI1005" i="138"/>
  <c r="CI1006" i="138"/>
  <c r="CI1007" i="138"/>
  <c r="CI1008" i="138"/>
  <c r="CI1009" i="138"/>
  <c r="CI1010" i="138"/>
  <c r="CI1011" i="138"/>
  <c r="CI1012" i="138"/>
  <c r="CI1013" i="138"/>
  <c r="CI1014" i="138"/>
  <c r="CI1015" i="138"/>
  <c r="CI1016" i="138"/>
  <c r="CI1017" i="138"/>
  <c r="CI1018" i="138"/>
  <c r="CI1019" i="138"/>
  <c r="CI1020" i="138"/>
  <c r="CI1021" i="138"/>
  <c r="CI1022" i="138"/>
  <c r="CI1023" i="138"/>
  <c r="CI1024" i="138"/>
  <c r="CI1025" i="138"/>
  <c r="CI1026" i="138"/>
  <c r="CI1027" i="138"/>
  <c r="CI1028" i="138"/>
  <c r="CI1029" i="138"/>
  <c r="CI1030" i="138"/>
  <c r="CI1031" i="138"/>
  <c r="CI1032" i="138"/>
  <c r="CI1033" i="138"/>
  <c r="CI1034" i="138"/>
  <c r="CI1035" i="138"/>
  <c r="CI1036" i="138"/>
  <c r="CI1037" i="138"/>
  <c r="CI1038" i="138"/>
  <c r="CI1039" i="138"/>
  <c r="CI1040" i="138"/>
  <c r="CI1041" i="138"/>
  <c r="CI1042" i="138"/>
  <c r="CI1043" i="138"/>
  <c r="CI1044" i="138"/>
  <c r="J14" i="105"/>
  <c r="CI1045" i="138"/>
  <c r="CI1046" i="138"/>
  <c r="CI1047" i="138"/>
  <c r="CI1048" i="138"/>
  <c r="CI1049" i="138"/>
  <c r="CI1050" i="138"/>
  <c r="CI1051" i="138"/>
  <c r="CI1052" i="138"/>
  <c r="CI1053" i="138"/>
  <c r="CI1054" i="138"/>
  <c r="CI1055" i="138"/>
  <c r="CI1056" i="138"/>
  <c r="CI1057" i="138"/>
  <c r="CI1058" i="138"/>
  <c r="CI1059" i="138"/>
  <c r="CI1060" i="138"/>
  <c r="CI1061" i="138"/>
  <c r="CI1062" i="138"/>
  <c r="CI1063" i="138"/>
  <c r="CI1064" i="138"/>
  <c r="CI1065" i="138"/>
  <c r="CI1066" i="138"/>
  <c r="CI1067" i="138"/>
  <c r="CI1068" i="138"/>
  <c r="CI1069" i="138"/>
  <c r="CI1070" i="138"/>
  <c r="CI1071" i="138"/>
  <c r="CI1072" i="138"/>
  <c r="CI1073" i="138"/>
  <c r="CI1074" i="138"/>
  <c r="CI1075" i="138"/>
  <c r="CI1076" i="138"/>
  <c r="CI1077" i="138"/>
  <c r="CI1078" i="138"/>
  <c r="CI1079" i="138"/>
  <c r="CI1080" i="138"/>
  <c r="CI1081" i="138"/>
  <c r="CI1082" i="138"/>
  <c r="CI1083" i="138"/>
  <c r="CI1084" i="138"/>
  <c r="CI1085" i="138"/>
  <c r="CI1086" i="138"/>
  <c r="CI1087" i="138"/>
  <c r="CI1088" i="138"/>
  <c r="CI1089" i="138"/>
  <c r="CI1090" i="138"/>
  <c r="CI1091" i="138"/>
  <c r="CI1092" i="138"/>
  <c r="CI1093" i="138"/>
  <c r="CI1094" i="138"/>
  <c r="CI1095" i="138"/>
  <c r="CI1096" i="138"/>
  <c r="CI1097" i="138"/>
  <c r="CI1098" i="138"/>
  <c r="CI1099" i="138"/>
  <c r="CI1100" i="138"/>
  <c r="CI1101" i="138"/>
  <c r="CI1102" i="138"/>
  <c r="CI1103" i="138"/>
  <c r="CI1104" i="138"/>
  <c r="CI1105" i="138"/>
  <c r="CI1106" i="138"/>
  <c r="CI1107" i="138"/>
  <c r="CI1108" i="138"/>
  <c r="CI1109" i="138"/>
  <c r="CI1110" i="138"/>
  <c r="CI1111" i="138"/>
  <c r="CI1112" i="138"/>
  <c r="CI1113" i="138"/>
  <c r="CI1114" i="138"/>
  <c r="CI1115" i="138"/>
  <c r="CI1116" i="138"/>
  <c r="CI1117" i="138"/>
  <c r="CI1118" i="138"/>
  <c r="CI1119" i="138"/>
  <c r="CI1120" i="138"/>
  <c r="CI1121" i="138"/>
  <c r="CI1122" i="138"/>
  <c r="CI1123" i="138"/>
  <c r="CI1124" i="138"/>
  <c r="CI1125" i="138"/>
  <c r="CI1126" i="138"/>
  <c r="CI1127" i="138"/>
  <c r="CI1128" i="138"/>
  <c r="CI1129" i="138"/>
  <c r="CI1130" i="138"/>
  <c r="CI1131" i="138"/>
  <c r="CI1132" i="138"/>
  <c r="CI1133" i="138"/>
  <c r="CI1134" i="138"/>
  <c r="CI1135" i="138"/>
  <c r="CI1136" i="138"/>
  <c r="CI1137" i="138"/>
  <c r="CI1138" i="138"/>
  <c r="CI1139" i="138"/>
  <c r="CI1140" i="138"/>
  <c r="CI1141" i="138"/>
  <c r="CI1142" i="138"/>
  <c r="CI1143" i="138"/>
  <c r="CI1144" i="138"/>
  <c r="CI1145" i="138"/>
  <c r="CI1146" i="138"/>
  <c r="CI1147" i="138"/>
  <c r="CI1148" i="138"/>
  <c r="CI1149" i="138"/>
  <c r="CI1150" i="138"/>
  <c r="CI1151" i="138"/>
  <c r="CI1152" i="138"/>
  <c r="CI1153" i="138"/>
  <c r="CI1154" i="138"/>
  <c r="CI1155" i="138"/>
  <c r="CI1156" i="138"/>
  <c r="CI1157" i="138"/>
  <c r="CI1158" i="138"/>
  <c r="CI1159" i="138"/>
  <c r="CI1160" i="138"/>
  <c r="CI1161" i="138"/>
  <c r="CI1162" i="138"/>
  <c r="CI1163" i="138"/>
  <c r="CI1164" i="138"/>
  <c r="CI1165" i="138"/>
  <c r="CI1166" i="138"/>
  <c r="CI1167" i="138"/>
  <c r="CI1168" i="138"/>
  <c r="CI1169" i="138"/>
  <c r="CI1170" i="138"/>
  <c r="CI1171" i="138"/>
  <c r="CI1172" i="138"/>
  <c r="CI1173" i="138"/>
  <c r="CI1174" i="138"/>
  <c r="CI1175" i="138"/>
  <c r="CI1176" i="138"/>
  <c r="CI1177" i="138"/>
  <c r="CI1178" i="138"/>
  <c r="CI1179" i="138"/>
  <c r="CI1180" i="138"/>
  <c r="CI1181" i="138"/>
  <c r="CI1182" i="138"/>
  <c r="CI1183" i="138"/>
  <c r="CI1184" i="138"/>
  <c r="CI1185" i="138"/>
  <c r="CI1186" i="138"/>
  <c r="CI1187" i="138"/>
  <c r="CI1188" i="138"/>
  <c r="CI1189" i="138"/>
  <c r="CI1190" i="138"/>
  <c r="CI1191" i="138"/>
  <c r="CI1192" i="138"/>
  <c r="CI1193" i="138"/>
  <c r="CI1194" i="138"/>
  <c r="CI1195" i="138"/>
  <c r="CI1196" i="138"/>
  <c r="CI1197" i="138"/>
  <c r="CI1198" i="138"/>
  <c r="CI1199" i="138"/>
  <c r="CI1200" i="138"/>
  <c r="CI1201" i="138"/>
  <c r="CI1202" i="138"/>
  <c r="CI1203" i="138"/>
  <c r="CI1204" i="138"/>
  <c r="CI1205" i="138"/>
  <c r="CI1206" i="138"/>
  <c r="CI1207" i="138"/>
  <c r="CI1208" i="138"/>
  <c r="CI1209" i="138"/>
  <c r="CI1210" i="138"/>
  <c r="CI1211" i="138"/>
  <c r="CI1212" i="138"/>
  <c r="CI1213" i="138"/>
  <c r="CI1214" i="138"/>
  <c r="CI1215" i="138"/>
  <c r="CI1216" i="138"/>
  <c r="CI1217" i="138"/>
  <c r="CI1218" i="138"/>
  <c r="CI1219" i="138"/>
  <c r="CI1220" i="138"/>
  <c r="CI1221" i="138"/>
  <c r="CI1222" i="138"/>
  <c r="CI1223" i="138"/>
  <c r="CI1224" i="138"/>
  <c r="CI1225" i="138"/>
  <c r="CI1226" i="138"/>
  <c r="CI1227" i="138"/>
  <c r="CI1228" i="138"/>
  <c r="CI1229" i="138"/>
  <c r="CI1230" i="138"/>
  <c r="CI1231" i="138"/>
  <c r="CI1232" i="138"/>
  <c r="CI1233" i="138"/>
  <c r="CI1234" i="138"/>
  <c r="CI1235" i="138"/>
  <c r="CI1236" i="138"/>
  <c r="CI1237" i="138"/>
  <c r="CI1238" i="138"/>
  <c r="CI1239" i="138"/>
  <c r="CI1240" i="138"/>
  <c r="CI1241" i="138"/>
  <c r="CI1242" i="138"/>
  <c r="CI1243" i="138"/>
  <c r="CI1244" i="138"/>
  <c r="CI1245" i="138"/>
  <c r="CI1246" i="138"/>
  <c r="CI1247" i="138"/>
  <c r="CI1248" i="138"/>
  <c r="CI1249" i="138"/>
  <c r="CI1250" i="138"/>
  <c r="J13" i="106"/>
  <c r="CI1251" i="138"/>
  <c r="CI1252" i="138"/>
  <c r="J14" i="106"/>
  <c r="CI1253" i="138"/>
  <c r="CI1254" i="138"/>
  <c r="CI1255" i="138"/>
  <c r="CI1256" i="138"/>
  <c r="CI1257" i="138"/>
  <c r="CI1258" i="138"/>
  <c r="CI1259" i="138"/>
  <c r="CI1260" i="138"/>
  <c r="CI1261" i="138"/>
  <c r="CI1262" i="138"/>
  <c r="CI1263" i="138"/>
  <c r="CI1264" i="138"/>
  <c r="CI1265" i="138"/>
  <c r="CI1266" i="138"/>
  <c r="CI1267" i="138"/>
  <c r="CI1268" i="138"/>
  <c r="CI1269" i="138"/>
  <c r="CI1270" i="138"/>
  <c r="CI1271" i="138"/>
  <c r="CI1272" i="138"/>
  <c r="CI1273" i="138"/>
  <c r="CI1274" i="138"/>
  <c r="CI1275" i="138"/>
  <c r="CI1276" i="138"/>
  <c r="CI1277" i="138"/>
  <c r="CI1278" i="138"/>
  <c r="CI1279" i="138"/>
  <c r="CI1280" i="138"/>
  <c r="CI1281" i="138"/>
  <c r="J14" i="109"/>
  <c r="CI1282" i="138"/>
  <c r="J13" i="109"/>
  <c r="CI1283" i="138"/>
  <c r="CI1284" i="138"/>
  <c r="CI1285" i="138"/>
  <c r="CI1286" i="138"/>
  <c r="CI1287" i="138"/>
  <c r="CI1288" i="138"/>
  <c r="CI1289" i="138"/>
  <c r="CI1290" i="138"/>
  <c r="CI1291" i="138"/>
  <c r="CI1292" i="138"/>
  <c r="CI1293" i="138"/>
  <c r="CI1294" i="138"/>
  <c r="CI1295" i="138"/>
  <c r="CI1296" i="138"/>
  <c r="CI1297" i="138"/>
  <c r="CI1298" i="138"/>
  <c r="CI1299" i="138"/>
  <c r="CI1300" i="138"/>
  <c r="CI1301" i="138"/>
  <c r="CI1302" i="138"/>
  <c r="CI1303" i="138"/>
  <c r="CI1304" i="138"/>
  <c r="CI1305" i="138"/>
  <c r="CI1306" i="138"/>
  <c r="CI1307" i="138"/>
  <c r="CI1308" i="138"/>
  <c r="J13" i="111"/>
  <c r="CI1309" i="138"/>
  <c r="J14" i="111"/>
  <c r="CI1310" i="138"/>
  <c r="CI1311" i="138"/>
  <c r="CI1312" i="138"/>
  <c r="CI1313" i="138"/>
  <c r="CI1314" i="138"/>
  <c r="CI1315" i="138"/>
  <c r="CI1316" i="138"/>
  <c r="CI1317" i="138"/>
  <c r="CI1318" i="138"/>
  <c r="CI1319" i="138"/>
  <c r="CI1320" i="138"/>
  <c r="CI1321" i="138"/>
  <c r="CI1322" i="138"/>
  <c r="CI1323" i="138"/>
  <c r="CI1324" i="138"/>
  <c r="CI1325" i="138"/>
  <c r="CI1326" i="138"/>
  <c r="J17" i="113"/>
  <c r="CI1327" i="138"/>
  <c r="CI1328" i="138"/>
  <c r="CI1329" i="138"/>
  <c r="CI1330" i="138"/>
  <c r="CI1331" i="138"/>
  <c r="CI1332" i="138"/>
  <c r="CI1333" i="138"/>
  <c r="CI1334" i="138"/>
  <c r="CI1335" i="138"/>
  <c r="CI1336" i="138"/>
  <c r="CI1337" i="138"/>
  <c r="CI1338" i="138"/>
  <c r="CI1339" i="138"/>
  <c r="CI1340" i="138"/>
  <c r="CI1341" i="138"/>
  <c r="CI1342" i="138"/>
  <c r="CI1343" i="138"/>
  <c r="CI1344" i="138"/>
  <c r="CI1345" i="138"/>
  <c r="CI1346" i="138"/>
  <c r="CI1347" i="138"/>
  <c r="CI1348" i="138"/>
  <c r="CI1349" i="138"/>
  <c r="CI1350" i="138"/>
  <c r="CI1351" i="138"/>
  <c r="CI1352" i="138"/>
  <c r="CI1353" i="138"/>
  <c r="CI1354" i="138"/>
  <c r="CI1355" i="138"/>
  <c r="CI1356" i="138"/>
  <c r="CI1357" i="138"/>
  <c r="CI1358" i="138"/>
  <c r="CI1359" i="138"/>
  <c r="CI1360" i="138"/>
  <c r="CI1361" i="138"/>
  <c r="CI1362" i="138"/>
  <c r="CI1363" i="138"/>
  <c r="CI1364" i="138"/>
  <c r="CI1365" i="138"/>
  <c r="CI1366" i="138"/>
  <c r="CI1367" i="138"/>
  <c r="CI1368" i="138"/>
  <c r="CI1369" i="138"/>
  <c r="CI1370" i="138"/>
  <c r="CI1371" i="138"/>
  <c r="CI1372" i="138"/>
  <c r="CI1373" i="138"/>
  <c r="CI1374" i="138"/>
  <c r="CI1375" i="138"/>
  <c r="CI1376" i="138"/>
  <c r="CI1377" i="138"/>
  <c r="CI1378" i="138"/>
  <c r="CI1379" i="138"/>
  <c r="CI1380" i="138"/>
  <c r="CI1381" i="138"/>
  <c r="J17" i="117"/>
  <c r="CI1382" i="138"/>
  <c r="CI1383" i="138"/>
  <c r="CI1384" i="138"/>
  <c r="CI1385" i="138"/>
  <c r="CI1386" i="138"/>
  <c r="CI1387" i="138"/>
  <c r="CI1388" i="138"/>
  <c r="CI1389" i="138"/>
  <c r="CI1390" i="138"/>
  <c r="CI1391" i="138"/>
  <c r="CI1392" i="138"/>
  <c r="CI1393" i="138"/>
  <c r="CI1394" i="138"/>
  <c r="CI1395" i="138"/>
  <c r="CI1396" i="138"/>
  <c r="CI1397" i="138"/>
  <c r="CI1398" i="138"/>
  <c r="CI1399" i="138"/>
  <c r="CI1400" i="138"/>
  <c r="CI1401" i="138"/>
  <c r="CI1402" i="138"/>
  <c r="CI1403" i="138"/>
  <c r="CI1404" i="138"/>
  <c r="CI1405" i="138"/>
  <c r="CI1406" i="138"/>
  <c r="CI1407" i="138"/>
  <c r="CI1408" i="138"/>
  <c r="CI1409" i="138"/>
  <c r="CI1410" i="138"/>
  <c r="CI1411" i="138"/>
  <c r="CI1412" i="138"/>
  <c r="CI1413" i="138"/>
  <c r="CI1414" i="138"/>
  <c r="CI1415" i="138"/>
  <c r="CI1416" i="138"/>
  <c r="CI1417" i="138"/>
  <c r="CI1418" i="138"/>
  <c r="CI1419" i="138"/>
  <c r="CI1420" i="138"/>
  <c r="CI1421" i="138"/>
  <c r="CI1422" i="138"/>
  <c r="CI1423" i="138"/>
  <c r="CI1424" i="138"/>
  <c r="CI1425" i="138"/>
  <c r="CI1426" i="138"/>
  <c r="CI1427" i="138"/>
  <c r="CI1428" i="138"/>
  <c r="CI1429" i="138"/>
  <c r="CI1430" i="138"/>
  <c r="CI1431" i="138"/>
  <c r="CI1432" i="138"/>
  <c r="CI1433" i="138"/>
  <c r="CI1434" i="138"/>
  <c r="CI1435" i="138"/>
  <c r="CI1436" i="138"/>
  <c r="CI1437" i="138"/>
  <c r="CI1438" i="138"/>
  <c r="CI1439" i="138"/>
  <c r="CI1440" i="138"/>
  <c r="CI1441" i="138"/>
  <c r="CI1442" i="138"/>
  <c r="CI1443" i="138"/>
  <c r="CI1444" i="138"/>
  <c r="CI1445" i="138"/>
  <c r="CI1446" i="138"/>
  <c r="CI1447" i="138"/>
  <c r="CI1448" i="138"/>
  <c r="CI1449" i="138"/>
  <c r="CI1450" i="138"/>
  <c r="CI1451" i="138"/>
  <c r="CI1452" i="138"/>
  <c r="CI1453" i="138"/>
  <c r="CI1454" i="138"/>
  <c r="CI1455" i="138"/>
  <c r="CI1456" i="138"/>
  <c r="CI1457" i="138"/>
  <c r="CI1458" i="138"/>
  <c r="CI1459" i="138"/>
  <c r="CI1460" i="138"/>
  <c r="CI1461" i="138"/>
  <c r="CI1462" i="138"/>
  <c r="CI1463" i="138"/>
  <c r="CI1464" i="138"/>
  <c r="CI1465" i="138"/>
  <c r="CI1466" i="138"/>
  <c r="CI1467" i="138"/>
  <c r="CI1468" i="138"/>
  <c r="CI1469" i="138"/>
  <c r="CI1470" i="138"/>
  <c r="CI1471" i="138"/>
  <c r="CI1472" i="138"/>
  <c r="CI1473" i="138"/>
  <c r="CI1474" i="138"/>
  <c r="CI1475" i="138"/>
  <c r="CI1476" i="138"/>
  <c r="CI1477" i="138"/>
  <c r="CI1478" i="138"/>
  <c r="CI1479" i="138"/>
  <c r="CI1480" i="138"/>
  <c r="CI1481" i="138"/>
  <c r="CI1482" i="138"/>
  <c r="CI1483" i="138"/>
  <c r="CI1484" i="138"/>
  <c r="CI1485" i="138"/>
  <c r="CI1486" i="138"/>
  <c r="J14" i="114"/>
  <c r="CI1487" i="138"/>
  <c r="J13" i="114"/>
  <c r="CI1488" i="138"/>
  <c r="CI1489" i="138"/>
  <c r="CI1490" i="138"/>
  <c r="CI1491" i="138"/>
  <c r="CI1492" i="138"/>
  <c r="CI1493" i="138"/>
  <c r="CI1494" i="138"/>
  <c r="CI1495" i="138"/>
  <c r="CI1496" i="138"/>
  <c r="CI1497" i="138"/>
  <c r="CI1498" i="138"/>
  <c r="CI1499" i="138"/>
  <c r="CI1500" i="138"/>
  <c r="CI1501" i="138"/>
  <c r="CI1502" i="138"/>
  <c r="CI1503" i="138"/>
  <c r="CI1504" i="138"/>
  <c r="CI1505" i="138"/>
  <c r="CI1506" i="138"/>
  <c r="CI1507" i="138"/>
  <c r="J18" i="115"/>
  <c r="CI1508" i="138"/>
  <c r="J16" i="115"/>
  <c r="C25" i="70"/>
  <c r="CI1509" i="138"/>
  <c r="CI1510" i="138"/>
  <c r="J14" i="115"/>
  <c r="CI1511" i="138"/>
  <c r="J13" i="115"/>
  <c r="CI1512" i="138"/>
  <c r="CI1513" i="138"/>
  <c r="CI1514" i="138"/>
  <c r="CI1515" i="138"/>
  <c r="CI1516" i="138"/>
  <c r="CI1517" i="138"/>
  <c r="CI1518" i="138"/>
  <c r="CI1519" i="138"/>
  <c r="CI1520" i="138"/>
  <c r="CI1521" i="138"/>
  <c r="CI1522" i="138"/>
  <c r="CI1523" i="138"/>
  <c r="CI1524" i="138"/>
  <c r="CI1525" i="138"/>
  <c r="CI1526" i="138"/>
  <c r="CI1527" i="138"/>
  <c r="CI1528" i="138"/>
  <c r="J18" i="116"/>
  <c r="CI1529" i="138"/>
  <c r="J16" i="116"/>
  <c r="C26" i="70"/>
  <c r="CI1530" i="138"/>
  <c r="CI1531" i="138"/>
  <c r="J14" i="116"/>
  <c r="CI1532" i="138"/>
  <c r="J13" i="116"/>
  <c r="CI1533" i="138"/>
  <c r="CI1534" i="138"/>
  <c r="CI1535" i="138"/>
  <c r="CI1536" i="138"/>
  <c r="CI1537" i="138"/>
  <c r="CI1538" i="138"/>
  <c r="CI1539" i="138"/>
  <c r="CI1540" i="138"/>
  <c r="CI1541" i="138"/>
  <c r="CI1542" i="138"/>
  <c r="CI1543" i="138"/>
  <c r="CI1544" i="138"/>
  <c r="CI1545" i="138"/>
  <c r="CI1546" i="138"/>
  <c r="CI1547" i="138"/>
  <c r="CI1548" i="138"/>
  <c r="CI1549" i="138"/>
  <c r="CI1550" i="138"/>
  <c r="CI1551" i="138"/>
  <c r="J17" i="121"/>
  <c r="CI1552" i="138"/>
  <c r="J15" i="121"/>
  <c r="C31" i="70"/>
  <c r="CI1553" i="138"/>
  <c r="CI1554" i="138"/>
  <c r="J13" i="121"/>
  <c r="B31" i="70"/>
  <c r="CI1555" i="138"/>
  <c r="CI1556" i="138"/>
  <c r="CI1557" i="138"/>
  <c r="CI1558" i="138"/>
  <c r="CI1559" i="138"/>
  <c r="CI1560" i="138"/>
  <c r="CI1561" i="138"/>
  <c r="CI1562" i="138"/>
  <c r="CI1563" i="138"/>
  <c r="CI1564" i="138"/>
  <c r="CI1565" i="138"/>
  <c r="CI1566" i="138"/>
  <c r="CI1567" i="138"/>
  <c r="CI1568" i="138"/>
  <c r="CI1569" i="138"/>
  <c r="CI1570" i="138"/>
  <c r="CI1571" i="138"/>
  <c r="CI1572" i="138"/>
  <c r="CI1573" i="138"/>
  <c r="CI1574" i="138"/>
  <c r="CI1575" i="138"/>
  <c r="CI1576" i="138"/>
  <c r="CI1577" i="138"/>
  <c r="CI1578" i="138"/>
  <c r="CI1579" i="138"/>
  <c r="CI1580" i="138"/>
  <c r="CI1581" i="138"/>
  <c r="CI1582" i="138"/>
  <c r="CI1583" i="138"/>
  <c r="CI1584" i="138"/>
  <c r="CI1585" i="138"/>
  <c r="CI1586" i="138"/>
  <c r="CI1587" i="138"/>
  <c r="CI1588" i="138"/>
  <c r="CI1589" i="138"/>
  <c r="J17" i="122"/>
  <c r="CI1590" i="138"/>
  <c r="J15" i="122"/>
  <c r="C32" i="70"/>
  <c r="CI1591" i="138"/>
  <c r="CI1592" i="138"/>
  <c r="J13" i="122"/>
  <c r="B32" i="70"/>
  <c r="CI1593" i="138"/>
  <c r="CI1594" i="138"/>
  <c r="CI1595" i="138"/>
  <c r="CI1596" i="138"/>
  <c r="CI1597" i="138"/>
  <c r="CI1598" i="138"/>
  <c r="CI1599" i="138"/>
  <c r="CI1600" i="138"/>
  <c r="CI1601" i="138"/>
  <c r="CI1602" i="138"/>
  <c r="CI1603" i="138"/>
  <c r="CI1604" i="138"/>
  <c r="CI1605" i="138"/>
  <c r="CI1606" i="138"/>
  <c r="CI1607" i="138"/>
  <c r="CI1608" i="138"/>
  <c r="CI1609" i="138"/>
  <c r="CI1610" i="138"/>
  <c r="CI1611" i="138"/>
  <c r="CI1612" i="138"/>
  <c r="CI1613" i="138"/>
  <c r="CI1614" i="138"/>
  <c r="CI1615" i="138"/>
  <c r="CI1616" i="138"/>
  <c r="CI1617" i="138"/>
  <c r="CI1618" i="138"/>
  <c r="CI1619" i="138"/>
  <c r="CI1620" i="138"/>
  <c r="CI1621" i="138"/>
  <c r="CI1622" i="138"/>
  <c r="CI1623" i="138"/>
  <c r="CI1624" i="138"/>
  <c r="CI1625" i="138"/>
  <c r="CI1626" i="138"/>
  <c r="CI1627" i="138"/>
  <c r="CI1628" i="138"/>
  <c r="CI1629" i="138"/>
  <c r="CI1630" i="138"/>
  <c r="CI1631" i="138"/>
  <c r="CI1632" i="138"/>
  <c r="CI1633" i="138"/>
  <c r="CI1634" i="138"/>
  <c r="CI1635" i="138"/>
  <c r="CI1636" i="138"/>
  <c r="CI1637" i="138"/>
  <c r="CI1638" i="138"/>
  <c r="CI1639" i="138"/>
  <c r="CI1640" i="138"/>
  <c r="CI1641" i="138"/>
  <c r="CI1642" i="138"/>
  <c r="CI1643" i="138"/>
  <c r="CI1644" i="138"/>
  <c r="CI1645" i="138"/>
  <c r="CI1646" i="138"/>
  <c r="CI1647" i="138"/>
  <c r="CI1648" i="138"/>
  <c r="CI1649" i="138"/>
  <c r="CI1650" i="138"/>
  <c r="CI1651" i="138"/>
  <c r="CI1652" i="138"/>
  <c r="CI1653" i="138"/>
  <c r="CI1654" i="138"/>
  <c r="CI1655" i="138"/>
  <c r="CI1656" i="138"/>
  <c r="CI1657" i="138"/>
  <c r="CI1658" i="138"/>
  <c r="CI1659" i="138"/>
  <c r="CI1660" i="138"/>
  <c r="CI1661" i="138"/>
  <c r="CI1662" i="138"/>
  <c r="CI1663" i="138"/>
  <c r="CI1664" i="138"/>
  <c r="CI1665" i="138"/>
  <c r="CI1666" i="138"/>
  <c r="CI1667" i="138"/>
  <c r="CI1668" i="138"/>
  <c r="CI1669" i="138"/>
  <c r="CI1670" i="138"/>
  <c r="CI1671" i="138"/>
  <c r="CI1672" i="138"/>
  <c r="CI1673" i="138"/>
  <c r="CI1674" i="138"/>
  <c r="CI1675" i="138"/>
  <c r="CI1676" i="138"/>
  <c r="CI1677" i="138"/>
  <c r="CI1678" i="138"/>
  <c r="CI1679" i="138"/>
  <c r="CI1680" i="138"/>
  <c r="CI1681" i="138"/>
  <c r="CI1682" i="138"/>
  <c r="CI1683" i="138"/>
  <c r="CI1684" i="138"/>
  <c r="CI1685" i="138"/>
  <c r="CI1686" i="138"/>
  <c r="CI1687" i="138"/>
  <c r="CI1688" i="138"/>
  <c r="CI1689" i="138"/>
  <c r="CI1690" i="138"/>
  <c r="CI1691" i="138"/>
  <c r="CI1692" i="138"/>
  <c r="CI1693" i="138"/>
  <c r="CI1694" i="138"/>
  <c r="CI1695" i="138"/>
  <c r="CI1696" i="138"/>
  <c r="CI1697" i="138"/>
  <c r="CI1698" i="138"/>
  <c r="CI1699" i="138"/>
  <c r="CI1700" i="138"/>
  <c r="CI1701" i="138"/>
  <c r="CI1702" i="138"/>
  <c r="CI1703" i="138"/>
  <c r="CI1704" i="138"/>
  <c r="CI1705" i="138"/>
  <c r="CI1706" i="138"/>
  <c r="CI1707" i="138"/>
  <c r="CI1708" i="138"/>
  <c r="CI1709" i="138"/>
  <c r="CI1710" i="138"/>
  <c r="CI1711" i="138"/>
  <c r="CI1712" i="138"/>
  <c r="CI1713" i="138"/>
  <c r="CI1714" i="138"/>
  <c r="CI1715" i="138"/>
  <c r="CI1716" i="138"/>
  <c r="CI1717" i="138"/>
  <c r="CI1718" i="138"/>
  <c r="CI1719" i="138"/>
  <c r="CI1720" i="138"/>
  <c r="CI1721" i="138"/>
  <c r="CI1722" i="138"/>
  <c r="CI1723" i="138"/>
  <c r="CI1724" i="138"/>
  <c r="CI1725" i="138"/>
  <c r="CI1726" i="138"/>
  <c r="CI1727" i="138"/>
  <c r="CI1728" i="138"/>
  <c r="CI1729" i="138"/>
  <c r="CI1730" i="138"/>
  <c r="CI1731" i="138"/>
  <c r="CI1732" i="138"/>
  <c r="CI1733" i="138"/>
  <c r="CI1734" i="138"/>
  <c r="CI1735" i="138"/>
  <c r="CI1736" i="138"/>
  <c r="CI1737" i="138"/>
  <c r="CI1738" i="138"/>
  <c r="CI1739" i="138"/>
  <c r="CI1740" i="138"/>
  <c r="CI1741" i="138"/>
  <c r="CI1742" i="138"/>
  <c r="CI1743" i="138"/>
  <c r="CI1744" i="138"/>
  <c r="CI1745" i="138"/>
  <c r="CI1746" i="138"/>
  <c r="CI1747" i="138"/>
  <c r="CI1748" i="138"/>
  <c r="CI1749" i="138"/>
  <c r="CI1750" i="138"/>
  <c r="CI1751" i="138"/>
  <c r="CI1752" i="138"/>
  <c r="CI1753" i="138"/>
  <c r="CI1754" i="138"/>
  <c r="CI1755" i="138"/>
  <c r="CI1756" i="138"/>
  <c r="CI1757" i="138"/>
  <c r="CI1758" i="138"/>
  <c r="CI1759" i="138"/>
  <c r="CI1760" i="138"/>
  <c r="CI1761" i="138"/>
  <c r="CI1762" i="138"/>
  <c r="CI1763" i="138"/>
  <c r="CI1764" i="138"/>
  <c r="CI1765" i="138"/>
  <c r="CI1766" i="138"/>
  <c r="CI1767" i="138"/>
  <c r="CI1768" i="138"/>
  <c r="CI1769" i="138"/>
  <c r="CI1770" i="138"/>
  <c r="CI1771" i="138"/>
  <c r="CI1772" i="138"/>
  <c r="CI1773" i="138"/>
  <c r="CI1774" i="138"/>
  <c r="CI1775" i="138"/>
  <c r="CI1776" i="138"/>
  <c r="CI1777" i="138"/>
  <c r="CI1778" i="138"/>
  <c r="CI1779" i="138"/>
  <c r="CI1780" i="138"/>
  <c r="CI1781" i="138"/>
  <c r="CI1782" i="138"/>
  <c r="CI1783" i="138"/>
  <c r="CI1784" i="138"/>
  <c r="CI1785" i="138"/>
  <c r="CI1786" i="138"/>
  <c r="CI1787" i="138"/>
  <c r="CI1788" i="138"/>
  <c r="CI1789" i="138"/>
  <c r="CI1790" i="138"/>
  <c r="CI1791" i="138"/>
  <c r="CI1792" i="138"/>
  <c r="CI1793" i="138"/>
  <c r="CI1794" i="138"/>
  <c r="CI1795" i="138"/>
  <c r="CI1796" i="138"/>
  <c r="CI1797" i="138"/>
  <c r="CI1798" i="138"/>
  <c r="CI1799" i="138"/>
  <c r="CI1800" i="138"/>
  <c r="CI1801" i="138"/>
  <c r="CI1802" i="138"/>
  <c r="CI1803" i="138"/>
  <c r="CI1804" i="138"/>
  <c r="CI1805" i="138"/>
  <c r="CI1806" i="138"/>
  <c r="CI1807" i="138"/>
  <c r="CI1808" i="138"/>
  <c r="CI1809" i="138"/>
  <c r="CI1810" i="138"/>
  <c r="CI1811" i="138"/>
  <c r="CI1812" i="138"/>
  <c r="CI1813" i="138"/>
  <c r="CI1814" i="138"/>
  <c r="CI1815" i="138"/>
  <c r="CI1816" i="138"/>
  <c r="CI1817" i="138"/>
  <c r="CI1818" i="138"/>
  <c r="CI1819" i="138"/>
  <c r="CI1820" i="138"/>
  <c r="CI1821" i="138"/>
  <c r="CI1822" i="138"/>
  <c r="CI1823" i="138"/>
  <c r="CI1824" i="138"/>
  <c r="CI1825" i="138"/>
  <c r="CI1826" i="138"/>
  <c r="CI1827" i="138"/>
  <c r="CI1828" i="138"/>
  <c r="CI1829" i="138"/>
  <c r="CI1830" i="138"/>
  <c r="CI1831" i="138"/>
  <c r="CI1832" i="138"/>
  <c r="CI1833" i="138"/>
  <c r="CI1834" i="138"/>
  <c r="CI1835" i="138"/>
  <c r="CI1836" i="138"/>
  <c r="CI1837" i="138"/>
  <c r="CI1838" i="138"/>
  <c r="CI1839" i="138"/>
  <c r="CI1840" i="138"/>
  <c r="CI1841" i="138"/>
  <c r="CI1842" i="138"/>
  <c r="CI1843" i="138"/>
  <c r="CI1844" i="138"/>
  <c r="CI1845" i="138"/>
  <c r="CI1846" i="138"/>
  <c r="CI1847" i="138"/>
  <c r="CI1848" i="138"/>
  <c r="CI1849" i="138"/>
  <c r="CI1850" i="138"/>
  <c r="CI1851" i="138"/>
  <c r="CI1852" i="138"/>
  <c r="CI1853" i="138"/>
  <c r="CI1854" i="138"/>
  <c r="CI1855" i="138"/>
  <c r="CI1856" i="138"/>
  <c r="CI1857" i="138"/>
  <c r="CI1858" i="138"/>
  <c r="CI1859" i="138"/>
  <c r="CI1860" i="138"/>
  <c r="CI1861" i="138"/>
  <c r="CI1862" i="138"/>
  <c r="CI1863" i="138"/>
  <c r="CI1864" i="138"/>
  <c r="CI1865" i="138"/>
  <c r="CI1866" i="138"/>
  <c r="CI1867" i="138"/>
  <c r="CI1868" i="138"/>
  <c r="CI1869" i="138"/>
  <c r="CI1870" i="138"/>
  <c r="CI1871" i="138"/>
  <c r="CI1872" i="138"/>
  <c r="CI1873" i="138"/>
  <c r="CI1874" i="138"/>
  <c r="CI1875" i="138"/>
  <c r="CI1876" i="138"/>
  <c r="CI1877" i="138"/>
  <c r="CI1878" i="138"/>
  <c r="CI1879" i="138"/>
  <c r="CI1880" i="138"/>
  <c r="CI1881" i="138"/>
  <c r="CI1882" i="138"/>
  <c r="CI1883" i="138"/>
  <c r="CI1884" i="138"/>
  <c r="CI1885" i="138"/>
  <c r="CI1886" i="138"/>
  <c r="CI1887" i="138"/>
  <c r="CI1888" i="138"/>
  <c r="CI1889" i="138"/>
  <c r="CI1890" i="138"/>
  <c r="CI1891" i="138"/>
  <c r="CI1892" i="138"/>
  <c r="CI1893" i="138"/>
  <c r="CI1894" i="138"/>
  <c r="CI1895" i="138"/>
  <c r="CI1896" i="138"/>
  <c r="CI1897" i="138"/>
  <c r="CI1898" i="138"/>
  <c r="CI1899" i="138"/>
  <c r="CI1900" i="138"/>
  <c r="CI1901" i="138"/>
  <c r="CI1902" i="138"/>
  <c r="CI1903" i="138"/>
  <c r="CI1904" i="138"/>
  <c r="CI1905" i="138"/>
  <c r="CI1906" i="138"/>
  <c r="CI1907" i="138"/>
  <c r="CI1908" i="138"/>
  <c r="CI1909" i="138"/>
  <c r="CI1910" i="138"/>
  <c r="CI1911" i="138"/>
  <c r="CI1912" i="138"/>
  <c r="CI1913" i="138"/>
  <c r="CI1914" i="138"/>
  <c r="CI1915" i="138"/>
  <c r="CI1916" i="138"/>
  <c r="CI3" i="138"/>
  <c r="BL2" i="138"/>
  <c r="BM2" i="138"/>
  <c r="BN2" i="138"/>
  <c r="BO2" i="138"/>
  <c r="BP2" i="138"/>
  <c r="BQ2" i="138"/>
  <c r="BR2" i="138"/>
  <c r="BS2" i="138"/>
  <c r="BT2" i="138"/>
  <c r="BU2" i="138"/>
  <c r="BK2" i="138"/>
  <c r="BJ2" i="138"/>
  <c r="BV1916" i="138"/>
  <c r="BV1915" i="138"/>
  <c r="BV1914" i="138"/>
  <c r="BV1913" i="138"/>
  <c r="BV1912" i="138"/>
  <c r="BV1911" i="138"/>
  <c r="BV1910" i="138"/>
  <c r="BV1909" i="138"/>
  <c r="BV1908" i="138"/>
  <c r="BV1907" i="138"/>
  <c r="BV1906" i="138"/>
  <c r="BV1905" i="138"/>
  <c r="BV1904" i="138"/>
  <c r="BV1903" i="138"/>
  <c r="BV1902" i="138"/>
  <c r="BV1901" i="138"/>
  <c r="BV1900" i="138"/>
  <c r="BV1899" i="138"/>
  <c r="BV1898" i="138"/>
  <c r="BV1897" i="138"/>
  <c r="BV1896" i="138"/>
  <c r="BV1895" i="138"/>
  <c r="BV1894" i="138"/>
  <c r="BV1893" i="138"/>
  <c r="BV1892" i="138"/>
  <c r="BV1891" i="138"/>
  <c r="BV1890" i="138"/>
  <c r="BV1889" i="138"/>
  <c r="BV1888" i="138"/>
  <c r="BV1887" i="138"/>
  <c r="BV1886" i="138"/>
  <c r="BV1885" i="138"/>
  <c r="BV1884" i="138"/>
  <c r="BV1883" i="138"/>
  <c r="BV1882" i="138"/>
  <c r="BV1881" i="138"/>
  <c r="BV1880" i="138"/>
  <c r="BV1879" i="138"/>
  <c r="BV1878" i="138"/>
  <c r="BV1877" i="138"/>
  <c r="BV1876" i="138"/>
  <c r="BV1875" i="138"/>
  <c r="BV1874" i="138"/>
  <c r="BV1873" i="138"/>
  <c r="BV1872" i="138"/>
  <c r="BV1871" i="138"/>
  <c r="BV1870" i="138"/>
  <c r="BV1869" i="138"/>
  <c r="BV1868" i="138"/>
  <c r="BV1867" i="138"/>
  <c r="BV1866" i="138"/>
  <c r="BV1865" i="138"/>
  <c r="BV1864" i="138"/>
  <c r="BV1863" i="138"/>
  <c r="BV1862" i="138"/>
  <c r="BV1861" i="138"/>
  <c r="BV1860" i="138"/>
  <c r="BV1859" i="138"/>
  <c r="BV1858" i="138"/>
  <c r="BV1857" i="138"/>
  <c r="BV1856" i="138"/>
  <c r="BV1855" i="138"/>
  <c r="BV1854" i="138"/>
  <c r="BV1853" i="138"/>
  <c r="BV1852" i="138"/>
  <c r="BV1851" i="138"/>
  <c r="BV1850" i="138"/>
  <c r="BV1849" i="138"/>
  <c r="BV1848" i="138"/>
  <c r="BV1847" i="138"/>
  <c r="BV1846" i="138"/>
  <c r="BV1845" i="138"/>
  <c r="BV1844" i="138"/>
  <c r="BV1843" i="138"/>
  <c r="BV1842" i="138"/>
  <c r="BV1841" i="138"/>
  <c r="BV1840" i="138"/>
  <c r="BV1839" i="138"/>
  <c r="BV1838" i="138"/>
  <c r="BV1837" i="138"/>
  <c r="BV1836" i="138"/>
  <c r="BV1835" i="138"/>
  <c r="BV1834" i="138"/>
  <c r="BV1833" i="138"/>
  <c r="BV1832" i="138"/>
  <c r="BV1831" i="138"/>
  <c r="BV1830" i="138"/>
  <c r="BV1829" i="138"/>
  <c r="BV1828" i="138"/>
  <c r="BV1827" i="138"/>
  <c r="BV1826" i="138"/>
  <c r="BV1825" i="138"/>
  <c r="BV1824" i="138"/>
  <c r="BV1823" i="138"/>
  <c r="BV1822" i="138"/>
  <c r="BV1821" i="138"/>
  <c r="BV1820" i="138"/>
  <c r="BV1819" i="138"/>
  <c r="BV1818" i="138"/>
  <c r="BV1817" i="138"/>
  <c r="BV1816" i="138"/>
  <c r="BV1815" i="138"/>
  <c r="BV1814" i="138"/>
  <c r="BV1813" i="138"/>
  <c r="BV1812" i="138"/>
  <c r="BV1811" i="138"/>
  <c r="BV1810" i="138"/>
  <c r="BV1809" i="138"/>
  <c r="BV1808" i="138"/>
  <c r="BV1807" i="138"/>
  <c r="BV1806" i="138"/>
  <c r="BV1805" i="138"/>
  <c r="BV1804" i="138"/>
  <c r="BV1803" i="138"/>
  <c r="BV1802" i="138"/>
  <c r="BV1801" i="138"/>
  <c r="BV1800" i="138"/>
  <c r="BV1799" i="138"/>
  <c r="BV1798" i="138"/>
  <c r="BV1797" i="138"/>
  <c r="BV1796" i="138"/>
  <c r="BV1795" i="138"/>
  <c r="BV1794" i="138"/>
  <c r="BV1793" i="138"/>
  <c r="BV1792" i="138"/>
  <c r="BV1791" i="138"/>
  <c r="BV1790" i="138"/>
  <c r="BV1789" i="138"/>
  <c r="BV1788" i="138"/>
  <c r="BV1787" i="138"/>
  <c r="BV1786" i="138"/>
  <c r="BV1785" i="138"/>
  <c r="BV1784" i="138"/>
  <c r="BV1783" i="138"/>
  <c r="BV1782" i="138"/>
  <c r="BV1781" i="138"/>
  <c r="BV1780" i="138"/>
  <c r="BV1779" i="138"/>
  <c r="BV1778" i="138"/>
  <c r="BV1777" i="138"/>
  <c r="BV1776" i="138"/>
  <c r="BV1775" i="138"/>
  <c r="BV1774" i="138"/>
  <c r="BV1773" i="138"/>
  <c r="BV1772" i="138"/>
  <c r="BV1771" i="138"/>
  <c r="BV1770" i="138"/>
  <c r="BV1769" i="138"/>
  <c r="BV1768" i="138"/>
  <c r="BV1767" i="138"/>
  <c r="BV1766" i="138"/>
  <c r="BV1765" i="138"/>
  <c r="BV1764" i="138"/>
  <c r="BV1763" i="138"/>
  <c r="BV1762" i="138"/>
  <c r="BV1761" i="138"/>
  <c r="BV1760" i="138"/>
  <c r="BV1759" i="138"/>
  <c r="BV1758" i="138"/>
  <c r="BV1757" i="138"/>
  <c r="BV1756" i="138"/>
  <c r="BV1755" i="138"/>
  <c r="BV1754" i="138"/>
  <c r="BV1753" i="138"/>
  <c r="BV1752" i="138"/>
  <c r="BV1751" i="138"/>
  <c r="BV1750" i="138"/>
  <c r="BV1749" i="138"/>
  <c r="BV1748" i="138"/>
  <c r="BV1747" i="138"/>
  <c r="BV1746" i="138"/>
  <c r="BV1745" i="138"/>
  <c r="BV1744" i="138"/>
  <c r="BV1743" i="138"/>
  <c r="BV1742" i="138"/>
  <c r="BV1741" i="138"/>
  <c r="BV1740" i="138"/>
  <c r="BV1739" i="138"/>
  <c r="BV1738" i="138"/>
  <c r="BV1737" i="138"/>
  <c r="BV1736" i="138"/>
  <c r="BV1735" i="138"/>
  <c r="BV1734" i="138"/>
  <c r="BV1733" i="138"/>
  <c r="BV1732" i="138"/>
  <c r="BV1731" i="138"/>
  <c r="BV1730" i="138"/>
  <c r="BV1729" i="138"/>
  <c r="BV1728" i="138"/>
  <c r="BV1727" i="138"/>
  <c r="BV1726" i="138"/>
  <c r="BV1725" i="138"/>
  <c r="BV1724" i="138"/>
  <c r="BV1723" i="138"/>
  <c r="BV1722" i="138"/>
  <c r="BV1721" i="138"/>
  <c r="BV1720" i="138"/>
  <c r="BV1719" i="138"/>
  <c r="BV1718" i="138"/>
  <c r="BV1717" i="138"/>
  <c r="BV1716" i="138"/>
  <c r="BV1715" i="138"/>
  <c r="BV1714" i="138"/>
  <c r="BV1713" i="138"/>
  <c r="BV1712" i="138"/>
  <c r="BV1711" i="138"/>
  <c r="BV1710" i="138"/>
  <c r="BV1709" i="138"/>
  <c r="BV1708" i="138"/>
  <c r="BV1707" i="138"/>
  <c r="BV1706" i="138"/>
  <c r="BV1705" i="138"/>
  <c r="BV1704" i="138"/>
  <c r="BV1703" i="138"/>
  <c r="BV1702" i="138"/>
  <c r="BV1701" i="138"/>
  <c r="BV1700" i="138"/>
  <c r="BV1699" i="138"/>
  <c r="BV1698" i="138"/>
  <c r="BV1697" i="138"/>
  <c r="BV1696" i="138"/>
  <c r="BV1695" i="138"/>
  <c r="BV1694" i="138"/>
  <c r="BV1693" i="138"/>
  <c r="BV1692" i="138"/>
  <c r="BV1691" i="138"/>
  <c r="BV1690" i="138"/>
  <c r="BV1689" i="138"/>
  <c r="BV1688" i="138"/>
  <c r="BV1687" i="138"/>
  <c r="BV1686" i="138"/>
  <c r="BV1685" i="138"/>
  <c r="BV1684" i="138"/>
  <c r="BV1683" i="138"/>
  <c r="BV1682" i="138"/>
  <c r="BV1681" i="138"/>
  <c r="BV1680" i="138"/>
  <c r="BV1679" i="138"/>
  <c r="BV1678" i="138"/>
  <c r="BV1677" i="138"/>
  <c r="BV1676" i="138"/>
  <c r="BV1675" i="138"/>
  <c r="BV1674" i="138"/>
  <c r="BV1673" i="138"/>
  <c r="BV1672" i="138"/>
  <c r="BV1671" i="138"/>
  <c r="BV1670" i="138"/>
  <c r="BV1669" i="138"/>
  <c r="BV1668" i="138"/>
  <c r="BV1667" i="138"/>
  <c r="BV1666" i="138"/>
  <c r="BV1665" i="138"/>
  <c r="BV1664" i="138"/>
  <c r="BV1663" i="138"/>
  <c r="BV1662" i="138"/>
  <c r="BV1661" i="138"/>
  <c r="BV1660" i="138"/>
  <c r="BV1659" i="138"/>
  <c r="BV1658" i="138"/>
  <c r="BV1657" i="138"/>
  <c r="BV1656" i="138"/>
  <c r="BV1655" i="138"/>
  <c r="BV1654" i="138"/>
  <c r="BV1653" i="138"/>
  <c r="BV1652" i="138"/>
  <c r="BV1651" i="138"/>
  <c r="BV1650" i="138"/>
  <c r="BV1649" i="138"/>
  <c r="BV1648" i="138"/>
  <c r="BV1647" i="138"/>
  <c r="BV1646" i="138"/>
  <c r="BV1645" i="138"/>
  <c r="BV1644" i="138"/>
  <c r="BV1643" i="138"/>
  <c r="BV1642" i="138"/>
  <c r="BV1641" i="138"/>
  <c r="BV1640" i="138"/>
  <c r="BV1639" i="138"/>
  <c r="BV1638" i="138"/>
  <c r="BV1637" i="138"/>
  <c r="BV1636" i="138"/>
  <c r="BV1635" i="138"/>
  <c r="BV1634" i="138"/>
  <c r="BV1633" i="138"/>
  <c r="BV1632" i="138"/>
  <c r="BV1631" i="138"/>
  <c r="BV1630" i="138"/>
  <c r="BV1629" i="138"/>
  <c r="BV1628" i="138"/>
  <c r="BV1627" i="138"/>
  <c r="BV1626" i="138"/>
  <c r="BV1625" i="138"/>
  <c r="BV1624" i="138"/>
  <c r="BV1623" i="138"/>
  <c r="BV1622" i="138"/>
  <c r="BV1621" i="138"/>
  <c r="BV1620" i="138"/>
  <c r="BV1619" i="138"/>
  <c r="BV1618" i="138"/>
  <c r="BV1617" i="138"/>
  <c r="BV1616" i="138"/>
  <c r="BV1615" i="138"/>
  <c r="BV1614" i="138"/>
  <c r="BV1613" i="138"/>
  <c r="BV1612" i="138"/>
  <c r="BV1611" i="138"/>
  <c r="BV1610" i="138"/>
  <c r="BV1609" i="138"/>
  <c r="BV1608" i="138"/>
  <c r="BV1607" i="138"/>
  <c r="BV1606" i="138"/>
  <c r="BV1605" i="138"/>
  <c r="BV1604" i="138"/>
  <c r="BV1603" i="138"/>
  <c r="BV1602" i="138"/>
  <c r="BV1601" i="138"/>
  <c r="BV1600" i="138"/>
  <c r="BV1599" i="138"/>
  <c r="BV1598" i="138"/>
  <c r="BV1597" i="138"/>
  <c r="BV1596" i="138"/>
  <c r="BV1595" i="138"/>
  <c r="BV1594" i="138"/>
  <c r="BV1593" i="138"/>
  <c r="BV1592" i="138"/>
  <c r="BV1591" i="138"/>
  <c r="BV1590" i="138"/>
  <c r="BV1589" i="138"/>
  <c r="BV1588" i="138"/>
  <c r="BV1587" i="138"/>
  <c r="BV1586" i="138"/>
  <c r="BV1585" i="138"/>
  <c r="BV1584" i="138"/>
  <c r="BV1583" i="138"/>
  <c r="BV1582" i="138"/>
  <c r="BV1581" i="138"/>
  <c r="BV1580" i="138"/>
  <c r="BV1579" i="138"/>
  <c r="BV1578" i="138"/>
  <c r="BV1577" i="138"/>
  <c r="BV1576" i="138"/>
  <c r="BV1575" i="138"/>
  <c r="BV1574" i="138"/>
  <c r="BV1573" i="138"/>
  <c r="BV1572" i="138"/>
  <c r="BV1571" i="138"/>
  <c r="BV1570" i="138"/>
  <c r="BV1569" i="138"/>
  <c r="BV1568" i="138"/>
  <c r="BV1567" i="138"/>
  <c r="BV1566" i="138"/>
  <c r="BV1565" i="138"/>
  <c r="BV1564" i="138"/>
  <c r="BV1563" i="138"/>
  <c r="BV1562" i="138"/>
  <c r="BV1561" i="138"/>
  <c r="BV1560" i="138"/>
  <c r="BV1559" i="138"/>
  <c r="BV1558" i="138"/>
  <c r="BV1557" i="138"/>
  <c r="BV1556" i="138"/>
  <c r="BV1555" i="138"/>
  <c r="BV1554" i="138"/>
  <c r="BV1553" i="138"/>
  <c r="BV1552" i="138"/>
  <c r="BV1551" i="138"/>
  <c r="BV1550" i="138"/>
  <c r="BV1549" i="138"/>
  <c r="BV1548" i="138"/>
  <c r="BV1547" i="138"/>
  <c r="BV1546" i="138"/>
  <c r="BV1545" i="138"/>
  <c r="BV1544" i="138"/>
  <c r="BV1543" i="138"/>
  <c r="BV1542" i="138"/>
  <c r="BV1541" i="138"/>
  <c r="BV1540" i="138"/>
  <c r="BV1539" i="138"/>
  <c r="BV1538" i="138"/>
  <c r="BV1537" i="138"/>
  <c r="BV1536" i="138"/>
  <c r="BV1535" i="138"/>
  <c r="BV1534" i="138"/>
  <c r="BV1533" i="138"/>
  <c r="BV1532" i="138"/>
  <c r="BV1531" i="138"/>
  <c r="BV1530" i="138"/>
  <c r="BV1529" i="138"/>
  <c r="BV1528" i="138"/>
  <c r="BV1527" i="138"/>
  <c r="BV1526" i="138"/>
  <c r="BV1525" i="138"/>
  <c r="BV1524" i="138"/>
  <c r="BV1523" i="138"/>
  <c r="BV1522" i="138"/>
  <c r="BV1521" i="138"/>
  <c r="BV1520" i="138"/>
  <c r="BV1519" i="138"/>
  <c r="BV1518" i="138"/>
  <c r="BV1517" i="138"/>
  <c r="BV1516" i="138"/>
  <c r="BV1515" i="138"/>
  <c r="BV1514" i="138"/>
  <c r="BV1513" i="138"/>
  <c r="BV1512" i="138"/>
  <c r="BV1511" i="138"/>
  <c r="BV1510" i="138"/>
  <c r="BV1509" i="138"/>
  <c r="BV1508" i="138"/>
  <c r="BV1507" i="138"/>
  <c r="BV1506" i="138"/>
  <c r="BV1505" i="138"/>
  <c r="BV1504" i="138"/>
  <c r="BV1503" i="138"/>
  <c r="BV1502" i="138"/>
  <c r="BV1501" i="138"/>
  <c r="BV1500" i="138"/>
  <c r="BV1499" i="138"/>
  <c r="BV1498" i="138"/>
  <c r="BV1497" i="138"/>
  <c r="BV1496" i="138"/>
  <c r="BV1495" i="138"/>
  <c r="BV1494" i="138"/>
  <c r="BV1493" i="138"/>
  <c r="BV1492" i="138"/>
  <c r="BV1491" i="138"/>
  <c r="BV1490" i="138"/>
  <c r="BV1489" i="138"/>
  <c r="BV1488" i="138"/>
  <c r="BV1487" i="138"/>
  <c r="BV1486" i="138"/>
  <c r="BV1485" i="138"/>
  <c r="BV1484" i="138"/>
  <c r="BV1483" i="138"/>
  <c r="BV1482" i="138"/>
  <c r="BV1481" i="138"/>
  <c r="BV1480" i="138"/>
  <c r="BV1479" i="138"/>
  <c r="BV1478" i="138"/>
  <c r="BV1477" i="138"/>
  <c r="BV1476" i="138"/>
  <c r="BV1475" i="138"/>
  <c r="BV1474" i="138"/>
  <c r="BV1473" i="138"/>
  <c r="BV1472" i="138"/>
  <c r="BV1471" i="138"/>
  <c r="BV1470" i="138"/>
  <c r="BV1469" i="138"/>
  <c r="BV1468" i="138"/>
  <c r="BV1467" i="138"/>
  <c r="BV1466" i="138"/>
  <c r="BV1465" i="138"/>
  <c r="BV1464" i="138"/>
  <c r="BV1463" i="138"/>
  <c r="BV1462" i="138"/>
  <c r="BV1461" i="138"/>
  <c r="BV1460" i="138"/>
  <c r="BV1459" i="138"/>
  <c r="BV1458" i="138"/>
  <c r="BV1457" i="138"/>
  <c r="BV1456" i="138"/>
  <c r="BV1455" i="138"/>
  <c r="BV1454" i="138"/>
  <c r="BV1453" i="138"/>
  <c r="BV1452" i="138"/>
  <c r="BV1451" i="138"/>
  <c r="BV1450" i="138"/>
  <c r="BV1449" i="138"/>
  <c r="BV1448" i="138"/>
  <c r="BV1447" i="138"/>
  <c r="BV1446" i="138"/>
  <c r="BV1445" i="138"/>
  <c r="BV1444" i="138"/>
  <c r="BV1443" i="138"/>
  <c r="BV1442" i="138"/>
  <c r="BV1441" i="138"/>
  <c r="BV1440" i="138"/>
  <c r="BV1439" i="138"/>
  <c r="BV1438" i="138"/>
  <c r="BV1437" i="138"/>
  <c r="BV1436" i="138"/>
  <c r="BV1435" i="138"/>
  <c r="BV1434" i="138"/>
  <c r="BV1433" i="138"/>
  <c r="BV1432" i="138"/>
  <c r="BV1431" i="138"/>
  <c r="BV1430" i="138"/>
  <c r="BV1429" i="138"/>
  <c r="BV1428" i="138"/>
  <c r="BV1427" i="138"/>
  <c r="BV1426" i="138"/>
  <c r="BV1425" i="138"/>
  <c r="BV1424" i="138"/>
  <c r="BV1423" i="138"/>
  <c r="BV1422" i="138"/>
  <c r="BV1421" i="138"/>
  <c r="BV1420" i="138"/>
  <c r="BV1419" i="138"/>
  <c r="BV1418" i="138"/>
  <c r="BV1417" i="138"/>
  <c r="BV1416" i="138"/>
  <c r="BV1415" i="138"/>
  <c r="BV1414" i="138"/>
  <c r="BV1413" i="138"/>
  <c r="BV1412" i="138"/>
  <c r="BV1411" i="138"/>
  <c r="BV1410" i="138"/>
  <c r="BV1409" i="138"/>
  <c r="BV1408" i="138"/>
  <c r="BV1407" i="138"/>
  <c r="BV1406" i="138"/>
  <c r="BV1405" i="138"/>
  <c r="BV1404" i="138"/>
  <c r="BV1403" i="138"/>
  <c r="BV1402" i="138"/>
  <c r="BV1401" i="138"/>
  <c r="BV1400" i="138"/>
  <c r="BV1399" i="138"/>
  <c r="BV1398" i="138"/>
  <c r="BV1397" i="138"/>
  <c r="BV1396" i="138"/>
  <c r="BV1395" i="138"/>
  <c r="BV1394" i="138"/>
  <c r="BV1393" i="138"/>
  <c r="BV1392" i="138"/>
  <c r="BV1391" i="138"/>
  <c r="BV1390" i="138"/>
  <c r="BV1389" i="138"/>
  <c r="BV1388" i="138"/>
  <c r="BV1387" i="138"/>
  <c r="BV1386" i="138"/>
  <c r="BV1385" i="138"/>
  <c r="BV1384" i="138"/>
  <c r="BV1383" i="138"/>
  <c r="BV1382" i="138"/>
  <c r="BV1381" i="138"/>
  <c r="BV1380" i="138"/>
  <c r="BV1379" i="138"/>
  <c r="BV1378" i="138"/>
  <c r="BV1377" i="138"/>
  <c r="BV1376" i="138"/>
  <c r="BV1375" i="138"/>
  <c r="BV1374" i="138"/>
  <c r="BV1373" i="138"/>
  <c r="BV1372" i="138"/>
  <c r="BV1371" i="138"/>
  <c r="BV1370" i="138"/>
  <c r="BV1369" i="138"/>
  <c r="BV1368" i="138"/>
  <c r="BV1367" i="138"/>
  <c r="BV1366" i="138"/>
  <c r="BV1365" i="138"/>
  <c r="BV1364" i="138"/>
  <c r="BV1363" i="138"/>
  <c r="BV1362" i="138"/>
  <c r="BV1361" i="138"/>
  <c r="BV1360" i="138"/>
  <c r="BV1359" i="138"/>
  <c r="BV1358" i="138"/>
  <c r="BV1357" i="138"/>
  <c r="BV1356" i="138"/>
  <c r="BV1355" i="138"/>
  <c r="BV1354" i="138"/>
  <c r="BV1353" i="138"/>
  <c r="BV1352" i="138"/>
  <c r="BV1351" i="138"/>
  <c r="BV1350" i="138"/>
  <c r="BV1349" i="138"/>
  <c r="BV1348" i="138"/>
  <c r="BV1347" i="138"/>
  <c r="BV1346" i="138"/>
  <c r="BV1345" i="138"/>
  <c r="BV1344" i="138"/>
  <c r="BV1343" i="138"/>
  <c r="BV1342" i="138"/>
  <c r="BV1341" i="138"/>
  <c r="BV1340" i="138"/>
  <c r="BV1339" i="138"/>
  <c r="BV1338" i="138"/>
  <c r="BV1337" i="138"/>
  <c r="BV1336" i="138"/>
  <c r="BV1335" i="138"/>
  <c r="BV1334" i="138"/>
  <c r="BV1333" i="138"/>
  <c r="BV1332" i="138"/>
  <c r="BV1331" i="138"/>
  <c r="BV1330" i="138"/>
  <c r="BV1329" i="138"/>
  <c r="BV1328" i="138"/>
  <c r="BV1327" i="138"/>
  <c r="BV1326" i="138"/>
  <c r="BV1325" i="138"/>
  <c r="BV1324" i="138"/>
  <c r="BV1323" i="138"/>
  <c r="BV1322" i="138"/>
  <c r="BV1321" i="138"/>
  <c r="BV1320" i="138"/>
  <c r="BV1319" i="138"/>
  <c r="BV1318" i="138"/>
  <c r="BV1317" i="138"/>
  <c r="BV1316" i="138"/>
  <c r="BV1315" i="138"/>
  <c r="BV1314" i="138"/>
  <c r="BV1313" i="138"/>
  <c r="BV1312" i="138"/>
  <c r="BV1311" i="138"/>
  <c r="BV1310" i="138"/>
  <c r="BV1309" i="138"/>
  <c r="BV1308" i="138"/>
  <c r="BV1307" i="138"/>
  <c r="BV1306" i="138"/>
  <c r="BV1305" i="138"/>
  <c r="BV1304" i="138"/>
  <c r="BV1303" i="138"/>
  <c r="BV1302" i="138"/>
  <c r="BV1301" i="138"/>
  <c r="BV1300" i="138"/>
  <c r="BV1299" i="138"/>
  <c r="BV1298" i="138"/>
  <c r="BV1297" i="138"/>
  <c r="BV1296" i="138"/>
  <c r="BV1295" i="138"/>
  <c r="BV1294" i="138"/>
  <c r="BV1293" i="138"/>
  <c r="BV1292" i="138"/>
  <c r="BV1291" i="138"/>
  <c r="BV1290" i="138"/>
  <c r="BV1289" i="138"/>
  <c r="BV1288" i="138"/>
  <c r="BV1287" i="138"/>
  <c r="BV1286" i="138"/>
  <c r="BV1285" i="138"/>
  <c r="BV1284" i="138"/>
  <c r="BV1283" i="138"/>
  <c r="BV1282" i="138"/>
  <c r="BV1281" i="138"/>
  <c r="BV1280" i="138"/>
  <c r="BV1279" i="138"/>
  <c r="BV1278" i="138"/>
  <c r="BV1277" i="138"/>
  <c r="BV1276" i="138"/>
  <c r="BV1275" i="138"/>
  <c r="BV1274" i="138"/>
  <c r="BV1273" i="138"/>
  <c r="BV1272" i="138"/>
  <c r="BV1271" i="138"/>
  <c r="BV1270" i="138"/>
  <c r="BV1269" i="138"/>
  <c r="BV1268" i="138"/>
  <c r="BV1267" i="138"/>
  <c r="BV1266" i="138"/>
  <c r="BV1265" i="138"/>
  <c r="BV1264" i="138"/>
  <c r="BV1263" i="138"/>
  <c r="BV1262" i="138"/>
  <c r="BV1261" i="138"/>
  <c r="BV1260" i="138"/>
  <c r="BV1259" i="138"/>
  <c r="BV1258" i="138"/>
  <c r="BV1257" i="138"/>
  <c r="BV1256" i="138"/>
  <c r="BV1255" i="138"/>
  <c r="BV1254" i="138"/>
  <c r="BV1253" i="138"/>
  <c r="BV1252" i="138"/>
  <c r="BV1251" i="138"/>
  <c r="BV1250" i="138"/>
  <c r="BV1249" i="138"/>
  <c r="BV1248" i="138"/>
  <c r="BV1247" i="138"/>
  <c r="BV1246" i="138"/>
  <c r="BV1245" i="138"/>
  <c r="BV1244" i="138"/>
  <c r="BV1243" i="138"/>
  <c r="BV1242" i="138"/>
  <c r="BV1241" i="138"/>
  <c r="BV1240" i="138"/>
  <c r="BV1239" i="138"/>
  <c r="BV1238" i="138"/>
  <c r="BV1237" i="138"/>
  <c r="BV1236" i="138"/>
  <c r="BV1235" i="138"/>
  <c r="BV1234" i="138"/>
  <c r="BV1233" i="138"/>
  <c r="BV1232" i="138"/>
  <c r="BV1231" i="138"/>
  <c r="BV1230" i="138"/>
  <c r="BV1229" i="138"/>
  <c r="BV1228" i="138"/>
  <c r="BV1227" i="138"/>
  <c r="BV1226" i="138"/>
  <c r="BV1225" i="138"/>
  <c r="BV1224" i="138"/>
  <c r="BV1223" i="138"/>
  <c r="BV1222" i="138"/>
  <c r="BV1221" i="138"/>
  <c r="BV1220" i="138"/>
  <c r="BV1219" i="138"/>
  <c r="BV1218" i="138"/>
  <c r="BV1217" i="138"/>
  <c r="BV1216" i="138"/>
  <c r="BV1215" i="138"/>
  <c r="BV1214" i="138"/>
  <c r="BV1213" i="138"/>
  <c r="BV1212" i="138"/>
  <c r="BV1211" i="138"/>
  <c r="BV1210" i="138"/>
  <c r="BV1209" i="138"/>
  <c r="BV1208" i="138"/>
  <c r="BV1207" i="138"/>
  <c r="BV1206" i="138"/>
  <c r="BV1205" i="138"/>
  <c r="BV1204" i="138"/>
  <c r="BV1203" i="138"/>
  <c r="BV1202" i="138"/>
  <c r="BV1201" i="138"/>
  <c r="BV1200" i="138"/>
  <c r="BV1199" i="138"/>
  <c r="BV1198" i="138"/>
  <c r="BV1197" i="138"/>
  <c r="BV1196" i="138"/>
  <c r="BV1195" i="138"/>
  <c r="BV1194" i="138"/>
  <c r="BV1193" i="138"/>
  <c r="BV1192" i="138"/>
  <c r="BV1191" i="138"/>
  <c r="BV1190" i="138"/>
  <c r="BV1189" i="138"/>
  <c r="BV1188" i="138"/>
  <c r="BV1187" i="138"/>
  <c r="BV1186" i="138"/>
  <c r="BV1185" i="138"/>
  <c r="BV1184" i="138"/>
  <c r="BV1183" i="138"/>
  <c r="BV1182" i="138"/>
  <c r="BV1181" i="138"/>
  <c r="BV1180" i="138"/>
  <c r="BV1179" i="138"/>
  <c r="BV1178" i="138"/>
  <c r="BV1177" i="138"/>
  <c r="BV1176" i="138"/>
  <c r="BV1175" i="138"/>
  <c r="BV1174" i="138"/>
  <c r="BV1173" i="138"/>
  <c r="BV1172" i="138"/>
  <c r="BV1171" i="138"/>
  <c r="BV1170" i="138"/>
  <c r="BV1169" i="138"/>
  <c r="BV1168" i="138"/>
  <c r="BV1167" i="138"/>
  <c r="BV1166" i="138"/>
  <c r="BV1165" i="138"/>
  <c r="BV1164" i="138"/>
  <c r="BV1163" i="138"/>
  <c r="BV1162" i="138"/>
  <c r="BV1161" i="138"/>
  <c r="BV1160" i="138"/>
  <c r="BV1159" i="138"/>
  <c r="BV1158" i="138"/>
  <c r="BV1157" i="138"/>
  <c r="BV1156" i="138"/>
  <c r="BV1155" i="138"/>
  <c r="BV1154" i="138"/>
  <c r="BV1153" i="138"/>
  <c r="BV1152" i="138"/>
  <c r="BV1151" i="138"/>
  <c r="BV1150" i="138"/>
  <c r="BV1149" i="138"/>
  <c r="BV1148" i="138"/>
  <c r="BV1147" i="138"/>
  <c r="BV1146" i="138"/>
  <c r="BV1145" i="138"/>
  <c r="BV1144" i="138"/>
  <c r="BV1143" i="138"/>
  <c r="BV1142" i="138"/>
  <c r="BV1141" i="138"/>
  <c r="BV1140" i="138"/>
  <c r="BV1139" i="138"/>
  <c r="BV1138" i="138"/>
  <c r="BV1137" i="138"/>
  <c r="BV1136" i="138"/>
  <c r="BV1135" i="138"/>
  <c r="BV1134" i="138"/>
  <c r="BV1133" i="138"/>
  <c r="BV1132" i="138"/>
  <c r="BV1131" i="138"/>
  <c r="BV1130" i="138"/>
  <c r="BV1129" i="138"/>
  <c r="BV1128" i="138"/>
  <c r="BV1127" i="138"/>
  <c r="BV1126" i="138"/>
  <c r="BV1125" i="138"/>
  <c r="BV1124" i="138"/>
  <c r="BV1123" i="138"/>
  <c r="BV1122" i="138"/>
  <c r="BV1121" i="138"/>
  <c r="BV1120" i="138"/>
  <c r="BV1119" i="138"/>
  <c r="BV1118" i="138"/>
  <c r="BV1117" i="138"/>
  <c r="BV1116" i="138"/>
  <c r="BV1115" i="138"/>
  <c r="BV1114" i="138"/>
  <c r="BV1113" i="138"/>
  <c r="BV1112" i="138"/>
  <c r="BV1111" i="138"/>
  <c r="BV1110" i="138"/>
  <c r="BV1109" i="138"/>
  <c r="BV1108" i="138"/>
  <c r="BV1107" i="138"/>
  <c r="BV1106" i="138"/>
  <c r="BV1105" i="138"/>
  <c r="BV1104" i="138"/>
  <c r="BV1103" i="138"/>
  <c r="BV1102" i="138"/>
  <c r="BV1101" i="138"/>
  <c r="BV1100" i="138"/>
  <c r="BV1099" i="138"/>
  <c r="BV1098" i="138"/>
  <c r="BV1097" i="138"/>
  <c r="BV1096" i="138"/>
  <c r="BV1095" i="138"/>
  <c r="BV1094" i="138"/>
  <c r="BV1093" i="138"/>
  <c r="BV1092" i="138"/>
  <c r="BV1091" i="138"/>
  <c r="BV1090" i="138"/>
  <c r="BV1089" i="138"/>
  <c r="BV1088" i="138"/>
  <c r="BV1087" i="138"/>
  <c r="BV1086" i="138"/>
  <c r="BV1085" i="138"/>
  <c r="BV1084" i="138"/>
  <c r="BV1083" i="138"/>
  <c r="BV1082" i="138"/>
  <c r="BV1081" i="138"/>
  <c r="BV1080" i="138"/>
  <c r="BV1079" i="138"/>
  <c r="BV1078" i="138"/>
  <c r="BV1077" i="138"/>
  <c r="BV1076" i="138"/>
  <c r="BV1075" i="138"/>
  <c r="BV1074" i="138"/>
  <c r="BV1073" i="138"/>
  <c r="BV1072" i="138"/>
  <c r="BV1071" i="138"/>
  <c r="BV1070" i="138"/>
  <c r="BV1069" i="138"/>
  <c r="BV1068" i="138"/>
  <c r="BV1067" i="138"/>
  <c r="BV1066" i="138"/>
  <c r="BV1065" i="138"/>
  <c r="BV1064" i="138"/>
  <c r="BV1063" i="138"/>
  <c r="BV1062" i="138"/>
  <c r="BV1061" i="138"/>
  <c r="BV1060" i="138"/>
  <c r="BV1059" i="138"/>
  <c r="BV1058" i="138"/>
  <c r="BV1057" i="138"/>
  <c r="BV1056" i="138"/>
  <c r="BV1055" i="138"/>
  <c r="BV1054" i="138"/>
  <c r="BV1053" i="138"/>
  <c r="BV1052" i="138"/>
  <c r="BV1051" i="138"/>
  <c r="BV1050" i="138"/>
  <c r="BV1049" i="138"/>
  <c r="BV1048" i="138"/>
  <c r="BV1047" i="138"/>
  <c r="BV1046" i="138"/>
  <c r="BV1045" i="138"/>
  <c r="BV1044" i="138"/>
  <c r="BV1043" i="138"/>
  <c r="BV1042" i="138"/>
  <c r="BV1041" i="138"/>
  <c r="BV1040" i="138"/>
  <c r="BV1039" i="138"/>
  <c r="BV1038" i="138"/>
  <c r="BV1037" i="138"/>
  <c r="BV1036" i="138"/>
  <c r="BV1035" i="138"/>
  <c r="BV1034" i="138"/>
  <c r="BV1033" i="138"/>
  <c r="BV1032" i="138"/>
  <c r="BV1031" i="138"/>
  <c r="BV1030" i="138"/>
  <c r="BV1029" i="138"/>
  <c r="BV1028" i="138"/>
  <c r="BV1027" i="138"/>
  <c r="BV1026" i="138"/>
  <c r="BV1025" i="138"/>
  <c r="BV1024" i="138"/>
  <c r="BV1023" i="138"/>
  <c r="BV1022" i="138"/>
  <c r="BV1021" i="138"/>
  <c r="BV1020" i="138"/>
  <c r="BV1019" i="138"/>
  <c r="BV1018" i="138"/>
  <c r="BV1017" i="138"/>
  <c r="BV1016" i="138"/>
  <c r="BV1015" i="138"/>
  <c r="BV1014" i="138"/>
  <c r="BV1013" i="138"/>
  <c r="BV1012" i="138"/>
  <c r="BV1011" i="138"/>
  <c r="BV1010" i="138"/>
  <c r="BV1009" i="138"/>
  <c r="BV1008" i="138"/>
  <c r="BV1007" i="138"/>
  <c r="BV1006" i="138"/>
  <c r="BV1005" i="138"/>
  <c r="BV1004" i="138"/>
  <c r="BV1003" i="138"/>
  <c r="BV1002" i="138"/>
  <c r="BV1001" i="138"/>
  <c r="BV1000" i="138"/>
  <c r="BV999" i="138"/>
  <c r="BV998" i="138"/>
  <c r="BV997" i="138"/>
  <c r="BV996" i="138"/>
  <c r="BV995" i="138"/>
  <c r="BV994" i="138"/>
  <c r="BV993" i="138"/>
  <c r="BV992" i="138"/>
  <c r="BV991" i="138"/>
  <c r="BV990" i="138"/>
  <c r="BV989" i="138"/>
  <c r="BV988" i="138"/>
  <c r="BV987" i="138"/>
  <c r="BV986" i="138"/>
  <c r="BV985" i="138"/>
  <c r="BV984" i="138"/>
  <c r="BV983" i="138"/>
  <c r="BV982" i="138"/>
  <c r="BV981" i="138"/>
  <c r="BV980" i="138"/>
  <c r="BV979" i="138"/>
  <c r="BV978" i="138"/>
  <c r="BV977" i="138"/>
  <c r="BV976" i="138"/>
  <c r="BV975" i="138"/>
  <c r="BV974" i="138"/>
  <c r="BV973" i="138"/>
  <c r="BV972" i="138"/>
  <c r="BV971" i="138"/>
  <c r="BV970" i="138"/>
  <c r="BV969" i="138"/>
  <c r="BV968" i="138"/>
  <c r="BV967" i="138"/>
  <c r="BV966" i="138"/>
  <c r="BV965" i="138"/>
  <c r="BV964" i="138"/>
  <c r="BV963" i="138"/>
  <c r="BV962" i="138"/>
  <c r="BV961" i="138"/>
  <c r="BV960" i="138"/>
  <c r="BV959" i="138"/>
  <c r="BV958" i="138"/>
  <c r="BV957" i="138"/>
  <c r="BV956" i="138"/>
  <c r="BV955" i="138"/>
  <c r="BV954" i="138"/>
  <c r="BV953" i="138"/>
  <c r="BV952" i="138"/>
  <c r="BV951" i="138"/>
  <c r="BV950" i="138"/>
  <c r="BV949" i="138"/>
  <c r="BV948" i="138"/>
  <c r="BV947" i="138"/>
  <c r="BV946" i="138"/>
  <c r="BV945" i="138"/>
  <c r="BV944" i="138"/>
  <c r="BV943" i="138"/>
  <c r="BV942" i="138"/>
  <c r="BV941" i="138"/>
  <c r="BV940" i="138"/>
  <c r="BV939" i="138"/>
  <c r="BV938" i="138"/>
  <c r="BV937" i="138"/>
  <c r="BV936" i="138"/>
  <c r="BV935" i="138"/>
  <c r="BV934" i="138"/>
  <c r="BV933" i="138"/>
  <c r="BV932" i="138"/>
  <c r="BV931" i="138"/>
  <c r="BV930" i="138"/>
  <c r="BV929" i="138"/>
  <c r="BV928" i="138"/>
  <c r="BV927" i="138"/>
  <c r="BV926" i="138"/>
  <c r="BV925" i="138"/>
  <c r="BV924" i="138"/>
  <c r="BV923" i="138"/>
  <c r="BV922" i="138"/>
  <c r="BV921" i="138"/>
  <c r="BV920" i="138"/>
  <c r="BV919" i="138"/>
  <c r="BV918" i="138"/>
  <c r="BV917" i="138"/>
  <c r="BV916" i="138"/>
  <c r="BV915" i="138"/>
  <c r="BV914" i="138"/>
  <c r="BV913" i="138"/>
  <c r="BV912" i="138"/>
  <c r="BV911" i="138"/>
  <c r="BV910" i="138"/>
  <c r="BV909" i="138"/>
  <c r="BV908" i="138"/>
  <c r="BV907" i="138"/>
  <c r="BV906" i="138"/>
  <c r="BV905" i="138"/>
  <c r="BV904" i="138"/>
  <c r="BV903" i="138"/>
  <c r="BV902" i="138"/>
  <c r="BV901" i="138"/>
  <c r="BV900" i="138"/>
  <c r="BV899" i="138"/>
  <c r="BV898" i="138"/>
  <c r="BV897" i="138"/>
  <c r="BV896" i="138"/>
  <c r="BV895" i="138"/>
  <c r="BV894" i="138"/>
  <c r="BV893" i="138"/>
  <c r="BV892" i="138"/>
  <c r="BV891" i="138"/>
  <c r="BV890" i="138"/>
  <c r="BV889" i="138"/>
  <c r="BV888" i="138"/>
  <c r="BV887" i="138"/>
  <c r="BV886" i="138"/>
  <c r="BV885" i="138"/>
  <c r="BV884" i="138"/>
  <c r="BV883" i="138"/>
  <c r="BV882" i="138"/>
  <c r="BV881" i="138"/>
  <c r="BV880" i="138"/>
  <c r="BV879" i="138"/>
  <c r="BV878" i="138"/>
  <c r="BV877" i="138"/>
  <c r="BV876" i="138"/>
  <c r="BV875" i="138"/>
  <c r="BV874" i="138"/>
  <c r="BV873" i="138"/>
  <c r="BV872" i="138"/>
  <c r="BV871" i="138"/>
  <c r="BV870" i="138"/>
  <c r="BV869" i="138"/>
  <c r="BV868" i="138"/>
  <c r="BV867" i="138"/>
  <c r="BV866" i="138"/>
  <c r="BV865" i="138"/>
  <c r="BV864" i="138"/>
  <c r="BV863" i="138"/>
  <c r="BV862" i="138"/>
  <c r="BV861" i="138"/>
  <c r="BV860" i="138"/>
  <c r="BV859" i="138"/>
  <c r="BV858" i="138"/>
  <c r="BV857" i="138"/>
  <c r="BV856" i="138"/>
  <c r="BV855" i="138"/>
  <c r="BV854" i="138"/>
  <c r="BV853" i="138"/>
  <c r="BV852" i="138"/>
  <c r="BV851" i="138"/>
  <c r="BV850" i="138"/>
  <c r="BV849" i="138"/>
  <c r="BV848" i="138"/>
  <c r="BV847" i="138"/>
  <c r="BV846" i="138"/>
  <c r="BV845" i="138"/>
  <c r="BV844" i="138"/>
  <c r="BV843" i="138"/>
  <c r="BV842" i="138"/>
  <c r="BV841" i="138"/>
  <c r="BV840" i="138"/>
  <c r="BV839" i="138"/>
  <c r="BV838" i="138"/>
  <c r="BV837" i="138"/>
  <c r="BV836" i="138"/>
  <c r="BV835" i="138"/>
  <c r="BV834" i="138"/>
  <c r="BV833" i="138"/>
  <c r="BV832" i="138"/>
  <c r="BV831" i="138"/>
  <c r="BV830" i="138"/>
  <c r="BV829" i="138"/>
  <c r="BV828" i="138"/>
  <c r="BV827" i="138"/>
  <c r="BV826" i="138"/>
  <c r="BV825" i="138"/>
  <c r="BV824" i="138"/>
  <c r="BV823" i="138"/>
  <c r="BV822" i="138"/>
  <c r="BV821" i="138"/>
  <c r="BV820" i="138"/>
  <c r="BV819" i="138"/>
  <c r="BV818" i="138"/>
  <c r="BV817" i="138"/>
  <c r="BV816" i="138"/>
  <c r="BV815" i="138"/>
  <c r="BV814" i="138"/>
  <c r="BV813" i="138"/>
  <c r="BV812" i="138"/>
  <c r="BV811" i="138"/>
  <c r="BV810" i="138"/>
  <c r="BV809" i="138"/>
  <c r="BV808" i="138"/>
  <c r="BV807" i="138"/>
  <c r="BV806" i="138"/>
  <c r="BV805" i="138"/>
  <c r="BV804" i="138"/>
  <c r="BV803" i="138"/>
  <c r="BV802" i="138"/>
  <c r="BV801" i="138"/>
  <c r="BV800" i="138"/>
  <c r="BV799" i="138"/>
  <c r="BV798" i="138"/>
  <c r="BV797" i="138"/>
  <c r="BV796" i="138"/>
  <c r="BV795" i="138"/>
  <c r="BV794" i="138"/>
  <c r="BV793" i="138"/>
  <c r="BV792" i="138"/>
  <c r="BV791" i="138"/>
  <c r="BV790" i="138"/>
  <c r="BV789" i="138"/>
  <c r="BV788" i="138"/>
  <c r="BV787" i="138"/>
  <c r="BV786" i="138"/>
  <c r="BV785" i="138"/>
  <c r="BV784" i="138"/>
  <c r="BV783" i="138"/>
  <c r="BV782" i="138"/>
  <c r="BV781" i="138"/>
  <c r="BV780" i="138"/>
  <c r="BV779" i="138"/>
  <c r="BV778" i="138"/>
  <c r="BV777" i="138"/>
  <c r="BV776" i="138"/>
  <c r="BV775" i="138"/>
  <c r="BV774" i="138"/>
  <c r="BV773" i="138"/>
  <c r="BV772" i="138"/>
  <c r="BV771" i="138"/>
  <c r="BV770" i="138"/>
  <c r="BV769" i="138"/>
  <c r="BV768" i="138"/>
  <c r="BV767" i="138"/>
  <c r="BV766" i="138"/>
  <c r="BV765" i="138"/>
  <c r="BV764" i="138"/>
  <c r="BV763" i="138"/>
  <c r="BV762" i="138"/>
  <c r="BV761" i="138"/>
  <c r="BV760" i="138"/>
  <c r="BV759" i="138"/>
  <c r="BV758" i="138"/>
  <c r="BV757" i="138"/>
  <c r="BV756" i="138"/>
  <c r="BV755" i="138"/>
  <c r="BV754" i="138"/>
  <c r="BV753" i="138"/>
  <c r="BV752" i="138"/>
  <c r="BV751" i="138"/>
  <c r="BV750" i="138"/>
  <c r="BV749" i="138"/>
  <c r="BV748" i="138"/>
  <c r="BV747" i="138"/>
  <c r="BV746" i="138"/>
  <c r="BV745" i="138"/>
  <c r="BV744" i="138"/>
  <c r="BV743" i="138"/>
  <c r="BV742" i="138"/>
  <c r="BV741" i="138"/>
  <c r="BV740" i="138"/>
  <c r="BV739" i="138"/>
  <c r="BV738" i="138"/>
  <c r="BV737" i="138"/>
  <c r="BV736" i="138"/>
  <c r="BV735" i="138"/>
  <c r="BV734" i="138"/>
  <c r="BV733" i="138"/>
  <c r="BV732" i="138"/>
  <c r="BV731" i="138"/>
  <c r="BV730" i="138"/>
  <c r="BV729" i="138"/>
  <c r="BV728" i="138"/>
  <c r="BV727" i="138"/>
  <c r="BV726" i="138"/>
  <c r="BV725" i="138"/>
  <c r="BV724" i="138"/>
  <c r="BV723" i="138"/>
  <c r="BV722" i="138"/>
  <c r="BV721" i="138"/>
  <c r="BV720" i="138"/>
  <c r="BV719" i="138"/>
  <c r="BV718" i="138"/>
  <c r="BV717" i="138"/>
  <c r="BV716" i="138"/>
  <c r="BV715" i="138"/>
  <c r="BV714" i="138"/>
  <c r="BV713" i="138"/>
  <c r="BV712" i="138"/>
  <c r="BV711" i="138"/>
  <c r="BV710" i="138"/>
  <c r="BV709" i="138"/>
  <c r="BV708" i="138"/>
  <c r="BV707" i="138"/>
  <c r="BV706" i="138"/>
  <c r="BV705" i="138"/>
  <c r="BV704" i="138"/>
  <c r="BV703" i="138"/>
  <c r="BV702" i="138"/>
  <c r="BV701" i="138"/>
  <c r="BV700" i="138"/>
  <c r="BV699" i="138"/>
  <c r="BV698" i="138"/>
  <c r="BV697" i="138"/>
  <c r="BV696" i="138"/>
  <c r="BV695" i="138"/>
  <c r="BV694" i="138"/>
  <c r="BV693" i="138"/>
  <c r="BV692" i="138"/>
  <c r="BV691" i="138"/>
  <c r="BV690" i="138"/>
  <c r="BV689" i="138"/>
  <c r="BV688" i="138"/>
  <c r="BV687" i="138"/>
  <c r="BV686" i="138"/>
  <c r="BV685" i="138"/>
  <c r="BV684" i="138"/>
  <c r="BV683" i="138"/>
  <c r="BV682" i="138"/>
  <c r="BV681" i="138"/>
  <c r="BV680" i="138"/>
  <c r="BV679" i="138"/>
  <c r="BV678" i="138"/>
  <c r="BV677" i="138"/>
  <c r="BV676" i="138"/>
  <c r="BV675" i="138"/>
  <c r="BV674" i="138"/>
  <c r="BV673" i="138"/>
  <c r="BV672" i="138"/>
  <c r="BV671" i="138"/>
  <c r="BV670" i="138"/>
  <c r="BV669" i="138"/>
  <c r="BV668" i="138"/>
  <c r="BV667" i="138"/>
  <c r="BV666" i="138"/>
  <c r="BV665" i="138"/>
  <c r="BV664" i="138"/>
  <c r="BV663" i="138"/>
  <c r="BV662" i="138"/>
  <c r="BV661" i="138"/>
  <c r="BV660" i="138"/>
  <c r="BV659" i="138"/>
  <c r="BV658" i="138"/>
  <c r="BV657" i="138"/>
  <c r="BV656" i="138"/>
  <c r="BV655" i="138"/>
  <c r="BV654" i="138"/>
  <c r="BV653" i="138"/>
  <c r="BV652" i="138"/>
  <c r="BV651" i="138"/>
  <c r="BV650" i="138"/>
  <c r="BV649" i="138"/>
  <c r="BV648" i="138"/>
  <c r="BV647" i="138"/>
  <c r="BV646" i="138"/>
  <c r="BV645" i="138"/>
  <c r="BV644" i="138"/>
  <c r="BV643" i="138"/>
  <c r="BV642" i="138"/>
  <c r="BV641" i="138"/>
  <c r="BV640" i="138"/>
  <c r="BV639" i="138"/>
  <c r="BV638" i="138"/>
  <c r="BV637" i="138"/>
  <c r="BV636" i="138"/>
  <c r="BV635" i="138"/>
  <c r="BV634" i="138"/>
  <c r="BV633" i="138"/>
  <c r="BV632" i="138"/>
  <c r="BV631" i="138"/>
  <c r="BV630" i="138"/>
  <c r="BV629" i="138"/>
  <c r="BV628" i="138"/>
  <c r="BV627" i="138"/>
  <c r="BV626" i="138"/>
  <c r="BV625" i="138"/>
  <c r="BV624" i="138"/>
  <c r="BV623" i="138"/>
  <c r="BV622" i="138"/>
  <c r="BV621" i="138"/>
  <c r="BV620" i="138"/>
  <c r="BV619" i="138"/>
  <c r="BV618" i="138"/>
  <c r="BV617" i="138"/>
  <c r="BV616" i="138"/>
  <c r="BV615" i="138"/>
  <c r="BV614" i="138"/>
  <c r="BV613" i="138"/>
  <c r="BV612" i="138"/>
  <c r="BV611" i="138"/>
  <c r="BV610" i="138"/>
  <c r="BV609" i="138"/>
  <c r="BV608" i="138"/>
  <c r="BV607" i="138"/>
  <c r="BV606" i="138"/>
  <c r="BV605" i="138"/>
  <c r="BV604" i="138"/>
  <c r="BV603" i="138"/>
  <c r="BV602" i="138"/>
  <c r="BV601" i="138"/>
  <c r="BV600" i="138"/>
  <c r="BV599" i="138"/>
  <c r="BV598" i="138"/>
  <c r="BV597" i="138"/>
  <c r="BV596" i="138"/>
  <c r="BV595" i="138"/>
  <c r="BV594" i="138"/>
  <c r="BV593" i="138"/>
  <c r="BV592" i="138"/>
  <c r="BV591" i="138"/>
  <c r="BV590" i="138"/>
  <c r="BV589" i="138"/>
  <c r="BV588" i="138"/>
  <c r="BV587" i="138"/>
  <c r="BV586" i="138"/>
  <c r="BV585" i="138"/>
  <c r="BV584" i="138"/>
  <c r="BV583" i="138"/>
  <c r="BV582" i="138"/>
  <c r="BV581" i="138"/>
  <c r="BV580" i="138"/>
  <c r="BV579" i="138"/>
  <c r="BV578" i="138"/>
  <c r="BV577" i="138"/>
  <c r="BV576" i="138"/>
  <c r="BV575" i="138"/>
  <c r="BV574" i="138"/>
  <c r="BV573" i="138"/>
  <c r="BV572" i="138"/>
  <c r="BV571" i="138"/>
  <c r="BV570" i="138"/>
  <c r="BV569" i="138"/>
  <c r="BV568" i="138"/>
  <c r="BV567" i="138"/>
  <c r="BV566" i="138"/>
  <c r="BV565" i="138"/>
  <c r="BV564" i="138"/>
  <c r="BV563" i="138"/>
  <c r="BV562" i="138"/>
  <c r="BV561" i="138"/>
  <c r="BV560" i="138"/>
  <c r="BV559" i="138"/>
  <c r="BV558" i="138"/>
  <c r="BV557" i="138"/>
  <c r="BV556" i="138"/>
  <c r="BV555" i="138"/>
  <c r="BV554" i="138"/>
  <c r="BV553" i="138"/>
  <c r="BV552" i="138"/>
  <c r="BV551" i="138"/>
  <c r="BV550" i="138"/>
  <c r="BV549" i="138"/>
  <c r="BV548" i="138"/>
  <c r="BV547" i="138"/>
  <c r="BV546" i="138"/>
  <c r="BV545" i="138"/>
  <c r="BV544" i="138"/>
  <c r="BV543" i="138"/>
  <c r="BV542" i="138"/>
  <c r="BV541" i="138"/>
  <c r="BV540" i="138"/>
  <c r="BV539" i="138"/>
  <c r="BV538" i="138"/>
  <c r="BV537" i="138"/>
  <c r="BV536" i="138"/>
  <c r="BV535" i="138"/>
  <c r="BV534" i="138"/>
  <c r="BV533" i="138"/>
  <c r="BV532" i="138"/>
  <c r="BV531" i="138"/>
  <c r="BV530" i="138"/>
  <c r="BV529" i="138"/>
  <c r="BV528" i="138"/>
  <c r="BV527" i="138"/>
  <c r="BV526" i="138"/>
  <c r="BV525" i="138"/>
  <c r="BV524" i="138"/>
  <c r="BV523" i="138"/>
  <c r="BV522" i="138"/>
  <c r="BV521" i="138"/>
  <c r="BV520" i="138"/>
  <c r="BV519" i="138"/>
  <c r="BV518" i="138"/>
  <c r="BV517" i="138"/>
  <c r="BV516" i="138"/>
  <c r="BV515" i="138"/>
  <c r="BV514" i="138"/>
  <c r="BV513" i="138"/>
  <c r="BV512" i="138"/>
  <c r="BV511" i="138"/>
  <c r="BV510" i="138"/>
  <c r="BV509" i="138"/>
  <c r="BV508" i="138"/>
  <c r="BV507" i="138"/>
  <c r="BV506" i="138"/>
  <c r="BV505" i="138"/>
  <c r="BV504" i="138"/>
  <c r="BV503" i="138"/>
  <c r="BV502" i="138"/>
  <c r="BV501" i="138"/>
  <c r="BV500" i="138"/>
  <c r="BV499" i="138"/>
  <c r="BV498" i="138"/>
  <c r="BV497" i="138"/>
  <c r="BV496" i="138"/>
  <c r="BV495" i="138"/>
  <c r="BV494" i="138"/>
  <c r="BV493" i="138"/>
  <c r="BV492" i="138"/>
  <c r="BV491" i="138"/>
  <c r="BV490" i="138"/>
  <c r="BV489" i="138"/>
  <c r="BV488" i="138"/>
  <c r="BV487" i="138"/>
  <c r="BV486" i="138"/>
  <c r="BV485" i="138"/>
  <c r="BV484" i="138"/>
  <c r="BV483" i="138"/>
  <c r="BV482" i="138"/>
  <c r="BV481" i="138"/>
  <c r="BV480" i="138"/>
  <c r="BV479" i="138"/>
  <c r="BV478" i="138"/>
  <c r="BV477" i="138"/>
  <c r="BV476" i="138"/>
  <c r="BV475" i="138"/>
  <c r="BV474" i="138"/>
  <c r="BV473" i="138"/>
  <c r="BV472" i="138"/>
  <c r="BV471" i="138"/>
  <c r="BV470" i="138"/>
  <c r="BV469" i="138"/>
  <c r="BV468" i="138"/>
  <c r="BV467" i="138"/>
  <c r="BV466" i="138"/>
  <c r="BV465" i="138"/>
  <c r="BV464" i="138"/>
  <c r="BV463" i="138"/>
  <c r="BV462" i="138"/>
  <c r="BV461" i="138"/>
  <c r="BV460" i="138"/>
  <c r="BV459" i="138"/>
  <c r="BV458" i="138"/>
  <c r="BV457" i="138"/>
  <c r="BV456" i="138"/>
  <c r="BV455" i="138"/>
  <c r="BV454" i="138"/>
  <c r="BV453" i="138"/>
  <c r="BV452" i="138"/>
  <c r="BV451" i="138"/>
  <c r="BV450" i="138"/>
  <c r="BV449" i="138"/>
  <c r="BV448" i="138"/>
  <c r="BV447" i="138"/>
  <c r="BV446" i="138"/>
  <c r="BV445" i="138"/>
  <c r="BV444" i="138"/>
  <c r="BV443" i="138"/>
  <c r="BV442" i="138"/>
  <c r="BV441" i="138"/>
  <c r="BV440" i="138"/>
  <c r="BV439" i="138"/>
  <c r="BV438" i="138"/>
  <c r="BV437" i="138"/>
  <c r="BV436" i="138"/>
  <c r="BV435" i="138"/>
  <c r="BV434" i="138"/>
  <c r="BV433" i="138"/>
  <c r="BV432" i="138"/>
  <c r="BV431" i="138"/>
  <c r="BV430" i="138"/>
  <c r="BV429" i="138"/>
  <c r="BV428" i="138"/>
  <c r="BV427" i="138"/>
  <c r="BV426" i="138"/>
  <c r="BV425" i="138"/>
  <c r="BV424" i="138"/>
  <c r="BV423" i="138"/>
  <c r="BV422" i="138"/>
  <c r="BV421" i="138"/>
  <c r="BV420" i="138"/>
  <c r="BV419" i="138"/>
  <c r="BV418" i="138"/>
  <c r="BV417" i="138"/>
  <c r="BV416" i="138"/>
  <c r="BV415" i="138"/>
  <c r="BV414" i="138"/>
  <c r="BV413" i="138"/>
  <c r="BV412" i="138"/>
  <c r="BV411" i="138"/>
  <c r="BV410" i="138"/>
  <c r="BV409" i="138"/>
  <c r="BV408" i="138"/>
  <c r="BV407" i="138"/>
  <c r="BV406" i="138"/>
  <c r="BV405" i="138"/>
  <c r="BV404" i="138"/>
  <c r="BV403" i="138"/>
  <c r="BV402" i="138"/>
  <c r="BV401" i="138"/>
  <c r="BV400" i="138"/>
  <c r="BV399" i="138"/>
  <c r="BV398" i="138"/>
  <c r="BV397" i="138"/>
  <c r="BV396" i="138"/>
  <c r="BV395" i="138"/>
  <c r="BV394" i="138"/>
  <c r="BV393" i="138"/>
  <c r="BV392" i="138"/>
  <c r="BV391" i="138"/>
  <c r="BV390" i="138"/>
  <c r="BV389" i="138"/>
  <c r="BV388" i="138"/>
  <c r="BV387" i="138"/>
  <c r="BV386" i="138"/>
  <c r="BV385" i="138"/>
  <c r="BV384" i="138"/>
  <c r="BV383" i="138"/>
  <c r="BV382" i="138"/>
  <c r="BV381" i="138"/>
  <c r="BV380" i="138"/>
  <c r="BV379" i="138"/>
  <c r="BV378" i="138"/>
  <c r="BV377" i="138"/>
  <c r="BV376" i="138"/>
  <c r="BV375" i="138"/>
  <c r="BV374" i="138"/>
  <c r="BV373" i="138"/>
  <c r="BV372" i="138"/>
  <c r="BV371" i="138"/>
  <c r="BV370" i="138"/>
  <c r="BV369" i="138"/>
  <c r="BV368" i="138"/>
  <c r="BV367" i="138"/>
  <c r="BV366" i="138"/>
  <c r="BV365" i="138"/>
  <c r="BV364" i="138"/>
  <c r="BV363" i="138"/>
  <c r="BV362" i="138"/>
  <c r="BV361" i="138"/>
  <c r="BV360" i="138"/>
  <c r="BV359" i="138"/>
  <c r="BV358" i="138"/>
  <c r="BV357" i="138"/>
  <c r="BV356" i="138"/>
  <c r="BV355" i="138"/>
  <c r="BV354" i="138"/>
  <c r="BV353" i="138"/>
  <c r="BV352" i="138"/>
  <c r="BV351" i="138"/>
  <c r="BV350" i="138"/>
  <c r="BV349" i="138"/>
  <c r="BV348" i="138"/>
  <c r="BV347" i="138"/>
  <c r="BV346" i="138"/>
  <c r="BV345" i="138"/>
  <c r="BV344" i="138"/>
  <c r="BV343" i="138"/>
  <c r="BV342" i="138"/>
  <c r="BV341" i="138"/>
  <c r="BV340" i="138"/>
  <c r="BV339" i="138"/>
  <c r="BV338" i="138"/>
  <c r="BV337" i="138"/>
  <c r="BV336" i="138"/>
  <c r="BV335" i="138"/>
  <c r="BV334" i="138"/>
  <c r="BV333" i="138"/>
  <c r="BV332" i="138"/>
  <c r="BV331" i="138"/>
  <c r="BV330" i="138"/>
  <c r="BV329" i="138"/>
  <c r="BV328" i="138"/>
  <c r="BV327" i="138"/>
  <c r="BV326" i="138"/>
  <c r="BV325" i="138"/>
  <c r="BV324" i="138"/>
  <c r="BV323" i="138"/>
  <c r="BV322" i="138"/>
  <c r="BV321" i="138"/>
  <c r="BV320" i="138"/>
  <c r="BV319" i="138"/>
  <c r="BV318" i="138"/>
  <c r="BV317" i="138"/>
  <c r="BV316" i="138"/>
  <c r="BV315" i="138"/>
  <c r="BV314" i="138"/>
  <c r="BV313" i="138"/>
  <c r="BV312" i="138"/>
  <c r="BV311" i="138"/>
  <c r="BV310" i="138"/>
  <c r="BV309" i="138"/>
  <c r="BV308" i="138"/>
  <c r="BV307" i="138"/>
  <c r="BV306" i="138"/>
  <c r="BV305" i="138"/>
  <c r="BV304" i="138"/>
  <c r="BV303" i="138"/>
  <c r="BV302" i="138"/>
  <c r="BV301" i="138"/>
  <c r="BV300" i="138"/>
  <c r="BV299" i="138"/>
  <c r="BV298" i="138"/>
  <c r="BV297" i="138"/>
  <c r="BV296" i="138"/>
  <c r="BV295" i="138"/>
  <c r="BV294" i="138"/>
  <c r="BV293" i="138"/>
  <c r="BV292" i="138"/>
  <c r="BV291" i="138"/>
  <c r="BV290" i="138"/>
  <c r="BV289" i="138"/>
  <c r="BV288" i="138"/>
  <c r="BV287" i="138"/>
  <c r="BV286" i="138"/>
  <c r="BV285" i="138"/>
  <c r="BV284" i="138"/>
  <c r="BV283" i="138"/>
  <c r="BV282" i="138"/>
  <c r="BV281" i="138"/>
  <c r="BV280" i="138"/>
  <c r="BV279" i="138"/>
  <c r="BV278" i="138"/>
  <c r="BV277" i="138"/>
  <c r="BV276" i="138"/>
  <c r="BV275" i="138"/>
  <c r="BV274" i="138"/>
  <c r="BV273" i="138"/>
  <c r="BV272" i="138"/>
  <c r="BV271" i="138"/>
  <c r="BV270" i="138"/>
  <c r="BV269" i="138"/>
  <c r="BV268" i="138"/>
  <c r="BV267" i="138"/>
  <c r="BV266" i="138"/>
  <c r="BV265" i="138"/>
  <c r="BV264" i="138"/>
  <c r="BV263" i="138"/>
  <c r="BV262" i="138"/>
  <c r="BV261" i="138"/>
  <c r="BV260" i="138"/>
  <c r="BV259" i="138"/>
  <c r="BV258" i="138"/>
  <c r="BV257" i="138"/>
  <c r="BV256" i="138"/>
  <c r="BV255" i="138"/>
  <c r="BV254" i="138"/>
  <c r="BV253" i="138"/>
  <c r="BV252" i="138"/>
  <c r="BV251" i="138"/>
  <c r="BV250" i="138"/>
  <c r="BV249" i="138"/>
  <c r="BV248" i="138"/>
  <c r="BV247" i="138"/>
  <c r="BV246" i="138"/>
  <c r="BV245" i="138"/>
  <c r="BV244" i="138"/>
  <c r="BV243" i="138"/>
  <c r="BV242" i="138"/>
  <c r="BV241" i="138"/>
  <c r="BV240" i="138"/>
  <c r="BV239" i="138"/>
  <c r="BV238" i="138"/>
  <c r="BV237" i="138"/>
  <c r="BV236" i="138"/>
  <c r="BV235" i="138"/>
  <c r="BV234" i="138"/>
  <c r="BV233" i="138"/>
  <c r="BV232" i="138"/>
  <c r="BV231" i="138"/>
  <c r="BV230" i="138"/>
  <c r="BV229" i="138"/>
  <c r="BV228" i="138"/>
  <c r="BV227" i="138"/>
  <c r="BV226" i="138"/>
  <c r="BV225" i="138"/>
  <c r="BV224" i="138"/>
  <c r="BV223" i="138"/>
  <c r="BV222" i="138"/>
  <c r="BV221" i="138"/>
  <c r="BV220" i="138"/>
  <c r="BV219" i="138"/>
  <c r="BV218" i="138"/>
  <c r="BV217" i="138"/>
  <c r="BV216" i="138"/>
  <c r="BV215" i="138"/>
  <c r="BV214" i="138"/>
  <c r="BV213" i="138"/>
  <c r="BV212" i="138"/>
  <c r="BV211" i="138"/>
  <c r="BV210" i="138"/>
  <c r="BV209" i="138"/>
  <c r="BV208" i="138"/>
  <c r="BV207" i="138"/>
  <c r="BV206" i="138"/>
  <c r="BV205" i="138"/>
  <c r="BV204" i="138"/>
  <c r="BV203" i="138"/>
  <c r="BV202" i="138"/>
  <c r="BV201" i="138"/>
  <c r="BV200" i="138"/>
  <c r="BV199" i="138"/>
  <c r="BV198" i="138"/>
  <c r="BV197" i="138"/>
  <c r="BV196" i="138"/>
  <c r="BV195" i="138"/>
  <c r="BV194" i="138"/>
  <c r="BV193" i="138"/>
  <c r="BV192" i="138"/>
  <c r="BV191" i="138"/>
  <c r="BV190" i="138"/>
  <c r="BV189" i="138"/>
  <c r="BV188" i="138"/>
  <c r="BV187" i="138"/>
  <c r="BV186" i="138"/>
  <c r="BV185" i="138"/>
  <c r="BV184" i="138"/>
  <c r="BV183" i="138"/>
  <c r="BV182" i="138"/>
  <c r="BV181" i="138"/>
  <c r="BV180" i="138"/>
  <c r="BV179" i="138"/>
  <c r="BV178" i="138"/>
  <c r="BV177" i="138"/>
  <c r="BV176" i="138"/>
  <c r="BV175" i="138"/>
  <c r="BV174" i="138"/>
  <c r="BV173" i="138"/>
  <c r="BV172" i="138"/>
  <c r="BV171" i="138"/>
  <c r="BV170" i="138"/>
  <c r="BV169" i="138"/>
  <c r="BV168" i="138"/>
  <c r="BV167" i="138"/>
  <c r="BV166" i="138"/>
  <c r="BV165" i="138"/>
  <c r="BV164" i="138"/>
  <c r="BV163" i="138"/>
  <c r="BV162" i="138"/>
  <c r="BV161" i="138"/>
  <c r="BV160" i="138"/>
  <c r="BV159" i="138"/>
  <c r="BV158" i="138"/>
  <c r="BV157" i="138"/>
  <c r="BV156" i="138"/>
  <c r="BV155" i="138"/>
  <c r="BV154" i="138"/>
  <c r="BV153" i="138"/>
  <c r="BV152" i="138"/>
  <c r="BV151" i="138"/>
  <c r="BV150" i="138"/>
  <c r="BV149" i="138"/>
  <c r="BV148" i="138"/>
  <c r="BV147" i="138"/>
  <c r="BV146" i="138"/>
  <c r="BV145" i="138"/>
  <c r="BV144" i="138"/>
  <c r="BV143" i="138"/>
  <c r="BV142" i="138"/>
  <c r="BV141" i="138"/>
  <c r="BV140" i="138"/>
  <c r="BV139" i="138"/>
  <c r="BV138" i="138"/>
  <c r="BV137" i="138"/>
  <c r="BV136" i="138"/>
  <c r="BV135" i="138"/>
  <c r="BV134" i="138"/>
  <c r="BV133" i="138"/>
  <c r="BV132" i="138"/>
  <c r="BV131" i="138"/>
  <c r="BV130" i="138"/>
  <c r="BV129" i="138"/>
  <c r="BV128" i="138"/>
  <c r="BV127" i="138"/>
  <c r="BV126" i="138"/>
  <c r="BV125" i="138"/>
  <c r="BV124" i="138"/>
  <c r="BV123" i="138"/>
  <c r="BV122" i="138"/>
  <c r="BV121" i="138"/>
  <c r="BV120" i="138"/>
  <c r="BV119" i="138"/>
  <c r="BV118" i="138"/>
  <c r="BV117" i="138"/>
  <c r="BV116" i="138"/>
  <c r="BV115" i="138"/>
  <c r="BV114" i="138"/>
  <c r="BV113" i="138"/>
  <c r="BV112" i="138"/>
  <c r="BV111" i="138"/>
  <c r="BV110" i="138"/>
  <c r="BV109" i="138"/>
  <c r="BV108" i="138"/>
  <c r="BV107" i="138"/>
  <c r="BV106" i="138"/>
  <c r="BV105" i="138"/>
  <c r="BV104" i="138"/>
  <c r="BV103" i="138"/>
  <c r="BV102" i="138"/>
  <c r="BV101" i="138"/>
  <c r="BV100" i="138"/>
  <c r="BV99" i="138"/>
  <c r="BV98" i="138"/>
  <c r="BV97" i="138"/>
  <c r="BV96" i="138"/>
  <c r="BV95" i="138"/>
  <c r="BV94" i="138"/>
  <c r="BV93" i="138"/>
  <c r="BV92" i="138"/>
  <c r="BV91" i="138"/>
  <c r="BV90" i="138"/>
  <c r="BV89" i="138"/>
  <c r="BV88" i="138"/>
  <c r="BV87" i="138"/>
  <c r="BV86" i="138"/>
  <c r="BV85" i="138"/>
  <c r="BV84" i="138"/>
  <c r="BV83" i="138"/>
  <c r="BV82" i="138"/>
  <c r="BV81" i="138"/>
  <c r="BV80" i="138"/>
  <c r="BV79" i="138"/>
  <c r="BV78" i="138"/>
  <c r="BV77" i="138"/>
  <c r="BV76" i="138"/>
  <c r="BV75" i="138"/>
  <c r="BV74" i="138"/>
  <c r="BV73" i="138"/>
  <c r="BV72" i="138"/>
  <c r="BV71" i="138"/>
  <c r="BV70" i="138"/>
  <c r="BV69" i="138"/>
  <c r="BV68" i="138"/>
  <c r="BV67" i="138"/>
  <c r="BV66" i="138"/>
  <c r="BV65" i="138"/>
  <c r="BV64" i="138"/>
  <c r="BV63" i="138"/>
  <c r="BV62" i="138"/>
  <c r="BV61" i="138"/>
  <c r="BV60" i="138"/>
  <c r="BV59" i="138"/>
  <c r="BV58" i="138"/>
  <c r="BV57" i="138"/>
  <c r="BV56" i="138"/>
  <c r="BV55" i="138"/>
  <c r="BV54" i="138"/>
  <c r="BV53" i="138"/>
  <c r="BV52" i="138"/>
  <c r="BV51" i="138"/>
  <c r="BV50" i="138"/>
  <c r="BV49" i="138"/>
  <c r="BV48" i="138"/>
  <c r="BV47" i="138"/>
  <c r="BV46" i="138"/>
  <c r="BV45" i="138"/>
  <c r="BV44" i="138"/>
  <c r="BV43" i="138"/>
  <c r="BV42" i="138"/>
  <c r="BV41" i="138"/>
  <c r="BV40" i="138"/>
  <c r="BV39" i="138"/>
  <c r="BV38" i="138"/>
  <c r="BV37" i="138"/>
  <c r="BV36" i="138"/>
  <c r="BV35" i="138"/>
  <c r="BV34" i="138"/>
  <c r="BV33" i="138"/>
  <c r="BV32" i="138"/>
  <c r="BV31" i="138"/>
  <c r="BV30" i="138"/>
  <c r="BV29" i="138"/>
  <c r="BV28" i="138"/>
  <c r="BV27" i="138"/>
  <c r="BV26" i="138"/>
  <c r="BV25" i="138"/>
  <c r="BV24" i="138"/>
  <c r="BV23" i="138"/>
  <c r="BV22" i="138"/>
  <c r="BV21" i="138"/>
  <c r="BV20" i="138"/>
  <c r="BV19" i="138"/>
  <c r="BV18" i="138"/>
  <c r="BV17" i="138"/>
  <c r="BV16" i="138"/>
  <c r="BV15" i="138"/>
  <c r="BV14" i="138"/>
  <c r="BV13" i="138"/>
  <c r="BV12" i="138"/>
  <c r="BV11" i="138"/>
  <c r="BV10" i="138"/>
  <c r="BV9" i="138"/>
  <c r="BV8" i="138"/>
  <c r="BV7" i="138"/>
  <c r="BV6" i="138"/>
  <c r="BV5" i="138"/>
  <c r="BV4" i="138"/>
  <c r="BV3" i="138"/>
  <c r="BI4" i="138"/>
  <c r="BI5" i="138"/>
  <c r="BI6" i="138"/>
  <c r="BI7" i="138"/>
  <c r="BI8" i="138"/>
  <c r="BI9" i="138"/>
  <c r="BI10" i="138"/>
  <c r="BI11" i="138"/>
  <c r="BI12" i="138"/>
  <c r="BI13" i="138"/>
  <c r="BI14" i="138"/>
  <c r="BI15" i="138"/>
  <c r="BI16" i="138"/>
  <c r="BI17" i="138"/>
  <c r="BI18" i="138"/>
  <c r="BI19" i="138"/>
  <c r="BI20" i="138"/>
  <c r="BI21" i="138"/>
  <c r="BI22" i="138"/>
  <c r="BI23" i="138"/>
  <c r="BI24" i="138"/>
  <c r="BI25" i="138"/>
  <c r="BI26" i="138"/>
  <c r="BI27" i="138"/>
  <c r="BI28" i="138"/>
  <c r="BI29" i="138"/>
  <c r="BI30" i="138"/>
  <c r="BI31" i="138"/>
  <c r="BI32" i="138"/>
  <c r="BI33" i="138"/>
  <c r="BI34" i="138"/>
  <c r="BI35" i="138"/>
  <c r="BI36" i="138"/>
  <c r="BI37" i="138"/>
  <c r="BI38" i="138"/>
  <c r="BI39" i="138"/>
  <c r="BI40" i="138"/>
  <c r="BI41" i="138"/>
  <c r="BI42" i="138"/>
  <c r="BI43" i="138"/>
  <c r="BI44" i="138"/>
  <c r="BI45" i="138"/>
  <c r="BI46" i="138"/>
  <c r="BI47" i="138"/>
  <c r="BI48" i="138"/>
  <c r="BI49" i="138"/>
  <c r="BI50" i="138"/>
  <c r="BI51" i="138"/>
  <c r="BI52" i="138"/>
  <c r="BI53" i="138"/>
  <c r="BI54" i="138"/>
  <c r="BI55" i="138"/>
  <c r="BI56" i="138"/>
  <c r="BI57" i="138"/>
  <c r="BI58" i="138"/>
  <c r="BI59" i="138"/>
  <c r="BI60" i="138"/>
  <c r="BI61" i="138"/>
  <c r="BI62" i="138"/>
  <c r="BI63" i="138"/>
  <c r="BI64" i="138"/>
  <c r="BI65" i="138"/>
  <c r="BI66" i="138"/>
  <c r="BI67" i="138"/>
  <c r="BI68" i="138"/>
  <c r="BI69" i="138"/>
  <c r="BI70" i="138"/>
  <c r="BI71" i="138"/>
  <c r="BI72" i="138"/>
  <c r="BI73" i="138"/>
  <c r="BI74" i="138"/>
  <c r="BI75" i="138"/>
  <c r="BI76" i="138"/>
  <c r="BI77" i="138"/>
  <c r="BI78" i="138"/>
  <c r="BI79" i="138"/>
  <c r="BI80" i="138"/>
  <c r="BI81" i="138"/>
  <c r="BI82" i="138"/>
  <c r="BI83" i="138"/>
  <c r="BI84" i="138"/>
  <c r="BI85" i="138"/>
  <c r="BI86" i="138"/>
  <c r="BI87" i="138"/>
  <c r="BI88" i="138"/>
  <c r="BI89" i="138"/>
  <c r="BI90" i="138"/>
  <c r="BI91" i="138"/>
  <c r="BI92" i="138"/>
  <c r="BI93" i="138"/>
  <c r="BI94" i="138"/>
  <c r="BI95" i="138"/>
  <c r="BI96" i="138"/>
  <c r="BI97" i="138"/>
  <c r="BI98" i="138"/>
  <c r="BI99" i="138"/>
  <c r="BI100" i="138"/>
  <c r="BI101" i="138"/>
  <c r="BI102" i="138"/>
  <c r="BI103" i="138"/>
  <c r="BI104" i="138"/>
  <c r="BI105" i="138"/>
  <c r="BI106" i="138"/>
  <c r="BI107" i="138"/>
  <c r="BI108" i="138"/>
  <c r="BI109" i="138"/>
  <c r="BI110" i="138"/>
  <c r="BI111" i="138"/>
  <c r="BI112" i="138"/>
  <c r="BI113" i="138"/>
  <c r="BI114" i="138"/>
  <c r="BI115" i="138"/>
  <c r="BI116" i="138"/>
  <c r="BI117" i="138"/>
  <c r="BI118" i="138"/>
  <c r="BI119" i="138"/>
  <c r="BI120" i="138"/>
  <c r="BI121" i="138"/>
  <c r="BI122" i="138"/>
  <c r="BI123" i="138"/>
  <c r="BI124" i="138"/>
  <c r="BI125" i="138"/>
  <c r="BI126" i="138"/>
  <c r="BI127" i="138"/>
  <c r="BI128" i="138"/>
  <c r="BI129" i="138"/>
  <c r="BI130" i="138"/>
  <c r="BI131" i="138"/>
  <c r="BI132" i="138"/>
  <c r="BI133" i="138"/>
  <c r="BI134" i="138"/>
  <c r="BI135" i="138"/>
  <c r="BI136" i="138"/>
  <c r="BI137" i="138"/>
  <c r="BI138" i="138"/>
  <c r="BI139" i="138"/>
  <c r="BI140" i="138"/>
  <c r="BI141" i="138"/>
  <c r="BI142" i="138"/>
  <c r="BI143" i="138"/>
  <c r="BI144" i="138"/>
  <c r="BI145" i="138"/>
  <c r="BI146" i="138"/>
  <c r="BI147" i="138"/>
  <c r="BI148" i="138"/>
  <c r="BI149" i="138"/>
  <c r="BI150" i="138"/>
  <c r="BI151" i="138"/>
  <c r="BI152" i="138"/>
  <c r="BI153" i="138"/>
  <c r="BI154" i="138"/>
  <c r="BI155" i="138"/>
  <c r="BI156" i="138"/>
  <c r="BI157" i="138"/>
  <c r="BI158" i="138"/>
  <c r="BI159" i="138"/>
  <c r="BI160" i="138"/>
  <c r="BI161" i="138"/>
  <c r="BI162" i="138"/>
  <c r="BI163" i="138"/>
  <c r="BI164" i="138"/>
  <c r="BI165" i="138"/>
  <c r="BI166" i="138"/>
  <c r="BI167" i="138"/>
  <c r="BI168" i="138"/>
  <c r="BI169" i="138"/>
  <c r="BI170" i="138"/>
  <c r="BI171" i="138"/>
  <c r="BI172" i="138"/>
  <c r="BI173" i="138"/>
  <c r="BI174" i="138"/>
  <c r="BI175" i="138"/>
  <c r="BI176" i="138"/>
  <c r="BI177" i="138"/>
  <c r="BI178" i="138"/>
  <c r="BI179" i="138"/>
  <c r="BI180" i="138"/>
  <c r="BI181" i="138"/>
  <c r="BI182" i="138"/>
  <c r="BI183" i="138"/>
  <c r="BI184" i="138"/>
  <c r="BI185" i="138"/>
  <c r="BI186" i="138"/>
  <c r="BI187" i="138"/>
  <c r="BI188" i="138"/>
  <c r="BI189" i="138"/>
  <c r="BI190" i="138"/>
  <c r="BI191" i="138"/>
  <c r="BI192" i="138"/>
  <c r="BI193" i="138"/>
  <c r="BI194" i="138"/>
  <c r="BI195" i="138"/>
  <c r="BI196" i="138"/>
  <c r="BI197" i="138"/>
  <c r="BI198" i="138"/>
  <c r="BI199" i="138"/>
  <c r="BI200" i="138"/>
  <c r="BI201" i="138"/>
  <c r="BI202" i="138"/>
  <c r="BI203" i="138"/>
  <c r="BI204" i="138"/>
  <c r="BI205" i="138"/>
  <c r="BI206" i="138"/>
  <c r="BI207" i="138"/>
  <c r="BI208" i="138"/>
  <c r="BI209" i="138"/>
  <c r="BI210" i="138"/>
  <c r="BI211" i="138"/>
  <c r="BI212" i="138"/>
  <c r="BI213" i="138"/>
  <c r="BI214" i="138"/>
  <c r="BI215" i="138"/>
  <c r="BI216" i="138"/>
  <c r="BI217" i="138"/>
  <c r="BI218" i="138"/>
  <c r="BI219" i="138"/>
  <c r="BI220" i="138"/>
  <c r="BI221" i="138"/>
  <c r="BI222" i="138"/>
  <c r="BI223" i="138"/>
  <c r="BI224" i="138"/>
  <c r="BI225" i="138"/>
  <c r="BI226" i="138"/>
  <c r="BI227" i="138"/>
  <c r="BI228" i="138"/>
  <c r="BI229" i="138"/>
  <c r="BI230" i="138"/>
  <c r="BI231" i="138"/>
  <c r="BI232" i="138"/>
  <c r="BI233" i="138"/>
  <c r="BI234" i="138"/>
  <c r="BI235" i="138"/>
  <c r="BI236" i="138"/>
  <c r="BI237" i="138"/>
  <c r="BI238" i="138"/>
  <c r="BI239" i="138"/>
  <c r="BI240" i="138"/>
  <c r="BI241" i="138"/>
  <c r="BI242" i="138"/>
  <c r="BI243" i="138"/>
  <c r="BI244" i="138"/>
  <c r="BI245" i="138"/>
  <c r="BI246" i="138"/>
  <c r="BI247" i="138"/>
  <c r="BI248" i="138"/>
  <c r="BI249" i="138"/>
  <c r="BI250" i="138"/>
  <c r="BI251" i="138"/>
  <c r="BI252" i="138"/>
  <c r="BI253" i="138"/>
  <c r="BI254" i="138"/>
  <c r="BI255" i="138"/>
  <c r="BI256" i="138"/>
  <c r="BI257" i="138"/>
  <c r="BI258" i="138"/>
  <c r="BI259" i="138"/>
  <c r="BI260" i="138"/>
  <c r="BI261" i="138"/>
  <c r="BI262" i="138"/>
  <c r="BI263" i="138"/>
  <c r="BI264" i="138"/>
  <c r="BI265" i="138"/>
  <c r="BI266" i="138"/>
  <c r="BI267" i="138"/>
  <c r="BI268" i="138"/>
  <c r="BI269" i="138"/>
  <c r="BI270" i="138"/>
  <c r="BI271" i="138"/>
  <c r="BI272" i="138"/>
  <c r="BI273" i="138"/>
  <c r="BI274" i="138"/>
  <c r="BI275" i="138"/>
  <c r="BI276" i="138"/>
  <c r="BI277" i="138"/>
  <c r="BI278" i="138"/>
  <c r="BI279" i="138"/>
  <c r="BI280" i="138"/>
  <c r="BI281" i="138"/>
  <c r="BI282" i="138"/>
  <c r="BI283" i="138"/>
  <c r="BI284" i="138"/>
  <c r="BI285" i="138"/>
  <c r="BI286" i="138"/>
  <c r="BI287" i="138"/>
  <c r="BI288" i="138"/>
  <c r="BI289" i="138"/>
  <c r="BI290" i="138"/>
  <c r="BI291" i="138"/>
  <c r="BI292" i="138"/>
  <c r="BI293" i="138"/>
  <c r="BI294" i="138"/>
  <c r="BI295" i="138"/>
  <c r="BI296" i="138"/>
  <c r="BI297" i="138"/>
  <c r="BI298" i="138"/>
  <c r="BI299" i="138"/>
  <c r="BI300" i="138"/>
  <c r="BI301" i="138"/>
  <c r="BI302" i="138"/>
  <c r="BI303" i="138"/>
  <c r="BI304" i="138"/>
  <c r="BI305" i="138"/>
  <c r="BI306" i="138"/>
  <c r="BI307" i="138"/>
  <c r="BI308" i="138"/>
  <c r="BI309" i="138"/>
  <c r="BI310" i="138"/>
  <c r="BI311" i="138"/>
  <c r="BI312" i="138"/>
  <c r="BI313" i="138"/>
  <c r="BI314" i="138"/>
  <c r="BI315" i="138"/>
  <c r="BI316" i="138"/>
  <c r="BI317" i="138"/>
  <c r="BI318" i="138"/>
  <c r="BI319" i="138"/>
  <c r="BI320" i="138"/>
  <c r="BI321" i="138"/>
  <c r="BI322" i="138"/>
  <c r="BI323" i="138"/>
  <c r="BI324" i="138"/>
  <c r="BI325" i="138"/>
  <c r="BI326" i="138"/>
  <c r="BI327" i="138"/>
  <c r="BI328" i="138"/>
  <c r="BI329" i="138"/>
  <c r="BI330" i="138"/>
  <c r="BI331" i="138"/>
  <c r="BI332" i="138"/>
  <c r="BI333" i="138"/>
  <c r="BI334" i="138"/>
  <c r="BI335" i="138"/>
  <c r="BI336" i="138"/>
  <c r="BI337" i="138"/>
  <c r="BI338" i="138"/>
  <c r="BI339" i="138"/>
  <c r="BI340" i="138"/>
  <c r="BI341" i="138"/>
  <c r="BI342" i="138"/>
  <c r="BI343" i="138"/>
  <c r="BI344" i="138"/>
  <c r="BI345" i="138"/>
  <c r="BI346" i="138"/>
  <c r="BI347" i="138"/>
  <c r="BI348" i="138"/>
  <c r="BI349" i="138"/>
  <c r="BI350" i="138"/>
  <c r="BI351" i="138"/>
  <c r="BI352" i="138"/>
  <c r="BI353" i="138"/>
  <c r="BI354" i="138"/>
  <c r="BI355" i="138"/>
  <c r="BI356" i="138"/>
  <c r="BI357" i="138"/>
  <c r="BI358" i="138"/>
  <c r="BI359" i="138"/>
  <c r="BI360" i="138"/>
  <c r="BI361" i="138"/>
  <c r="BI362" i="138"/>
  <c r="BI363" i="138"/>
  <c r="BI364" i="138"/>
  <c r="BI365" i="138"/>
  <c r="BI366" i="138"/>
  <c r="BI367" i="138"/>
  <c r="BI368" i="138"/>
  <c r="BI369" i="138"/>
  <c r="BI370" i="138"/>
  <c r="BI371" i="138"/>
  <c r="BI372" i="138"/>
  <c r="BI373" i="138"/>
  <c r="BI374" i="138"/>
  <c r="BI375" i="138"/>
  <c r="BI376" i="138"/>
  <c r="BI377" i="138"/>
  <c r="BI378" i="138"/>
  <c r="BI379" i="138"/>
  <c r="BI380" i="138"/>
  <c r="BI381" i="138"/>
  <c r="BI382" i="138"/>
  <c r="BI383" i="138"/>
  <c r="BI384" i="138"/>
  <c r="BI385" i="138"/>
  <c r="BI386" i="138"/>
  <c r="BI387" i="138"/>
  <c r="BI388" i="138"/>
  <c r="BI389" i="138"/>
  <c r="BI390" i="138"/>
  <c r="BI391" i="138"/>
  <c r="BI392" i="138"/>
  <c r="BI393" i="138"/>
  <c r="BI394" i="138"/>
  <c r="BI395" i="138"/>
  <c r="BI396" i="138"/>
  <c r="BI397" i="138"/>
  <c r="BI398" i="138"/>
  <c r="BI399" i="138"/>
  <c r="BI400" i="138"/>
  <c r="BI401" i="138"/>
  <c r="BI402" i="138"/>
  <c r="BI403" i="138"/>
  <c r="BI404" i="138"/>
  <c r="BI405" i="138"/>
  <c r="BI406" i="138"/>
  <c r="BI407" i="138"/>
  <c r="BI408" i="138"/>
  <c r="BI409" i="138"/>
  <c r="BI410" i="138"/>
  <c r="BI411" i="138"/>
  <c r="BI412" i="138"/>
  <c r="BI413" i="138"/>
  <c r="BI414" i="138"/>
  <c r="BI415" i="138"/>
  <c r="BI416" i="138"/>
  <c r="BI417" i="138"/>
  <c r="BI418" i="138"/>
  <c r="BI419" i="138"/>
  <c r="BI420" i="138"/>
  <c r="BI421" i="138"/>
  <c r="BI422" i="138"/>
  <c r="BI423" i="138"/>
  <c r="BI424" i="138"/>
  <c r="BI425" i="138"/>
  <c r="BI426" i="138"/>
  <c r="BI427" i="138"/>
  <c r="BI428" i="138"/>
  <c r="BI429" i="138"/>
  <c r="BI430" i="138"/>
  <c r="BI431" i="138"/>
  <c r="BI432" i="138"/>
  <c r="BI433" i="138"/>
  <c r="BI434" i="138"/>
  <c r="BI435" i="138"/>
  <c r="BI436" i="138"/>
  <c r="BI437" i="138"/>
  <c r="BI438" i="138"/>
  <c r="BI439" i="138"/>
  <c r="BI440" i="138"/>
  <c r="BI441" i="138"/>
  <c r="BI442" i="138"/>
  <c r="BI443" i="138"/>
  <c r="BI444" i="138"/>
  <c r="BI445" i="138"/>
  <c r="BI446" i="138"/>
  <c r="BI447" i="138"/>
  <c r="BI448" i="138"/>
  <c r="BI449" i="138"/>
  <c r="BI450" i="138"/>
  <c r="BI451" i="138"/>
  <c r="BI452" i="138"/>
  <c r="BI453" i="138"/>
  <c r="BI454" i="138"/>
  <c r="BI455" i="138"/>
  <c r="BI456" i="138"/>
  <c r="BI457" i="138"/>
  <c r="BI458" i="138"/>
  <c r="BI459" i="138"/>
  <c r="BI460" i="138"/>
  <c r="BI461" i="138"/>
  <c r="BI462" i="138"/>
  <c r="BI463" i="138"/>
  <c r="BI464" i="138"/>
  <c r="BI465" i="138"/>
  <c r="BI466" i="138"/>
  <c r="BI467" i="138"/>
  <c r="BI468" i="138"/>
  <c r="BI469" i="138"/>
  <c r="BI470" i="138"/>
  <c r="BI471" i="138"/>
  <c r="BI472" i="138"/>
  <c r="BI473" i="138"/>
  <c r="BI474" i="138"/>
  <c r="BI475" i="138"/>
  <c r="BI476" i="138"/>
  <c r="BI477" i="138"/>
  <c r="BI478" i="138"/>
  <c r="BI479" i="138"/>
  <c r="BI480" i="138"/>
  <c r="BI481" i="138"/>
  <c r="BI482" i="138"/>
  <c r="BI483" i="138"/>
  <c r="BI484" i="138"/>
  <c r="BI485" i="138"/>
  <c r="BI486" i="138"/>
  <c r="BI487" i="138"/>
  <c r="BI488" i="138"/>
  <c r="BI489" i="138"/>
  <c r="BI490" i="138"/>
  <c r="BI491" i="138"/>
  <c r="BI492" i="138"/>
  <c r="BI493" i="138"/>
  <c r="BI494" i="138"/>
  <c r="BI495" i="138"/>
  <c r="BI496" i="138"/>
  <c r="BI497" i="138"/>
  <c r="BI498" i="138"/>
  <c r="BI499" i="138"/>
  <c r="BI500" i="138"/>
  <c r="BI501" i="138"/>
  <c r="BI502" i="138"/>
  <c r="BI503" i="138"/>
  <c r="BI504" i="138"/>
  <c r="BI505" i="138"/>
  <c r="BI506" i="138"/>
  <c r="BI507" i="138"/>
  <c r="BI508" i="138"/>
  <c r="BI509" i="138"/>
  <c r="BI510" i="138"/>
  <c r="BI511" i="138"/>
  <c r="BI512" i="138"/>
  <c r="BI513" i="138"/>
  <c r="BI514" i="138"/>
  <c r="BI515" i="138"/>
  <c r="BI516" i="138"/>
  <c r="BI517" i="138"/>
  <c r="BI518" i="138"/>
  <c r="BI519" i="138"/>
  <c r="BI520" i="138"/>
  <c r="BI521" i="138"/>
  <c r="BI522" i="138"/>
  <c r="BI523" i="138"/>
  <c r="BI524" i="138"/>
  <c r="BI525" i="138"/>
  <c r="BI526" i="138"/>
  <c r="BI527" i="138"/>
  <c r="BI528" i="138"/>
  <c r="BI529" i="138"/>
  <c r="BI530" i="138"/>
  <c r="BI531" i="138"/>
  <c r="BI532" i="138"/>
  <c r="BI533" i="138"/>
  <c r="BI534" i="138"/>
  <c r="BI535" i="138"/>
  <c r="BI536" i="138"/>
  <c r="BI537" i="138"/>
  <c r="BI538" i="138"/>
  <c r="BI539" i="138"/>
  <c r="BI540" i="138"/>
  <c r="BI541" i="138"/>
  <c r="BI542" i="138"/>
  <c r="BI543" i="138"/>
  <c r="BI544" i="138"/>
  <c r="BI545" i="138"/>
  <c r="BI546" i="138"/>
  <c r="BI547" i="138"/>
  <c r="BI548" i="138"/>
  <c r="BI549" i="138"/>
  <c r="BI550" i="138"/>
  <c r="BI551" i="138"/>
  <c r="BI552" i="138"/>
  <c r="BI553" i="138"/>
  <c r="BI554" i="138"/>
  <c r="BI555" i="138"/>
  <c r="BI556" i="138"/>
  <c r="BI557" i="138"/>
  <c r="BI558" i="138"/>
  <c r="BI559" i="138"/>
  <c r="BI560" i="138"/>
  <c r="BI561" i="138"/>
  <c r="BI562" i="138"/>
  <c r="BI563" i="138"/>
  <c r="BI564" i="138"/>
  <c r="BI565" i="138"/>
  <c r="BI566" i="138"/>
  <c r="BI567" i="138"/>
  <c r="BI568" i="138"/>
  <c r="BI569" i="138"/>
  <c r="BI570" i="138"/>
  <c r="BI571" i="138"/>
  <c r="BI572" i="138"/>
  <c r="BI573" i="138"/>
  <c r="BI574" i="138"/>
  <c r="BI575" i="138"/>
  <c r="BI576" i="138"/>
  <c r="BI577" i="138"/>
  <c r="BI578" i="138"/>
  <c r="BI579" i="138"/>
  <c r="BI580" i="138"/>
  <c r="BI581" i="138"/>
  <c r="BI582" i="138"/>
  <c r="BI583" i="138"/>
  <c r="BI584" i="138"/>
  <c r="BI585" i="138"/>
  <c r="BI586" i="138"/>
  <c r="BI587" i="138"/>
  <c r="BI588" i="138"/>
  <c r="BI589" i="138"/>
  <c r="BI590" i="138"/>
  <c r="BI591" i="138"/>
  <c r="BI592" i="138"/>
  <c r="BI593" i="138"/>
  <c r="BI594" i="138"/>
  <c r="BI595" i="138"/>
  <c r="BI596" i="138"/>
  <c r="BI597" i="138"/>
  <c r="BI598" i="138"/>
  <c r="BI599" i="138"/>
  <c r="BI600" i="138"/>
  <c r="BI601" i="138"/>
  <c r="BI602" i="138"/>
  <c r="BI603" i="138"/>
  <c r="BI604" i="138"/>
  <c r="BI605" i="138"/>
  <c r="BI606" i="138"/>
  <c r="BI607" i="138"/>
  <c r="BI608" i="138"/>
  <c r="BI609" i="138"/>
  <c r="BI610" i="138"/>
  <c r="BI611" i="138"/>
  <c r="BI612" i="138"/>
  <c r="BI613" i="138"/>
  <c r="BI614" i="138"/>
  <c r="BI615" i="138"/>
  <c r="BI616" i="138"/>
  <c r="BI617" i="138"/>
  <c r="BI618" i="138"/>
  <c r="BI619" i="138"/>
  <c r="BI620" i="138"/>
  <c r="BI621" i="138"/>
  <c r="BI622" i="138"/>
  <c r="BI623" i="138"/>
  <c r="BI624" i="138"/>
  <c r="BI625" i="138"/>
  <c r="BI626" i="138"/>
  <c r="BI627" i="138"/>
  <c r="BI628" i="138"/>
  <c r="BI629" i="138"/>
  <c r="BI630" i="138"/>
  <c r="BI631" i="138"/>
  <c r="BI632" i="138"/>
  <c r="BI633" i="138"/>
  <c r="BI634" i="138"/>
  <c r="BI635" i="138"/>
  <c r="BI636" i="138"/>
  <c r="BI637" i="138"/>
  <c r="BI638" i="138"/>
  <c r="BI639" i="138"/>
  <c r="BI640" i="138"/>
  <c r="BI641" i="138"/>
  <c r="BI642" i="138"/>
  <c r="BI643" i="138"/>
  <c r="BI644" i="138"/>
  <c r="BI645" i="138"/>
  <c r="BI646" i="138"/>
  <c r="BI647" i="138"/>
  <c r="BI648" i="138"/>
  <c r="BI649" i="138"/>
  <c r="BI650" i="138"/>
  <c r="BI651" i="138"/>
  <c r="BI652" i="138"/>
  <c r="BI653" i="138"/>
  <c r="BI654" i="138"/>
  <c r="BI655" i="138"/>
  <c r="BI656" i="138"/>
  <c r="BI657" i="138"/>
  <c r="BI658" i="138"/>
  <c r="BI659" i="138"/>
  <c r="BI660" i="138"/>
  <c r="BI661" i="138"/>
  <c r="BI662" i="138"/>
  <c r="BI663" i="138"/>
  <c r="BI664" i="138"/>
  <c r="BI665" i="138"/>
  <c r="BI666" i="138"/>
  <c r="BI667" i="138"/>
  <c r="BI668" i="138"/>
  <c r="BI669" i="138"/>
  <c r="BI670" i="138"/>
  <c r="BI671" i="138"/>
  <c r="BI672" i="138"/>
  <c r="BI673" i="138"/>
  <c r="BI674" i="138"/>
  <c r="BI675" i="138"/>
  <c r="BI676" i="138"/>
  <c r="BI677" i="138"/>
  <c r="BI678" i="138"/>
  <c r="BI679" i="138"/>
  <c r="BI680" i="138"/>
  <c r="BI681" i="138"/>
  <c r="BI682" i="138"/>
  <c r="BI683" i="138"/>
  <c r="BI684" i="138"/>
  <c r="BI685" i="138"/>
  <c r="BI686" i="138"/>
  <c r="BI687" i="138"/>
  <c r="BI688" i="138"/>
  <c r="BI689" i="138"/>
  <c r="BI690" i="138"/>
  <c r="BI691" i="138"/>
  <c r="BI692" i="138"/>
  <c r="BI693" i="138"/>
  <c r="BI694" i="138"/>
  <c r="BI695" i="138"/>
  <c r="BI696" i="138"/>
  <c r="BI697" i="138"/>
  <c r="BI698" i="138"/>
  <c r="BI699" i="138"/>
  <c r="BI700" i="138"/>
  <c r="BI701" i="138"/>
  <c r="BI702" i="138"/>
  <c r="BI703" i="138"/>
  <c r="BI704" i="138"/>
  <c r="BI705" i="138"/>
  <c r="BI706" i="138"/>
  <c r="BI707" i="138"/>
  <c r="BI708" i="138"/>
  <c r="BI709" i="138"/>
  <c r="BI710" i="138"/>
  <c r="BI711" i="138"/>
  <c r="BI712" i="138"/>
  <c r="BI713" i="138"/>
  <c r="BI714" i="138"/>
  <c r="BI715" i="138"/>
  <c r="BI716" i="138"/>
  <c r="BI717" i="138"/>
  <c r="BI718" i="138"/>
  <c r="BI719" i="138"/>
  <c r="BI720" i="138"/>
  <c r="BI721" i="138"/>
  <c r="BI722" i="138"/>
  <c r="BI723" i="138"/>
  <c r="BI724" i="138"/>
  <c r="BI725" i="138"/>
  <c r="BI726" i="138"/>
  <c r="BI727" i="138"/>
  <c r="BI728" i="138"/>
  <c r="BI729" i="138"/>
  <c r="BI730" i="138"/>
  <c r="BI731" i="138"/>
  <c r="BI732" i="138"/>
  <c r="BI733" i="138"/>
  <c r="BI734" i="138"/>
  <c r="BI735" i="138"/>
  <c r="BI736" i="138"/>
  <c r="BI737" i="138"/>
  <c r="BI738" i="138"/>
  <c r="BI739" i="138"/>
  <c r="BI740" i="138"/>
  <c r="BI741" i="138"/>
  <c r="BI742" i="138"/>
  <c r="BI743" i="138"/>
  <c r="BI744" i="138"/>
  <c r="BI745" i="138"/>
  <c r="BI746" i="138"/>
  <c r="BI747" i="138"/>
  <c r="BI748" i="138"/>
  <c r="BI749" i="138"/>
  <c r="BI750" i="138"/>
  <c r="BI751" i="138"/>
  <c r="BI752" i="138"/>
  <c r="BI753" i="138"/>
  <c r="BI754" i="138"/>
  <c r="BI755" i="138"/>
  <c r="BI756" i="138"/>
  <c r="BI757" i="138"/>
  <c r="BI758" i="138"/>
  <c r="BI759" i="138"/>
  <c r="BI760" i="138"/>
  <c r="BI761" i="138"/>
  <c r="BI762" i="138"/>
  <c r="BI763" i="138"/>
  <c r="BI764" i="138"/>
  <c r="BI765" i="138"/>
  <c r="BI766" i="138"/>
  <c r="BI767" i="138"/>
  <c r="BI768" i="138"/>
  <c r="BI769" i="138"/>
  <c r="BI770" i="138"/>
  <c r="BI771" i="138"/>
  <c r="BI772" i="138"/>
  <c r="BI773" i="138"/>
  <c r="BI774" i="138"/>
  <c r="BI775" i="138"/>
  <c r="BI776" i="138"/>
  <c r="BI777" i="138"/>
  <c r="BI778" i="138"/>
  <c r="BI779" i="138"/>
  <c r="BI780" i="138"/>
  <c r="BI781" i="138"/>
  <c r="BI782" i="138"/>
  <c r="BI783" i="138"/>
  <c r="BI784" i="138"/>
  <c r="BI785" i="138"/>
  <c r="BI786" i="138"/>
  <c r="BI787" i="138"/>
  <c r="BI788" i="138"/>
  <c r="BI789" i="138"/>
  <c r="BI790" i="138"/>
  <c r="BI791" i="138"/>
  <c r="BI792" i="138"/>
  <c r="BI793" i="138"/>
  <c r="BI794" i="138"/>
  <c r="BI795" i="138"/>
  <c r="BI796" i="138"/>
  <c r="BI797" i="138"/>
  <c r="BI798" i="138"/>
  <c r="BI799" i="138"/>
  <c r="BI800" i="138"/>
  <c r="BI801" i="138"/>
  <c r="BI802" i="138"/>
  <c r="BI803" i="138"/>
  <c r="BI804" i="138"/>
  <c r="BI805" i="138"/>
  <c r="BI806" i="138"/>
  <c r="BI807" i="138"/>
  <c r="BI808" i="138"/>
  <c r="BI809" i="138"/>
  <c r="BI810" i="138"/>
  <c r="BI811" i="138"/>
  <c r="BI812" i="138"/>
  <c r="BI813" i="138"/>
  <c r="BI814" i="138"/>
  <c r="BI815" i="138"/>
  <c r="BI816" i="138"/>
  <c r="BI817" i="138"/>
  <c r="BI818" i="138"/>
  <c r="BI819" i="138"/>
  <c r="BI820" i="138"/>
  <c r="BI821" i="138"/>
  <c r="BI822" i="138"/>
  <c r="BI823" i="138"/>
  <c r="BI824" i="138"/>
  <c r="BI825" i="138"/>
  <c r="BI826" i="138"/>
  <c r="BI827" i="138"/>
  <c r="BI828" i="138"/>
  <c r="BI829" i="138"/>
  <c r="BI830" i="138"/>
  <c r="BI831" i="138"/>
  <c r="BI832" i="138"/>
  <c r="BI833" i="138"/>
  <c r="BI834" i="138"/>
  <c r="BI835" i="138"/>
  <c r="BI836" i="138"/>
  <c r="BI837" i="138"/>
  <c r="BI838" i="138"/>
  <c r="BI839" i="138"/>
  <c r="BI840" i="138"/>
  <c r="BI841" i="138"/>
  <c r="BI842" i="138"/>
  <c r="BI843" i="138"/>
  <c r="BI844" i="138"/>
  <c r="BI845" i="138"/>
  <c r="BI846" i="138"/>
  <c r="BI847" i="138"/>
  <c r="BI848" i="138"/>
  <c r="BI849" i="138"/>
  <c r="BI850" i="138"/>
  <c r="BI851" i="138"/>
  <c r="BI852" i="138"/>
  <c r="BI853" i="138"/>
  <c r="BI854" i="138"/>
  <c r="BI855" i="138"/>
  <c r="BI856" i="138"/>
  <c r="BI857" i="138"/>
  <c r="BI858" i="138"/>
  <c r="BI859" i="138"/>
  <c r="BI860" i="138"/>
  <c r="BI861" i="138"/>
  <c r="BI862" i="138"/>
  <c r="BI863" i="138"/>
  <c r="BI864" i="138"/>
  <c r="BI865" i="138"/>
  <c r="BI866" i="138"/>
  <c r="BI867" i="138"/>
  <c r="BI868" i="138"/>
  <c r="BI869" i="138"/>
  <c r="BI870" i="138"/>
  <c r="BI871" i="138"/>
  <c r="BI872" i="138"/>
  <c r="BI873" i="138"/>
  <c r="BI874" i="138"/>
  <c r="BI875" i="138"/>
  <c r="BI876" i="138"/>
  <c r="BI877" i="138"/>
  <c r="BI878" i="138"/>
  <c r="BI879" i="138"/>
  <c r="BI880" i="138"/>
  <c r="BI881" i="138"/>
  <c r="BI882" i="138"/>
  <c r="BI883" i="138"/>
  <c r="BI884" i="138"/>
  <c r="BI885" i="138"/>
  <c r="BI886" i="138"/>
  <c r="BI887" i="138"/>
  <c r="BI888" i="138"/>
  <c r="BI889" i="138"/>
  <c r="BI890" i="138"/>
  <c r="BI891" i="138"/>
  <c r="BI892" i="138"/>
  <c r="BI893" i="138"/>
  <c r="BI894" i="138"/>
  <c r="BI895" i="138"/>
  <c r="BI896" i="138"/>
  <c r="BI897" i="138"/>
  <c r="BI898" i="138"/>
  <c r="BI899" i="138"/>
  <c r="BI900" i="138"/>
  <c r="BI901" i="138"/>
  <c r="BI902" i="138"/>
  <c r="BI903" i="138"/>
  <c r="BI904" i="138"/>
  <c r="BI905" i="138"/>
  <c r="BI906" i="138"/>
  <c r="BI907" i="138"/>
  <c r="BI908" i="138"/>
  <c r="BI909" i="138"/>
  <c r="BI910" i="138"/>
  <c r="BI911" i="138"/>
  <c r="BI912" i="138"/>
  <c r="BI913" i="138"/>
  <c r="BI914" i="138"/>
  <c r="BI915" i="138"/>
  <c r="BI916" i="138"/>
  <c r="BI917" i="138"/>
  <c r="BI918" i="138"/>
  <c r="BI919" i="138"/>
  <c r="BI920" i="138"/>
  <c r="BI921" i="138"/>
  <c r="BI922" i="138"/>
  <c r="BI923" i="138"/>
  <c r="BI924" i="138"/>
  <c r="BI925" i="138"/>
  <c r="BI926" i="138"/>
  <c r="BI927" i="138"/>
  <c r="BI928" i="138"/>
  <c r="BI929" i="138"/>
  <c r="BI930" i="138"/>
  <c r="BI931" i="138"/>
  <c r="BI932" i="138"/>
  <c r="BI933" i="138"/>
  <c r="BI934" i="138"/>
  <c r="BI935" i="138"/>
  <c r="BI936" i="138"/>
  <c r="BI937" i="138"/>
  <c r="BI938" i="138"/>
  <c r="BI939" i="138"/>
  <c r="BI940" i="138"/>
  <c r="BI941" i="138"/>
  <c r="BI942" i="138"/>
  <c r="BI943" i="138"/>
  <c r="BI944" i="138"/>
  <c r="BI945" i="138"/>
  <c r="BI946" i="138"/>
  <c r="BI947" i="138"/>
  <c r="BI948" i="138"/>
  <c r="BI949" i="138"/>
  <c r="BI950" i="138"/>
  <c r="BI951" i="138"/>
  <c r="BI952" i="138"/>
  <c r="BI953" i="138"/>
  <c r="BI954" i="138"/>
  <c r="BI955" i="138"/>
  <c r="BI956" i="138"/>
  <c r="BI957" i="138"/>
  <c r="BI958" i="138"/>
  <c r="BI959" i="138"/>
  <c r="BI960" i="138"/>
  <c r="BI961" i="138"/>
  <c r="BI962" i="138"/>
  <c r="BI963" i="138"/>
  <c r="BI964" i="138"/>
  <c r="BI965" i="138"/>
  <c r="BI966" i="138"/>
  <c r="BI967" i="138"/>
  <c r="BI968" i="138"/>
  <c r="BI969" i="138"/>
  <c r="BI970" i="138"/>
  <c r="BI971" i="138"/>
  <c r="BI972" i="138"/>
  <c r="BI973" i="138"/>
  <c r="BI974" i="138"/>
  <c r="BI975" i="138"/>
  <c r="BI976" i="138"/>
  <c r="BI977" i="138"/>
  <c r="BI978" i="138"/>
  <c r="BI979" i="138"/>
  <c r="BI980" i="138"/>
  <c r="BI981" i="138"/>
  <c r="BI982" i="138"/>
  <c r="BI983" i="138"/>
  <c r="BI984" i="138"/>
  <c r="BI985" i="138"/>
  <c r="BI986" i="138"/>
  <c r="BI987" i="138"/>
  <c r="BI988" i="138"/>
  <c r="BI989" i="138"/>
  <c r="BI990" i="138"/>
  <c r="BI991" i="138"/>
  <c r="BI992" i="138"/>
  <c r="BI993" i="138"/>
  <c r="BI994" i="138"/>
  <c r="BI995" i="138"/>
  <c r="BI996" i="138"/>
  <c r="BI997" i="138"/>
  <c r="BI998" i="138"/>
  <c r="BI999" i="138"/>
  <c r="BI1000" i="138"/>
  <c r="BI1001" i="138"/>
  <c r="BI1002" i="138"/>
  <c r="BI1003" i="138"/>
  <c r="BI1004" i="138"/>
  <c r="BI1005" i="138"/>
  <c r="BI1006" i="138"/>
  <c r="BI1007" i="138"/>
  <c r="BI1008" i="138"/>
  <c r="BI1009" i="138"/>
  <c r="BI1010" i="138"/>
  <c r="BI1011" i="138"/>
  <c r="BI1012" i="138"/>
  <c r="BI1013" i="138"/>
  <c r="BI1014" i="138"/>
  <c r="BI1015" i="138"/>
  <c r="BI1016" i="138"/>
  <c r="BI1017" i="138"/>
  <c r="BI1018" i="138"/>
  <c r="BI1019" i="138"/>
  <c r="BI1020" i="138"/>
  <c r="BI1021" i="138"/>
  <c r="BI1022" i="138"/>
  <c r="BI1023" i="138"/>
  <c r="BI1024" i="138"/>
  <c r="BI1025" i="138"/>
  <c r="BI1026" i="138"/>
  <c r="BI1027" i="138"/>
  <c r="BI1028" i="138"/>
  <c r="BI1029" i="138"/>
  <c r="BI1030" i="138"/>
  <c r="BI1031" i="138"/>
  <c r="BI1032" i="138"/>
  <c r="BI1033" i="138"/>
  <c r="BI1034" i="138"/>
  <c r="BI1035" i="138"/>
  <c r="BI1036" i="138"/>
  <c r="BI1037" i="138"/>
  <c r="BI1038" i="138"/>
  <c r="BI1039" i="138"/>
  <c r="BI1040" i="138"/>
  <c r="BI1041" i="138"/>
  <c r="BI1042" i="138"/>
  <c r="BI1043" i="138"/>
  <c r="BI1044" i="138"/>
  <c r="BI1045" i="138"/>
  <c r="BI1046" i="138"/>
  <c r="BI1047" i="138"/>
  <c r="BI1048" i="138"/>
  <c r="BI1049" i="138"/>
  <c r="BI1050" i="138"/>
  <c r="BI1051" i="138"/>
  <c r="BI1052" i="138"/>
  <c r="BI1053" i="138"/>
  <c r="BI1054" i="138"/>
  <c r="BI1055" i="138"/>
  <c r="BI1056" i="138"/>
  <c r="BI1057" i="138"/>
  <c r="BI1058" i="138"/>
  <c r="BI1059" i="138"/>
  <c r="BI1060" i="138"/>
  <c r="BI1061" i="138"/>
  <c r="BI1062" i="138"/>
  <c r="BI1063" i="138"/>
  <c r="BI1064" i="138"/>
  <c r="BI1065" i="138"/>
  <c r="BI1066" i="138"/>
  <c r="BI1067" i="138"/>
  <c r="BI1068" i="138"/>
  <c r="BI1069" i="138"/>
  <c r="BI1070" i="138"/>
  <c r="BI1071" i="138"/>
  <c r="BI1072" i="138"/>
  <c r="BI1073" i="138"/>
  <c r="BI1074" i="138"/>
  <c r="BI1075" i="138"/>
  <c r="BI1076" i="138"/>
  <c r="BI1077" i="138"/>
  <c r="BI1078" i="138"/>
  <c r="BI1079" i="138"/>
  <c r="BI1080" i="138"/>
  <c r="BI1081" i="138"/>
  <c r="BI1082" i="138"/>
  <c r="BI1083" i="138"/>
  <c r="BI1084" i="138"/>
  <c r="BI1085" i="138"/>
  <c r="BI1086" i="138"/>
  <c r="BI1087" i="138"/>
  <c r="BI1088" i="138"/>
  <c r="BI1089" i="138"/>
  <c r="BI1090" i="138"/>
  <c r="BI1091" i="138"/>
  <c r="BI1092" i="138"/>
  <c r="BI1093" i="138"/>
  <c r="BI1094" i="138"/>
  <c r="BI1095" i="138"/>
  <c r="BI1096" i="138"/>
  <c r="BI1097" i="138"/>
  <c r="BI1098" i="138"/>
  <c r="BI1099" i="138"/>
  <c r="BI1100" i="138"/>
  <c r="BI1101" i="138"/>
  <c r="BI1102" i="138"/>
  <c r="BI1103" i="138"/>
  <c r="BI1104" i="138"/>
  <c r="BI1105" i="138"/>
  <c r="BI1106" i="138"/>
  <c r="BI1107" i="138"/>
  <c r="BI1108" i="138"/>
  <c r="BI1109" i="138"/>
  <c r="BI1110" i="138"/>
  <c r="BI1111" i="138"/>
  <c r="BI1112" i="138"/>
  <c r="BI1113" i="138"/>
  <c r="BI1114" i="138"/>
  <c r="BI1115" i="138"/>
  <c r="BI1116" i="138"/>
  <c r="BI1117" i="138"/>
  <c r="BI1118" i="138"/>
  <c r="BI1119" i="138"/>
  <c r="BI1120" i="138"/>
  <c r="BI1121" i="138"/>
  <c r="BI1122" i="138"/>
  <c r="BI1123" i="138"/>
  <c r="BI1124" i="138"/>
  <c r="BI1125" i="138"/>
  <c r="BI1126" i="138"/>
  <c r="BI1127" i="138"/>
  <c r="BI1128" i="138"/>
  <c r="BI1129" i="138"/>
  <c r="BI1130" i="138"/>
  <c r="BI1131" i="138"/>
  <c r="BI1132" i="138"/>
  <c r="BI1133" i="138"/>
  <c r="BI1134" i="138"/>
  <c r="BI1135" i="138"/>
  <c r="BI1136" i="138"/>
  <c r="BI1137" i="138"/>
  <c r="BI1138" i="138"/>
  <c r="BI1139" i="138"/>
  <c r="BI1140" i="138"/>
  <c r="BI1141" i="138"/>
  <c r="BI1142" i="138"/>
  <c r="BI1143" i="138"/>
  <c r="BI1144" i="138"/>
  <c r="BI1145" i="138"/>
  <c r="BI1146" i="138"/>
  <c r="BI1147" i="138"/>
  <c r="BI1148" i="138"/>
  <c r="BI1149" i="138"/>
  <c r="BI1150" i="138"/>
  <c r="BI1151" i="138"/>
  <c r="BI1152" i="138"/>
  <c r="BI1153" i="138"/>
  <c r="BI1154" i="138"/>
  <c r="BI1155" i="138"/>
  <c r="BI1156" i="138"/>
  <c r="BI1157" i="138"/>
  <c r="BI1158" i="138"/>
  <c r="BI1159" i="138"/>
  <c r="BI1160" i="138"/>
  <c r="BI1161" i="138"/>
  <c r="BI1162" i="138"/>
  <c r="BI1163" i="138"/>
  <c r="BI1164" i="138"/>
  <c r="BI1165" i="138"/>
  <c r="BI1166" i="138"/>
  <c r="BI1167" i="138"/>
  <c r="BI1168" i="138"/>
  <c r="BI1169" i="138"/>
  <c r="BI1170" i="138"/>
  <c r="BI1171" i="138"/>
  <c r="BI1172" i="138"/>
  <c r="BI1173" i="138"/>
  <c r="BI1174" i="138"/>
  <c r="BI1175" i="138"/>
  <c r="BI1176" i="138"/>
  <c r="BI1177" i="138"/>
  <c r="BI1178" i="138"/>
  <c r="BI1179" i="138"/>
  <c r="BI1180" i="138"/>
  <c r="BI1181" i="138"/>
  <c r="BI1182" i="138"/>
  <c r="BI1183" i="138"/>
  <c r="BI1184" i="138"/>
  <c r="BI1185" i="138"/>
  <c r="BI1186" i="138"/>
  <c r="BI1187" i="138"/>
  <c r="BI1188" i="138"/>
  <c r="BI1189" i="138"/>
  <c r="BI1190" i="138"/>
  <c r="BI1191" i="138"/>
  <c r="BI1192" i="138"/>
  <c r="BI1193" i="138"/>
  <c r="BI1194" i="138"/>
  <c r="BI1195" i="138"/>
  <c r="BI1196" i="138"/>
  <c r="BI1197" i="138"/>
  <c r="BI1198" i="138"/>
  <c r="BI1199" i="138"/>
  <c r="BI1200" i="138"/>
  <c r="BI1201" i="138"/>
  <c r="BI1202" i="138"/>
  <c r="BI1203" i="138"/>
  <c r="BI1204" i="138"/>
  <c r="BI1205" i="138"/>
  <c r="BI1206" i="138"/>
  <c r="BI1207" i="138"/>
  <c r="BI1208" i="138"/>
  <c r="BI1209" i="138"/>
  <c r="BI1210" i="138"/>
  <c r="BI1211" i="138"/>
  <c r="BI1212" i="138"/>
  <c r="BI1213" i="138"/>
  <c r="BI1214" i="138"/>
  <c r="BI1215" i="138"/>
  <c r="BI1216" i="138"/>
  <c r="BI1217" i="138"/>
  <c r="BI1218" i="138"/>
  <c r="BI1219" i="138"/>
  <c r="BI1220" i="138"/>
  <c r="BI1221" i="138"/>
  <c r="BI1222" i="138"/>
  <c r="BI1223" i="138"/>
  <c r="BI1224" i="138"/>
  <c r="BI1225" i="138"/>
  <c r="BI1226" i="138"/>
  <c r="BI1227" i="138"/>
  <c r="BI1228" i="138"/>
  <c r="BI1229" i="138"/>
  <c r="BI1230" i="138"/>
  <c r="BI1231" i="138"/>
  <c r="BI1232" i="138"/>
  <c r="BI1233" i="138"/>
  <c r="BI1234" i="138"/>
  <c r="BI1235" i="138"/>
  <c r="BI1236" i="138"/>
  <c r="BI1237" i="138"/>
  <c r="BI1238" i="138"/>
  <c r="BI1239" i="138"/>
  <c r="BI1240" i="138"/>
  <c r="BI1241" i="138"/>
  <c r="BI1242" i="138"/>
  <c r="BI1243" i="138"/>
  <c r="BI1244" i="138"/>
  <c r="BI1245" i="138"/>
  <c r="BI1246" i="138"/>
  <c r="BI1247" i="138"/>
  <c r="BI1248" i="138"/>
  <c r="BI1249" i="138"/>
  <c r="BI1250" i="138"/>
  <c r="BI1251" i="138"/>
  <c r="BI1252" i="138"/>
  <c r="BI1253" i="138"/>
  <c r="BI1254" i="138"/>
  <c r="BI1255" i="138"/>
  <c r="BI1256" i="138"/>
  <c r="BI1257" i="138"/>
  <c r="BI1258" i="138"/>
  <c r="BI1259" i="138"/>
  <c r="BI1260" i="138"/>
  <c r="BI1261" i="138"/>
  <c r="BI1262" i="138"/>
  <c r="BI1263" i="138"/>
  <c r="BI1264" i="138"/>
  <c r="BI1265" i="138"/>
  <c r="BI1266" i="138"/>
  <c r="BI1267" i="138"/>
  <c r="BI1268" i="138"/>
  <c r="BI1269" i="138"/>
  <c r="BI1270" i="138"/>
  <c r="BI1271" i="138"/>
  <c r="BI1272" i="138"/>
  <c r="BI1273" i="138"/>
  <c r="BI1274" i="138"/>
  <c r="BI1275" i="138"/>
  <c r="BI1276" i="138"/>
  <c r="BI1277" i="138"/>
  <c r="BI1278" i="138"/>
  <c r="BI1279" i="138"/>
  <c r="BI1280" i="138"/>
  <c r="BI1281" i="138"/>
  <c r="BI1282" i="138"/>
  <c r="BI1283" i="138"/>
  <c r="BI1284" i="138"/>
  <c r="BI1285" i="138"/>
  <c r="BI1286" i="138"/>
  <c r="BI1287" i="138"/>
  <c r="BI1288" i="138"/>
  <c r="BI1289" i="138"/>
  <c r="BI1290" i="138"/>
  <c r="BI1291" i="138"/>
  <c r="BI1292" i="138"/>
  <c r="BI1293" i="138"/>
  <c r="BI1294" i="138"/>
  <c r="BI1295" i="138"/>
  <c r="BI1296" i="138"/>
  <c r="BI1297" i="138"/>
  <c r="BI1298" i="138"/>
  <c r="BI1299" i="138"/>
  <c r="BI1300" i="138"/>
  <c r="BI1301" i="138"/>
  <c r="BI1302" i="138"/>
  <c r="BI1303" i="138"/>
  <c r="BI1304" i="138"/>
  <c r="BI1305" i="138"/>
  <c r="BI1306" i="138"/>
  <c r="BI1307" i="138"/>
  <c r="BI1308" i="138"/>
  <c r="BI1309" i="138"/>
  <c r="BI1310" i="138"/>
  <c r="BI1311" i="138"/>
  <c r="BI1312" i="138"/>
  <c r="BI1313" i="138"/>
  <c r="BI1314" i="138"/>
  <c r="BI1315" i="138"/>
  <c r="BI1316" i="138"/>
  <c r="BI1317" i="138"/>
  <c r="BI1318" i="138"/>
  <c r="BI1319" i="138"/>
  <c r="BI1320" i="138"/>
  <c r="BI1321" i="138"/>
  <c r="BI1322" i="138"/>
  <c r="BI1323" i="138"/>
  <c r="BI1324" i="138"/>
  <c r="BI1325" i="138"/>
  <c r="BI1326" i="138"/>
  <c r="BI1327" i="138"/>
  <c r="BI1328" i="138"/>
  <c r="BI1329" i="138"/>
  <c r="BI1330" i="138"/>
  <c r="BI1331" i="138"/>
  <c r="BI1332" i="138"/>
  <c r="BI1333" i="138"/>
  <c r="BI1334" i="138"/>
  <c r="BI1335" i="138"/>
  <c r="BI1336" i="138"/>
  <c r="BI1337" i="138"/>
  <c r="BI1338" i="138"/>
  <c r="BI1339" i="138"/>
  <c r="BI1340" i="138"/>
  <c r="BI1341" i="138"/>
  <c r="BI1342" i="138"/>
  <c r="BI1343" i="138"/>
  <c r="BI1344" i="138"/>
  <c r="BI1345" i="138"/>
  <c r="BI1346" i="138"/>
  <c r="BI1347" i="138"/>
  <c r="BI1348" i="138"/>
  <c r="BI1349" i="138"/>
  <c r="BI1350" i="138"/>
  <c r="BI1351" i="138"/>
  <c r="BI1352" i="138"/>
  <c r="BI1353" i="138"/>
  <c r="BI1354" i="138"/>
  <c r="BI1355" i="138"/>
  <c r="BI1356" i="138"/>
  <c r="BI1357" i="138"/>
  <c r="BI1358" i="138"/>
  <c r="BI1359" i="138"/>
  <c r="BI1360" i="138"/>
  <c r="BI1361" i="138"/>
  <c r="BI1362" i="138"/>
  <c r="BI1363" i="138"/>
  <c r="BI1364" i="138"/>
  <c r="BI1365" i="138"/>
  <c r="BI1366" i="138"/>
  <c r="BI1367" i="138"/>
  <c r="BI1368" i="138"/>
  <c r="L19" i="117"/>
  <c r="BI1369" i="138"/>
  <c r="BI1370" i="138"/>
  <c r="BI1371" i="138"/>
  <c r="BI1372" i="138"/>
  <c r="BI1373" i="138"/>
  <c r="BI1374" i="138"/>
  <c r="BI1375" i="138"/>
  <c r="BI1376" i="138"/>
  <c r="BI1377" i="138"/>
  <c r="BI1378" i="138"/>
  <c r="BI1379" i="138"/>
  <c r="BI1380" i="138"/>
  <c r="BI1381" i="138"/>
  <c r="L17" i="117"/>
  <c r="BI1382" i="138"/>
  <c r="L15" i="117"/>
  <c r="BI1383" i="138"/>
  <c r="BI1384" i="138"/>
  <c r="L13" i="117"/>
  <c r="BI1385" i="138"/>
  <c r="BI1386" i="138"/>
  <c r="BI1387" i="138"/>
  <c r="BI1388" i="138"/>
  <c r="BI1389" i="138"/>
  <c r="BI1390" i="138"/>
  <c r="BI1391" i="138"/>
  <c r="BI1392" i="138"/>
  <c r="BI1393" i="138"/>
  <c r="BI1394" i="138"/>
  <c r="BI1395" i="138"/>
  <c r="BI1396" i="138"/>
  <c r="BI1397" i="138"/>
  <c r="BI1398" i="138"/>
  <c r="BI1399" i="138"/>
  <c r="BI1400" i="138"/>
  <c r="BI1401" i="138"/>
  <c r="BI1402" i="138"/>
  <c r="BI1403" i="138"/>
  <c r="BI1404" i="138"/>
  <c r="BI1405" i="138"/>
  <c r="BI1406" i="138"/>
  <c r="BI1407" i="138"/>
  <c r="BI1408" i="138"/>
  <c r="BI1409" i="138"/>
  <c r="BI1410" i="138"/>
  <c r="BI1411" i="138"/>
  <c r="BI1412" i="138"/>
  <c r="BI1413" i="138"/>
  <c r="BI1414" i="138"/>
  <c r="BI1415" i="138"/>
  <c r="BI1416" i="138"/>
  <c r="BI1417" i="138"/>
  <c r="BI1418" i="138"/>
  <c r="BI1419" i="138"/>
  <c r="BI1420" i="138"/>
  <c r="BI1421" i="138"/>
  <c r="BI1422" i="138"/>
  <c r="BI1423" i="138"/>
  <c r="BI1424" i="138"/>
  <c r="BI1425" i="138"/>
  <c r="BI1426" i="138"/>
  <c r="BI1427" i="138"/>
  <c r="BI1428" i="138"/>
  <c r="BI1429" i="138"/>
  <c r="BI1430" i="138"/>
  <c r="BI1431" i="138"/>
  <c r="BI1432" i="138"/>
  <c r="BI1433" i="138"/>
  <c r="BI1434" i="138"/>
  <c r="BI1435" i="138"/>
  <c r="BI1436" i="138"/>
  <c r="BI1437" i="138"/>
  <c r="BI1438" i="138"/>
  <c r="BI1439" i="138"/>
  <c r="BI1440" i="138"/>
  <c r="BI1441" i="138"/>
  <c r="BI1442" i="138"/>
  <c r="BI1443" i="138"/>
  <c r="BI1444" i="138"/>
  <c r="BI1445" i="138"/>
  <c r="BI1446" i="138"/>
  <c r="BI1447" i="138"/>
  <c r="BI1448" i="138"/>
  <c r="BI1449" i="138"/>
  <c r="BI1450" i="138"/>
  <c r="BI1451" i="138"/>
  <c r="BI1452" i="138"/>
  <c r="BI1453" i="138"/>
  <c r="BI1454" i="138"/>
  <c r="BI1455" i="138"/>
  <c r="BI1456" i="138"/>
  <c r="BI1457" i="138"/>
  <c r="BI1458" i="138"/>
  <c r="BI1459" i="138"/>
  <c r="BI1460" i="138"/>
  <c r="BI1461" i="138"/>
  <c r="BI1462" i="138"/>
  <c r="BI1463" i="138"/>
  <c r="BI1464" i="138"/>
  <c r="BI1465" i="138"/>
  <c r="BI1466" i="138"/>
  <c r="BI1467" i="138"/>
  <c r="BI1468" i="138"/>
  <c r="BI1469" i="138"/>
  <c r="BI1470" i="138"/>
  <c r="BI1471" i="138"/>
  <c r="BI1472" i="138"/>
  <c r="BI1473" i="138"/>
  <c r="BI1474" i="138"/>
  <c r="BI1475" i="138"/>
  <c r="BI1476" i="138"/>
  <c r="BI1477" i="138"/>
  <c r="BI1478" i="138"/>
  <c r="BI1479" i="138"/>
  <c r="BI1480" i="138"/>
  <c r="BI1481" i="138"/>
  <c r="BI1482" i="138"/>
  <c r="BI1483" i="138"/>
  <c r="BI1484" i="138"/>
  <c r="BI1485" i="138"/>
  <c r="BI1486" i="138"/>
  <c r="BI1487" i="138"/>
  <c r="BI1488" i="138"/>
  <c r="BI1489" i="138"/>
  <c r="BI1490" i="138"/>
  <c r="BI1491" i="138"/>
  <c r="BI1492" i="138"/>
  <c r="BI1493" i="138"/>
  <c r="BI1494" i="138"/>
  <c r="BI1495" i="138"/>
  <c r="BI1496" i="138"/>
  <c r="BI1497" i="138"/>
  <c r="BI1498" i="138"/>
  <c r="BI1499" i="138"/>
  <c r="BI1500" i="138"/>
  <c r="BI1501" i="138"/>
  <c r="BI1502" i="138"/>
  <c r="BI1503" i="138"/>
  <c r="BI1504" i="138"/>
  <c r="BI1505" i="138"/>
  <c r="BI1506" i="138"/>
  <c r="BI1507" i="138"/>
  <c r="BI1508" i="138"/>
  <c r="BI1509" i="138"/>
  <c r="BI1510" i="138"/>
  <c r="BI1511" i="138"/>
  <c r="BI1512" i="138"/>
  <c r="BI1513" i="138"/>
  <c r="BI1514" i="138"/>
  <c r="BI1515" i="138"/>
  <c r="BI1516" i="138"/>
  <c r="BI1517" i="138"/>
  <c r="BI1518" i="138"/>
  <c r="BI1519" i="138"/>
  <c r="BI1520" i="138"/>
  <c r="BI1521" i="138"/>
  <c r="BI1522" i="138"/>
  <c r="BI1523" i="138"/>
  <c r="BI1524" i="138"/>
  <c r="BI1525" i="138"/>
  <c r="BI1526" i="138"/>
  <c r="BI1527" i="138"/>
  <c r="BI1528" i="138"/>
  <c r="BI1529" i="138"/>
  <c r="BI1530" i="138"/>
  <c r="BI1531" i="138"/>
  <c r="BI1532" i="138"/>
  <c r="BI1533" i="138"/>
  <c r="BI1534" i="138"/>
  <c r="BI1535" i="138"/>
  <c r="BI1536" i="138"/>
  <c r="BI1537" i="138"/>
  <c r="BI1538" i="138"/>
  <c r="BI1539" i="138"/>
  <c r="BI1540" i="138"/>
  <c r="BI1541" i="138"/>
  <c r="BI1542" i="138"/>
  <c r="BI1543" i="138"/>
  <c r="BI1544" i="138"/>
  <c r="BI1545" i="138"/>
  <c r="BI1546" i="138"/>
  <c r="BI1547" i="138"/>
  <c r="BI1548" i="138"/>
  <c r="BI1549" i="138"/>
  <c r="BI1550" i="138"/>
  <c r="BI1551" i="138"/>
  <c r="BI1552" i="138"/>
  <c r="BI1553" i="138"/>
  <c r="BI1554" i="138"/>
  <c r="BI1555" i="138"/>
  <c r="BI1556" i="138"/>
  <c r="BI1557" i="138"/>
  <c r="BI1558" i="138"/>
  <c r="BI1559" i="138"/>
  <c r="BI1560" i="138"/>
  <c r="BI1561" i="138"/>
  <c r="BI1562" i="138"/>
  <c r="BI1563" i="138"/>
  <c r="BI1564" i="138"/>
  <c r="BI1565" i="138"/>
  <c r="BI1566" i="138"/>
  <c r="BI1567" i="138"/>
  <c r="BI1568" i="138"/>
  <c r="BI1569" i="138"/>
  <c r="BI1570" i="138"/>
  <c r="BI1571" i="138"/>
  <c r="BI1572" i="138"/>
  <c r="BI1573" i="138"/>
  <c r="BI1574" i="138"/>
  <c r="BI1575" i="138"/>
  <c r="BI1576" i="138"/>
  <c r="BI1577" i="138"/>
  <c r="BI1578" i="138"/>
  <c r="BI1579" i="138"/>
  <c r="BI1580" i="138"/>
  <c r="BI1581" i="138"/>
  <c r="BI1582" i="138"/>
  <c r="BI1583" i="138"/>
  <c r="BI1584" i="138"/>
  <c r="BI1585" i="138"/>
  <c r="BI1586" i="138"/>
  <c r="BI1587" i="138"/>
  <c r="BI1588" i="138"/>
  <c r="BI1589" i="138"/>
  <c r="BI1590" i="138"/>
  <c r="BI1591" i="138"/>
  <c r="BI1592" i="138"/>
  <c r="BI1593" i="138"/>
  <c r="BI1594" i="138"/>
  <c r="BI1595" i="138"/>
  <c r="BI1596" i="138"/>
  <c r="BI1597" i="138"/>
  <c r="BI1598" i="138"/>
  <c r="BI1599" i="138"/>
  <c r="BI1600" i="138"/>
  <c r="BI1601" i="138"/>
  <c r="BI1602" i="138"/>
  <c r="BI1603" i="138"/>
  <c r="BI1604" i="138"/>
  <c r="BI1605" i="138"/>
  <c r="BI1606" i="138"/>
  <c r="BI1607" i="138"/>
  <c r="BI1608" i="138"/>
  <c r="BI1609" i="138"/>
  <c r="BI1610" i="138"/>
  <c r="BI1611" i="138"/>
  <c r="BI1612" i="138"/>
  <c r="BI1613" i="138"/>
  <c r="BI1614" i="138"/>
  <c r="BI1615" i="138"/>
  <c r="BI1616" i="138"/>
  <c r="BI1617" i="138"/>
  <c r="BI1618" i="138"/>
  <c r="BI1619" i="138"/>
  <c r="BI1620" i="138"/>
  <c r="BI1621" i="138"/>
  <c r="BI1622" i="138"/>
  <c r="BI1623" i="138"/>
  <c r="BI1624" i="138"/>
  <c r="BI1625" i="138"/>
  <c r="BI1626" i="138"/>
  <c r="BI1627" i="138"/>
  <c r="BI1628" i="138"/>
  <c r="BI1629" i="138"/>
  <c r="BI1630" i="138"/>
  <c r="BI1631" i="138"/>
  <c r="BI1632" i="138"/>
  <c r="BI1633" i="138"/>
  <c r="BI1634" i="138"/>
  <c r="BI1635" i="138"/>
  <c r="BI1636" i="138"/>
  <c r="BI1637" i="138"/>
  <c r="BI1638" i="138"/>
  <c r="BI1639" i="138"/>
  <c r="BI1640" i="138"/>
  <c r="BI1641" i="138"/>
  <c r="BI1642" i="138"/>
  <c r="BI1643" i="138"/>
  <c r="BI1644" i="138"/>
  <c r="BI1645" i="138"/>
  <c r="BI1646" i="138"/>
  <c r="BI1647" i="138"/>
  <c r="BI1648" i="138"/>
  <c r="BI1649" i="138"/>
  <c r="BI1650" i="138"/>
  <c r="BI1651" i="138"/>
  <c r="BI1652" i="138"/>
  <c r="BI1653" i="138"/>
  <c r="BI1654" i="138"/>
  <c r="BI1655" i="138"/>
  <c r="BI1656" i="138"/>
  <c r="BI1657" i="138"/>
  <c r="BI1658" i="138"/>
  <c r="BI1659" i="138"/>
  <c r="BI1660" i="138"/>
  <c r="BI1661" i="138"/>
  <c r="BI1662" i="138"/>
  <c r="BI1663" i="138"/>
  <c r="BI1664" i="138"/>
  <c r="BI1665" i="138"/>
  <c r="BI1666" i="138"/>
  <c r="BI1667" i="138"/>
  <c r="BI1668" i="138"/>
  <c r="BI1669" i="138"/>
  <c r="BI1670" i="138"/>
  <c r="BI1671" i="138"/>
  <c r="BI1672" i="138"/>
  <c r="BI1673" i="138"/>
  <c r="BI1674" i="138"/>
  <c r="BI1675" i="138"/>
  <c r="BI1676" i="138"/>
  <c r="BI1677" i="138"/>
  <c r="BI1678" i="138"/>
  <c r="BI1679" i="138"/>
  <c r="BI1680" i="138"/>
  <c r="BI1681" i="138"/>
  <c r="BI1682" i="138"/>
  <c r="BI1683" i="138"/>
  <c r="BI1684" i="138"/>
  <c r="BI1685" i="138"/>
  <c r="BI1686" i="138"/>
  <c r="BI1687" i="138"/>
  <c r="BI1688" i="138"/>
  <c r="BI1689" i="138"/>
  <c r="BI1690" i="138"/>
  <c r="BI1691" i="138"/>
  <c r="BI1692" i="138"/>
  <c r="BI1693" i="138"/>
  <c r="BI1694" i="138"/>
  <c r="BI1695" i="138"/>
  <c r="BI1696" i="138"/>
  <c r="BI1697" i="138"/>
  <c r="BI1698" i="138"/>
  <c r="BI1699" i="138"/>
  <c r="BI1700" i="138"/>
  <c r="BI1701" i="138"/>
  <c r="BI1702" i="138"/>
  <c r="BI1703" i="138"/>
  <c r="BI1704" i="138"/>
  <c r="BI1705" i="138"/>
  <c r="BI1706" i="138"/>
  <c r="BI1707" i="138"/>
  <c r="BI1708" i="138"/>
  <c r="BI1709" i="138"/>
  <c r="BI1710" i="138"/>
  <c r="BI1711" i="138"/>
  <c r="BI1712" i="138"/>
  <c r="BI1713" i="138"/>
  <c r="BI1714" i="138"/>
  <c r="BI1715" i="138"/>
  <c r="BI1716" i="138"/>
  <c r="BI1717" i="138"/>
  <c r="BI1718" i="138"/>
  <c r="BI1719" i="138"/>
  <c r="BI1720" i="138"/>
  <c r="BI1721" i="138"/>
  <c r="BI1722" i="138"/>
  <c r="BI1723" i="138"/>
  <c r="BI1724" i="138"/>
  <c r="BI1725" i="138"/>
  <c r="BI1726" i="138"/>
  <c r="BI1727" i="138"/>
  <c r="BI1728" i="138"/>
  <c r="BI1729" i="138"/>
  <c r="BI1730" i="138"/>
  <c r="BI1731" i="138"/>
  <c r="BI1732" i="138"/>
  <c r="BI1733" i="138"/>
  <c r="L19" i="125"/>
  <c r="BI1734" i="138"/>
  <c r="BI1735" i="138"/>
  <c r="L16" i="125"/>
  <c r="BI1736" i="138"/>
  <c r="L15" i="125"/>
  <c r="BI1737" i="138"/>
  <c r="BI1738" i="138"/>
  <c r="L13" i="125"/>
  <c r="BI1739" i="138"/>
  <c r="L17" i="125"/>
  <c r="BI1740" i="138"/>
  <c r="BI1741" i="138"/>
  <c r="BI1742" i="138"/>
  <c r="BI1743" i="138"/>
  <c r="BI1744" i="138"/>
  <c r="BI1745" i="138"/>
  <c r="BI1746" i="138"/>
  <c r="BI1747" i="138"/>
  <c r="BI1748" i="138"/>
  <c r="BI1749" i="138"/>
  <c r="BI1750" i="138"/>
  <c r="BI1751" i="138"/>
  <c r="BI1752" i="138"/>
  <c r="BI1753" i="138"/>
  <c r="BI1754" i="138"/>
  <c r="BI1755" i="138"/>
  <c r="BI1756" i="138"/>
  <c r="BI1757" i="138"/>
  <c r="BI1758" i="138"/>
  <c r="BI1759" i="138"/>
  <c r="BI1760" i="138"/>
  <c r="BI1761" i="138"/>
  <c r="BI1762" i="138"/>
  <c r="BI1763" i="138"/>
  <c r="BI1764" i="138"/>
  <c r="BI1765" i="138"/>
  <c r="BI1766" i="138"/>
  <c r="BI1767" i="138"/>
  <c r="BI1768" i="138"/>
  <c r="BI1769" i="138"/>
  <c r="BI1770" i="138"/>
  <c r="BI1771" i="138"/>
  <c r="BI1772" i="138"/>
  <c r="BI1773" i="138"/>
  <c r="BI1774" i="138"/>
  <c r="BI1775" i="138"/>
  <c r="BI1776" i="138"/>
  <c r="BI1777" i="138"/>
  <c r="BI1778" i="138"/>
  <c r="BI1779" i="138"/>
  <c r="BI1780" i="138"/>
  <c r="BI1781" i="138"/>
  <c r="BI1782" i="138"/>
  <c r="BI1783" i="138"/>
  <c r="BI1784" i="138"/>
  <c r="BI1785" i="138"/>
  <c r="BI1786" i="138"/>
  <c r="BI1787" i="138"/>
  <c r="BI1788" i="138"/>
  <c r="BI1789" i="138"/>
  <c r="BI1790" i="138"/>
  <c r="BI1791" i="138"/>
  <c r="BI1792" i="138"/>
  <c r="BI1793" i="138"/>
  <c r="BI1794" i="138"/>
  <c r="BI1795" i="138"/>
  <c r="BI1796" i="138"/>
  <c r="BI1797" i="138"/>
  <c r="BI1798" i="138"/>
  <c r="BI1799" i="138"/>
  <c r="BI1800" i="138"/>
  <c r="BI1801" i="138"/>
  <c r="BI1802" i="138"/>
  <c r="BI1803" i="138"/>
  <c r="BI1804" i="138"/>
  <c r="BI1805" i="138"/>
  <c r="BI1806" i="138"/>
  <c r="BI1807" i="138"/>
  <c r="BI1808" i="138"/>
  <c r="BI1809" i="138"/>
  <c r="BI1810" i="138"/>
  <c r="BI1811" i="138"/>
  <c r="BI1812" i="138"/>
  <c r="BI1813" i="138"/>
  <c r="BI1814" i="138"/>
  <c r="BI1815" i="138"/>
  <c r="BI1816" i="138"/>
  <c r="BI1817" i="138"/>
  <c r="BI1818" i="138"/>
  <c r="BI1819" i="138"/>
  <c r="BI1820" i="138"/>
  <c r="BI1821" i="138"/>
  <c r="BI1822" i="138"/>
  <c r="BI1823" i="138"/>
  <c r="BI1824" i="138"/>
  <c r="BI1825" i="138"/>
  <c r="BI1826" i="138"/>
  <c r="BI1827" i="138"/>
  <c r="BI1828" i="138"/>
  <c r="BI1829" i="138"/>
  <c r="BI1830" i="138"/>
  <c r="BI1831" i="138"/>
  <c r="BI1832" i="138"/>
  <c r="BI1833" i="138"/>
  <c r="BI1834" i="138"/>
  <c r="BI1835" i="138"/>
  <c r="BI1836" i="138"/>
  <c r="BI1837" i="138"/>
  <c r="BI1838" i="138"/>
  <c r="BI1839" i="138"/>
  <c r="BI1840" i="138"/>
  <c r="BI1841" i="138"/>
  <c r="BI1842" i="138"/>
  <c r="BI1843" i="138"/>
  <c r="BI1844" i="138"/>
  <c r="BI1845" i="138"/>
  <c r="BI1846" i="138"/>
  <c r="BI1847" i="138"/>
  <c r="BI1848" i="138"/>
  <c r="BI1849" i="138"/>
  <c r="BI1850" i="138"/>
  <c r="BI1851" i="138"/>
  <c r="BI1852" i="138"/>
  <c r="BI1853" i="138"/>
  <c r="BI1854" i="138"/>
  <c r="BI1855" i="138"/>
  <c r="BI1856" i="138"/>
  <c r="BI1857" i="138"/>
  <c r="BI1858" i="138"/>
  <c r="BI1859" i="138"/>
  <c r="BI1860" i="138"/>
  <c r="BI1861" i="138"/>
  <c r="BI1862" i="138"/>
  <c r="BI1863" i="138"/>
  <c r="BI1864" i="138"/>
  <c r="BI1865" i="138"/>
  <c r="BI1866" i="138"/>
  <c r="BI1867" i="138"/>
  <c r="BI1868" i="138"/>
  <c r="BI1869" i="138"/>
  <c r="BI1870" i="138"/>
  <c r="BI1871" i="138"/>
  <c r="BI1872" i="138"/>
  <c r="BI1873" i="138"/>
  <c r="BI1874" i="138"/>
  <c r="BI1875" i="138"/>
  <c r="BI1876" i="138"/>
  <c r="BI1877" i="138"/>
  <c r="BI1878" i="138"/>
  <c r="BI1879" i="138"/>
  <c r="BI1880" i="138"/>
  <c r="BI1881" i="138"/>
  <c r="BI1882" i="138"/>
  <c r="BI1883" i="138"/>
  <c r="BI1884" i="138"/>
  <c r="BI1885" i="138"/>
  <c r="BI1886" i="138"/>
  <c r="BI1887" i="138"/>
  <c r="BI1888" i="138"/>
  <c r="BI1889" i="138"/>
  <c r="BI1890" i="138"/>
  <c r="BI1891" i="138"/>
  <c r="BI1892" i="138"/>
  <c r="BI1893" i="138"/>
  <c r="BI1894" i="138"/>
  <c r="BI1895" i="138"/>
  <c r="BI1896" i="138"/>
  <c r="BI1897" i="138"/>
  <c r="BI1898" i="138"/>
  <c r="BI1899" i="138"/>
  <c r="BI1900" i="138"/>
  <c r="BI1901" i="138"/>
  <c r="BI1902" i="138"/>
  <c r="BI1903" i="138"/>
  <c r="BI1904" i="138"/>
  <c r="BI1905" i="138"/>
  <c r="BI1906" i="138"/>
  <c r="BI1907" i="138"/>
  <c r="BI1908" i="138"/>
  <c r="BI1909" i="138"/>
  <c r="BI1910" i="138"/>
  <c r="BI1911" i="138"/>
  <c r="BI1912" i="138"/>
  <c r="BI1913" i="138"/>
  <c r="BI1914" i="138"/>
  <c r="BI1915" i="138"/>
  <c r="BI1916" i="138"/>
  <c r="BI3" i="138"/>
  <c r="AY2" i="138"/>
  <c r="AZ2" i="138"/>
  <c r="BA2" i="138"/>
  <c r="BB2" i="138"/>
  <c r="BC2" i="138"/>
  <c r="BD2" i="138"/>
  <c r="BE2" i="138"/>
  <c r="BF2" i="138"/>
  <c r="BG2" i="138"/>
  <c r="BH2" i="138"/>
  <c r="AX2" i="138"/>
  <c r="AW2" i="138"/>
  <c r="AS4" i="138"/>
  <c r="AS5" i="138"/>
  <c r="AS6" i="138"/>
  <c r="AS7" i="138"/>
  <c r="AS8" i="138"/>
  <c r="AS9" i="138"/>
  <c r="AS10" i="138"/>
  <c r="AS11" i="138"/>
  <c r="AS12" i="138"/>
  <c r="AS13" i="138"/>
  <c r="AS14" i="138"/>
  <c r="AS15" i="138"/>
  <c r="AS16" i="138"/>
  <c r="AS17" i="138"/>
  <c r="AS18" i="138"/>
  <c r="AS19" i="138"/>
  <c r="AS20" i="138"/>
  <c r="AS21" i="138"/>
  <c r="AS22" i="138"/>
  <c r="AS23" i="138"/>
  <c r="AS24" i="138"/>
  <c r="AS25" i="138"/>
  <c r="AS26" i="138"/>
  <c r="AS27" i="138"/>
  <c r="AS28" i="138"/>
  <c r="AS29" i="138"/>
  <c r="AS30" i="138"/>
  <c r="AS31" i="138"/>
  <c r="AS32" i="138"/>
  <c r="AS33" i="138"/>
  <c r="AS34" i="138"/>
  <c r="AS35" i="138"/>
  <c r="AS36" i="138"/>
  <c r="AS37" i="138"/>
  <c r="AS38" i="138"/>
  <c r="AS39" i="138"/>
  <c r="AS40" i="138"/>
  <c r="AS41" i="138"/>
  <c r="AS42" i="138"/>
  <c r="AS43" i="138"/>
  <c r="AS44" i="138"/>
  <c r="AS45" i="138"/>
  <c r="AS46" i="138"/>
  <c r="AS47" i="138"/>
  <c r="AS48" i="138"/>
  <c r="AS49" i="138"/>
  <c r="AS50" i="138"/>
  <c r="AS51" i="138"/>
  <c r="AS52" i="138"/>
  <c r="AS53" i="138"/>
  <c r="AS54" i="138"/>
  <c r="AS55" i="138"/>
  <c r="AS56" i="138"/>
  <c r="AS57" i="138"/>
  <c r="AS58" i="138"/>
  <c r="AS59" i="138"/>
  <c r="AS60" i="138"/>
  <c r="AS61" i="138"/>
  <c r="AS62" i="138"/>
  <c r="AS63" i="138"/>
  <c r="AS64" i="138"/>
  <c r="AS65" i="138"/>
  <c r="AS66" i="138"/>
  <c r="AS67" i="138"/>
  <c r="AS68" i="138"/>
  <c r="AS69" i="138"/>
  <c r="AS70" i="138"/>
  <c r="AS71" i="138"/>
  <c r="AS72" i="138"/>
  <c r="AS73" i="138"/>
  <c r="AS74" i="138"/>
  <c r="AS75" i="138"/>
  <c r="AS76" i="138"/>
  <c r="AS77" i="138"/>
  <c r="AS78" i="138"/>
  <c r="AS79" i="138"/>
  <c r="AS80" i="138"/>
  <c r="AS81" i="138"/>
  <c r="AS82" i="138"/>
  <c r="AS83" i="138"/>
  <c r="AS84" i="138"/>
  <c r="AS85" i="138"/>
  <c r="AS86" i="138"/>
  <c r="AS87" i="138"/>
  <c r="AS88" i="138"/>
  <c r="AS89" i="138"/>
  <c r="AS90" i="138"/>
  <c r="AS91" i="138"/>
  <c r="AS92" i="138"/>
  <c r="AS93" i="138"/>
  <c r="AS94" i="138"/>
  <c r="AS95" i="138"/>
  <c r="AS96" i="138"/>
  <c r="AS97" i="138"/>
  <c r="AS98" i="138"/>
  <c r="AS99" i="138"/>
  <c r="AS100" i="138"/>
  <c r="AS101" i="138"/>
  <c r="AS102" i="138"/>
  <c r="AS103" i="138"/>
  <c r="AS104" i="138"/>
  <c r="AS105" i="138"/>
  <c r="AS106" i="138"/>
  <c r="AS107" i="138"/>
  <c r="AS108" i="138"/>
  <c r="AS109" i="138"/>
  <c r="AS110" i="138"/>
  <c r="AS111" i="138"/>
  <c r="AS112" i="138"/>
  <c r="AS113" i="138"/>
  <c r="AS114" i="138"/>
  <c r="AS115" i="138"/>
  <c r="AS116" i="138"/>
  <c r="AS117" i="138"/>
  <c r="AS118" i="138"/>
  <c r="AS119" i="138"/>
  <c r="AS120" i="138"/>
  <c r="AS121" i="138"/>
  <c r="AS122" i="138"/>
  <c r="AS123" i="138"/>
  <c r="AS124" i="138"/>
  <c r="AS125" i="138"/>
  <c r="AS126" i="138"/>
  <c r="AS127" i="138"/>
  <c r="AS128" i="138"/>
  <c r="AS129" i="138"/>
  <c r="AS130" i="138"/>
  <c r="AS131" i="138"/>
  <c r="AS132" i="138"/>
  <c r="AS133" i="138"/>
  <c r="AS134" i="138"/>
  <c r="AS135" i="138"/>
  <c r="AS136" i="138"/>
  <c r="AS137" i="138"/>
  <c r="AS138" i="138"/>
  <c r="AS139" i="138"/>
  <c r="AS140" i="138"/>
  <c r="AS141" i="138"/>
  <c r="AS142" i="138"/>
  <c r="AS143" i="138"/>
  <c r="AS144" i="138"/>
  <c r="AS145" i="138"/>
  <c r="AS146" i="138"/>
  <c r="AS147" i="138"/>
  <c r="AS148" i="138"/>
  <c r="AS149" i="138"/>
  <c r="AS150" i="138"/>
  <c r="AS151" i="138"/>
  <c r="AS152" i="138"/>
  <c r="AS153" i="138"/>
  <c r="AS154" i="138"/>
  <c r="AS155" i="138"/>
  <c r="AS156" i="138"/>
  <c r="AS157" i="138"/>
  <c r="AS158" i="138"/>
  <c r="AS159" i="138"/>
  <c r="AS160" i="138"/>
  <c r="AS161" i="138"/>
  <c r="AS162" i="138"/>
  <c r="AS163" i="138"/>
  <c r="AS164" i="138"/>
  <c r="AS165" i="138"/>
  <c r="AS166" i="138"/>
  <c r="AS167" i="138"/>
  <c r="AS168" i="138"/>
  <c r="AS169" i="138"/>
  <c r="AS170" i="138"/>
  <c r="AS171" i="138"/>
  <c r="AS172" i="138"/>
  <c r="AS173" i="138"/>
  <c r="AS174" i="138"/>
  <c r="AS175" i="138"/>
  <c r="AS176" i="138"/>
  <c r="AS177" i="138"/>
  <c r="AS178" i="138"/>
  <c r="AS179" i="138"/>
  <c r="AS180" i="138"/>
  <c r="AS181" i="138"/>
  <c r="AS182" i="138"/>
  <c r="AS183" i="138"/>
  <c r="AS184" i="138"/>
  <c r="AS185" i="138"/>
  <c r="AS186" i="138"/>
  <c r="AS187" i="138"/>
  <c r="AS188" i="138"/>
  <c r="AS189" i="138"/>
  <c r="AS190" i="138"/>
  <c r="AS191" i="138"/>
  <c r="AS192" i="138"/>
  <c r="AS193" i="138"/>
  <c r="AS194" i="138"/>
  <c r="AS195" i="138"/>
  <c r="AS196" i="138"/>
  <c r="AS197" i="138"/>
  <c r="AS198" i="138"/>
  <c r="AS199" i="138"/>
  <c r="AS200" i="138"/>
  <c r="AS201" i="138"/>
  <c r="AS202" i="138"/>
  <c r="AS203" i="138"/>
  <c r="AS204" i="138"/>
  <c r="AS205" i="138"/>
  <c r="AS206" i="138"/>
  <c r="AS207" i="138"/>
  <c r="AS208" i="138"/>
  <c r="AS209" i="138"/>
  <c r="AS210" i="138"/>
  <c r="AS211" i="138"/>
  <c r="AS212" i="138"/>
  <c r="AS213" i="138"/>
  <c r="AS214" i="138"/>
  <c r="AS215" i="138"/>
  <c r="AS216" i="138"/>
  <c r="AS217" i="138"/>
  <c r="AS218" i="138"/>
  <c r="AS219" i="138"/>
  <c r="AS220" i="138"/>
  <c r="AS221" i="138"/>
  <c r="AS222" i="138"/>
  <c r="AS223" i="138"/>
  <c r="AS224" i="138"/>
  <c r="AS225" i="138"/>
  <c r="AS226" i="138"/>
  <c r="AS227" i="138"/>
  <c r="AS228" i="138"/>
  <c r="AS229" i="138"/>
  <c r="AS230" i="138"/>
  <c r="AS231" i="138"/>
  <c r="AS232" i="138"/>
  <c r="AS233" i="138"/>
  <c r="AS234" i="138"/>
  <c r="AS235" i="138"/>
  <c r="AS236" i="138"/>
  <c r="AS237" i="138"/>
  <c r="AS238" i="138"/>
  <c r="AS239" i="138"/>
  <c r="AS240" i="138"/>
  <c r="AS241" i="138"/>
  <c r="AS242" i="138"/>
  <c r="AS243" i="138"/>
  <c r="AS244" i="138"/>
  <c r="AS245" i="138"/>
  <c r="AS246" i="138"/>
  <c r="AS247" i="138"/>
  <c r="AS248" i="138"/>
  <c r="AS249" i="138"/>
  <c r="AS250" i="138"/>
  <c r="AS251" i="138"/>
  <c r="AS252" i="138"/>
  <c r="AS253" i="138"/>
  <c r="AS254" i="138"/>
  <c r="AS255" i="138"/>
  <c r="AS256" i="138"/>
  <c r="AS257" i="138"/>
  <c r="AS258" i="138"/>
  <c r="AS259" i="138"/>
  <c r="AS260" i="138"/>
  <c r="AS261" i="138"/>
  <c r="AS262" i="138"/>
  <c r="AS263" i="138"/>
  <c r="AS264" i="138"/>
  <c r="AS265" i="138"/>
  <c r="AS266" i="138"/>
  <c r="AS267" i="138"/>
  <c r="AS268" i="138"/>
  <c r="AS269" i="138"/>
  <c r="AS270" i="138"/>
  <c r="AS271" i="138"/>
  <c r="AS272" i="138"/>
  <c r="AS273" i="138"/>
  <c r="AS274" i="138"/>
  <c r="AS275" i="138"/>
  <c r="AS276" i="138"/>
  <c r="AS277" i="138"/>
  <c r="AS278" i="138"/>
  <c r="AS279" i="138"/>
  <c r="AS280" i="138"/>
  <c r="AS281" i="138"/>
  <c r="AS282" i="138"/>
  <c r="AS283" i="138"/>
  <c r="AS284" i="138"/>
  <c r="AS285" i="138"/>
  <c r="AS286" i="138"/>
  <c r="AS287" i="138"/>
  <c r="AS288" i="138"/>
  <c r="AS289" i="138"/>
  <c r="AS290" i="138"/>
  <c r="AS291" i="138"/>
  <c r="AS292" i="138"/>
  <c r="AS293" i="138"/>
  <c r="AS294" i="138"/>
  <c r="AS295" i="138"/>
  <c r="AS296" i="138"/>
  <c r="AS297" i="138"/>
  <c r="AS298" i="138"/>
  <c r="AS299" i="138"/>
  <c r="AS300" i="138"/>
  <c r="AS301" i="138"/>
  <c r="AS302" i="138"/>
  <c r="AS303" i="138"/>
  <c r="AS304" i="138"/>
  <c r="AS305" i="138"/>
  <c r="AS306" i="138"/>
  <c r="AS307" i="138"/>
  <c r="AS308" i="138"/>
  <c r="AS309" i="138"/>
  <c r="AS310" i="138"/>
  <c r="AS311" i="138"/>
  <c r="AS312" i="138"/>
  <c r="AS313" i="138"/>
  <c r="AS314" i="138"/>
  <c r="AS315" i="138"/>
  <c r="AS316" i="138"/>
  <c r="AS317" i="138"/>
  <c r="AS318" i="138"/>
  <c r="AS319" i="138"/>
  <c r="AS320" i="138"/>
  <c r="AS321" i="138"/>
  <c r="AS322" i="138"/>
  <c r="AS323" i="138"/>
  <c r="AS324" i="138"/>
  <c r="AS325" i="138"/>
  <c r="AS326" i="138"/>
  <c r="AS327" i="138"/>
  <c r="AS328" i="138"/>
  <c r="AS329" i="138"/>
  <c r="AS330" i="138"/>
  <c r="AS331" i="138"/>
  <c r="AS332" i="138"/>
  <c r="AS333" i="138"/>
  <c r="AS334" i="138"/>
  <c r="AS335" i="138"/>
  <c r="AS336" i="138"/>
  <c r="AS337" i="138"/>
  <c r="AS338" i="138"/>
  <c r="AS339" i="138"/>
  <c r="AS340" i="138"/>
  <c r="AS341" i="138"/>
  <c r="AS342" i="138"/>
  <c r="AS343" i="138"/>
  <c r="AS344" i="138"/>
  <c r="AS345" i="138"/>
  <c r="AS346" i="138"/>
  <c r="AS347" i="138"/>
  <c r="AS348" i="138"/>
  <c r="AS349" i="138"/>
  <c r="AS350" i="138"/>
  <c r="AS351" i="138"/>
  <c r="AS352" i="138"/>
  <c r="AS353" i="138"/>
  <c r="AS354" i="138"/>
  <c r="AS355" i="138"/>
  <c r="AS356" i="138"/>
  <c r="AS357" i="138"/>
  <c r="AS358" i="138"/>
  <c r="AS359" i="138"/>
  <c r="AS360" i="138"/>
  <c r="AS361" i="138"/>
  <c r="AS362" i="138"/>
  <c r="AS363" i="138"/>
  <c r="AS364" i="138"/>
  <c r="AS365" i="138"/>
  <c r="AS366" i="138"/>
  <c r="AS367" i="138"/>
  <c r="AS368" i="138"/>
  <c r="AS369" i="138"/>
  <c r="AS370" i="138"/>
  <c r="AS371" i="138"/>
  <c r="AS372" i="138"/>
  <c r="AS373" i="138"/>
  <c r="AS374" i="138"/>
  <c r="AS375" i="138"/>
  <c r="AS376" i="138"/>
  <c r="AS377" i="138"/>
  <c r="AS378" i="138"/>
  <c r="AS379" i="138"/>
  <c r="AS380" i="138"/>
  <c r="AS381" i="138"/>
  <c r="AS382" i="138"/>
  <c r="AS383" i="138"/>
  <c r="AS384" i="138"/>
  <c r="AS385" i="138"/>
  <c r="AS386" i="138"/>
  <c r="AS387" i="138"/>
  <c r="AS388" i="138"/>
  <c r="AS389" i="138"/>
  <c r="AS390" i="138"/>
  <c r="AS391" i="138"/>
  <c r="AS392" i="138"/>
  <c r="AS393" i="138"/>
  <c r="AS394" i="138"/>
  <c r="AS395" i="138"/>
  <c r="AS396" i="138"/>
  <c r="AS397" i="138"/>
  <c r="AS398" i="138"/>
  <c r="AS399" i="138"/>
  <c r="AS400" i="138"/>
  <c r="AS401" i="138"/>
  <c r="AS402" i="138"/>
  <c r="AS403" i="138"/>
  <c r="AS404" i="138"/>
  <c r="AS405" i="138"/>
  <c r="AS406" i="138"/>
  <c r="AS407" i="138"/>
  <c r="AS408" i="138"/>
  <c r="AS409" i="138"/>
  <c r="AS410" i="138"/>
  <c r="AS411" i="138"/>
  <c r="AS412" i="138"/>
  <c r="AS413" i="138"/>
  <c r="AS414" i="138"/>
  <c r="AS415" i="138"/>
  <c r="AS416" i="138"/>
  <c r="AS417" i="138"/>
  <c r="AS418" i="138"/>
  <c r="AS419" i="138"/>
  <c r="AS420" i="138"/>
  <c r="AS421" i="138"/>
  <c r="AS422" i="138"/>
  <c r="AS423" i="138"/>
  <c r="AS424" i="138"/>
  <c r="AS425" i="138"/>
  <c r="AS426" i="138"/>
  <c r="AS427" i="138"/>
  <c r="AS428" i="138"/>
  <c r="AS429" i="138"/>
  <c r="AS430" i="138"/>
  <c r="AS431" i="138"/>
  <c r="AS432" i="138"/>
  <c r="AS433" i="138"/>
  <c r="AS434" i="138"/>
  <c r="AS435" i="138"/>
  <c r="AS436" i="138"/>
  <c r="AS437" i="138"/>
  <c r="AS438" i="138"/>
  <c r="AS439" i="138"/>
  <c r="AS440" i="138"/>
  <c r="AS441" i="138"/>
  <c r="AS442" i="138"/>
  <c r="AS443" i="138"/>
  <c r="AS444" i="138"/>
  <c r="AS445" i="138"/>
  <c r="AS446" i="138"/>
  <c r="AS447" i="138"/>
  <c r="AS448" i="138"/>
  <c r="AS449" i="138"/>
  <c r="AS450" i="138"/>
  <c r="AS451" i="138"/>
  <c r="AS452" i="138"/>
  <c r="AS453" i="138"/>
  <c r="AS454" i="138"/>
  <c r="AS455" i="138"/>
  <c r="AS456" i="138"/>
  <c r="AS457" i="138"/>
  <c r="AS458" i="138"/>
  <c r="AS459" i="138"/>
  <c r="AS460" i="138"/>
  <c r="AS461" i="138"/>
  <c r="AS462" i="138"/>
  <c r="AS463" i="138"/>
  <c r="AS464" i="138"/>
  <c r="AS465" i="138"/>
  <c r="AS466" i="138"/>
  <c r="AS467" i="138"/>
  <c r="AS468" i="138"/>
  <c r="AS469" i="138"/>
  <c r="AS470" i="138"/>
  <c r="AS471" i="138"/>
  <c r="AS472" i="138"/>
  <c r="AS473" i="138"/>
  <c r="AS474" i="138"/>
  <c r="AS475" i="138"/>
  <c r="AS476" i="138"/>
  <c r="AS477" i="138"/>
  <c r="AS478" i="138"/>
  <c r="AS479" i="138"/>
  <c r="AS480" i="138"/>
  <c r="AS481" i="138"/>
  <c r="AS482" i="138"/>
  <c r="AS483" i="138"/>
  <c r="AS484" i="138"/>
  <c r="AS485" i="138"/>
  <c r="AS486" i="138"/>
  <c r="AS487" i="138"/>
  <c r="AS488" i="138"/>
  <c r="AS489" i="138"/>
  <c r="AS490" i="138"/>
  <c r="AS491" i="138"/>
  <c r="AS492" i="138"/>
  <c r="AS493" i="138"/>
  <c r="AS494" i="138"/>
  <c r="AS495" i="138"/>
  <c r="AS496" i="138"/>
  <c r="AS497" i="138"/>
  <c r="AS498" i="138"/>
  <c r="AS499" i="138"/>
  <c r="AS500" i="138"/>
  <c r="AS501" i="138"/>
  <c r="AS502" i="138"/>
  <c r="AS503" i="138"/>
  <c r="AS504" i="138"/>
  <c r="AS505" i="138"/>
  <c r="AS506" i="138"/>
  <c r="AS507" i="138"/>
  <c r="AS508" i="138"/>
  <c r="AS509" i="138"/>
  <c r="AS510" i="138"/>
  <c r="AS511" i="138"/>
  <c r="AS512" i="138"/>
  <c r="AS513" i="138"/>
  <c r="AS514" i="138"/>
  <c r="AS515" i="138"/>
  <c r="AS516" i="138"/>
  <c r="AS517" i="138"/>
  <c r="AS518" i="138"/>
  <c r="AS519" i="138"/>
  <c r="AS520" i="138"/>
  <c r="AS521" i="138"/>
  <c r="AS522" i="138"/>
  <c r="AS523" i="138"/>
  <c r="AS524" i="138"/>
  <c r="AS525" i="138"/>
  <c r="AS526" i="138"/>
  <c r="AS527" i="138"/>
  <c r="AS528" i="138"/>
  <c r="AS529" i="138"/>
  <c r="AS530" i="138"/>
  <c r="AS531" i="138"/>
  <c r="AS532" i="138"/>
  <c r="AS533" i="138"/>
  <c r="AS534" i="138"/>
  <c r="AS535" i="138"/>
  <c r="AS536" i="138"/>
  <c r="AS537" i="138"/>
  <c r="AS538" i="138"/>
  <c r="AS539" i="138"/>
  <c r="AS540" i="138"/>
  <c r="AS541" i="138"/>
  <c r="AS542" i="138"/>
  <c r="AS543" i="138"/>
  <c r="AS544" i="138"/>
  <c r="AS545" i="138"/>
  <c r="AS546" i="138"/>
  <c r="AS547" i="138"/>
  <c r="AS548" i="138"/>
  <c r="AS549" i="138"/>
  <c r="AS550" i="138"/>
  <c r="AS551" i="138"/>
  <c r="AS552" i="138"/>
  <c r="AS553" i="138"/>
  <c r="AS554" i="138"/>
  <c r="AS555" i="138"/>
  <c r="AS556" i="138"/>
  <c r="AS557" i="138"/>
  <c r="AS558" i="138"/>
  <c r="AS559" i="138"/>
  <c r="AS560" i="138"/>
  <c r="AS561" i="138"/>
  <c r="AS562" i="138"/>
  <c r="AS563" i="138"/>
  <c r="AS564" i="138"/>
  <c r="AS565" i="138"/>
  <c r="AS566" i="138"/>
  <c r="AS567" i="138"/>
  <c r="AS568" i="138"/>
  <c r="AS569" i="138"/>
  <c r="AS570" i="138"/>
  <c r="AS571" i="138"/>
  <c r="AS572" i="138"/>
  <c r="AS573" i="138"/>
  <c r="AS574" i="138"/>
  <c r="AS575" i="138"/>
  <c r="AS576" i="138"/>
  <c r="AS577" i="138"/>
  <c r="AS578" i="138"/>
  <c r="AS579" i="138"/>
  <c r="AS580" i="138"/>
  <c r="AS581" i="138"/>
  <c r="AS582" i="138"/>
  <c r="AS583" i="138"/>
  <c r="AS584" i="138"/>
  <c r="AS585" i="138"/>
  <c r="AS586" i="138"/>
  <c r="AS587" i="138"/>
  <c r="AS588" i="138"/>
  <c r="AS589" i="138"/>
  <c r="AS590" i="138"/>
  <c r="AS591" i="138"/>
  <c r="AS592" i="138"/>
  <c r="AS593" i="138"/>
  <c r="AS594" i="138"/>
  <c r="AS595" i="138"/>
  <c r="AS596" i="138"/>
  <c r="AS597" i="138"/>
  <c r="AS598" i="138"/>
  <c r="AS599" i="138"/>
  <c r="AS600" i="138"/>
  <c r="AS601" i="138"/>
  <c r="AS602" i="138"/>
  <c r="AS603" i="138"/>
  <c r="AS604" i="138"/>
  <c r="AS605" i="138"/>
  <c r="AS606" i="138"/>
  <c r="AS607" i="138"/>
  <c r="AS608" i="138"/>
  <c r="AS609" i="138"/>
  <c r="AS610" i="138"/>
  <c r="AS611" i="138"/>
  <c r="AS612" i="138"/>
  <c r="AS613" i="138"/>
  <c r="AS614" i="138"/>
  <c r="AS615" i="138"/>
  <c r="AS616" i="138"/>
  <c r="AS617" i="138"/>
  <c r="AS618" i="138"/>
  <c r="AS619" i="138"/>
  <c r="AS620" i="138"/>
  <c r="AS621" i="138"/>
  <c r="AS622" i="138"/>
  <c r="AS623" i="138"/>
  <c r="AS624" i="138"/>
  <c r="AS625" i="138"/>
  <c r="AS626" i="138"/>
  <c r="AS627" i="138"/>
  <c r="AS628" i="138"/>
  <c r="AS629" i="138"/>
  <c r="AS630" i="138"/>
  <c r="AS631" i="138"/>
  <c r="AS632" i="138"/>
  <c r="AS633" i="138"/>
  <c r="AS634" i="138"/>
  <c r="AS635" i="138"/>
  <c r="AS636" i="138"/>
  <c r="AS637" i="138"/>
  <c r="AS638" i="138"/>
  <c r="AS639" i="138"/>
  <c r="AS640" i="138"/>
  <c r="AS641" i="138"/>
  <c r="AS642" i="138"/>
  <c r="AS643" i="138"/>
  <c r="AS644" i="138"/>
  <c r="AS645" i="138"/>
  <c r="AS646" i="138"/>
  <c r="AS647" i="138"/>
  <c r="AS648" i="138"/>
  <c r="AS649" i="138"/>
  <c r="AS650" i="138"/>
  <c r="AS651" i="138"/>
  <c r="AS652" i="138"/>
  <c r="AS653" i="138"/>
  <c r="AS654" i="138"/>
  <c r="AS655" i="138"/>
  <c r="AS656" i="138"/>
  <c r="AS657" i="138"/>
  <c r="AS658" i="138"/>
  <c r="AS659" i="138"/>
  <c r="AS660" i="138"/>
  <c r="AS661" i="138"/>
  <c r="AS662" i="138"/>
  <c r="AS663" i="138"/>
  <c r="AS664" i="138"/>
  <c r="AS665" i="138"/>
  <c r="AS666" i="138"/>
  <c r="AS667" i="138"/>
  <c r="AS668" i="138"/>
  <c r="AS669" i="138"/>
  <c r="AS670" i="138"/>
  <c r="AS671" i="138"/>
  <c r="AS672" i="138"/>
  <c r="AS673" i="138"/>
  <c r="AS674" i="138"/>
  <c r="AS675" i="138"/>
  <c r="AS676" i="138"/>
  <c r="AS677" i="138"/>
  <c r="AS678" i="138"/>
  <c r="AS679" i="138"/>
  <c r="AS680" i="138"/>
  <c r="AS681" i="138"/>
  <c r="AS682" i="138"/>
  <c r="AS683" i="138"/>
  <c r="AS684" i="138"/>
  <c r="AS685" i="138"/>
  <c r="AS686" i="138"/>
  <c r="AS687" i="138"/>
  <c r="AS688" i="138"/>
  <c r="AS689" i="138"/>
  <c r="AS690" i="138"/>
  <c r="AS691" i="138"/>
  <c r="AS692" i="138"/>
  <c r="AS693" i="138"/>
  <c r="AS694" i="138"/>
  <c r="AS695" i="138"/>
  <c r="AS696" i="138"/>
  <c r="AS697" i="138"/>
  <c r="AS698" i="138"/>
  <c r="AS699" i="138"/>
  <c r="AS700" i="138"/>
  <c r="AS701" i="138"/>
  <c r="AS702" i="138"/>
  <c r="AS703" i="138"/>
  <c r="AS704" i="138"/>
  <c r="AS705" i="138"/>
  <c r="AS706" i="138"/>
  <c r="AS707" i="138"/>
  <c r="AS708" i="138"/>
  <c r="AS709" i="138"/>
  <c r="AS710" i="138"/>
  <c r="AS711" i="138"/>
  <c r="AS712" i="138"/>
  <c r="AS713" i="138"/>
  <c r="AS714" i="138"/>
  <c r="AS715" i="138"/>
  <c r="AS716" i="138"/>
  <c r="AS717" i="138"/>
  <c r="AS718" i="138"/>
  <c r="AS719" i="138"/>
  <c r="AS720" i="138"/>
  <c r="AS721" i="138"/>
  <c r="AS722" i="138"/>
  <c r="AS723" i="138"/>
  <c r="AS724" i="138"/>
  <c r="AS725" i="138"/>
  <c r="AS726" i="138"/>
  <c r="AS727" i="138"/>
  <c r="AS728" i="138"/>
  <c r="AS729" i="138"/>
  <c r="AS730" i="138"/>
  <c r="AS731" i="138"/>
  <c r="AS732" i="138"/>
  <c r="AS733" i="138"/>
  <c r="AS734" i="138"/>
  <c r="AS735" i="138"/>
  <c r="AS736" i="138"/>
  <c r="AS737" i="138"/>
  <c r="AS738" i="138"/>
  <c r="AS739" i="138"/>
  <c r="AS740" i="138"/>
  <c r="AS741" i="138"/>
  <c r="AS742" i="138"/>
  <c r="AS743" i="138"/>
  <c r="AS744" i="138"/>
  <c r="AS745" i="138"/>
  <c r="AS746" i="138"/>
  <c r="AS747" i="138"/>
  <c r="AS748" i="138"/>
  <c r="AS749" i="138"/>
  <c r="AS750" i="138"/>
  <c r="AS751" i="138"/>
  <c r="AS752" i="138"/>
  <c r="AS753" i="138"/>
  <c r="AS754" i="138"/>
  <c r="AS755" i="138"/>
  <c r="AS756" i="138"/>
  <c r="AS757" i="138"/>
  <c r="AS758" i="138"/>
  <c r="AS759" i="138"/>
  <c r="AS760" i="138"/>
  <c r="AS761" i="138"/>
  <c r="AS762" i="138"/>
  <c r="AS763" i="138"/>
  <c r="AS764" i="138"/>
  <c r="AS765" i="138"/>
  <c r="AS766" i="138"/>
  <c r="AS767" i="138"/>
  <c r="AS768" i="138"/>
  <c r="AS769" i="138"/>
  <c r="AS770" i="138"/>
  <c r="AS771" i="138"/>
  <c r="AS772" i="138"/>
  <c r="AS773" i="138"/>
  <c r="AS774" i="138"/>
  <c r="AS775" i="138"/>
  <c r="AS776" i="138"/>
  <c r="AS777" i="138"/>
  <c r="AS778" i="138"/>
  <c r="AS779" i="138"/>
  <c r="AS780" i="138"/>
  <c r="AS781" i="138"/>
  <c r="AS782" i="138"/>
  <c r="AS783" i="138"/>
  <c r="AS784" i="138"/>
  <c r="AS785" i="138"/>
  <c r="AS786" i="138"/>
  <c r="AS787" i="138"/>
  <c r="AS788" i="138"/>
  <c r="AS789" i="138"/>
  <c r="AS790" i="138"/>
  <c r="AS791" i="138"/>
  <c r="AS792" i="138"/>
  <c r="AS793" i="138"/>
  <c r="AS794" i="138"/>
  <c r="AS795" i="138"/>
  <c r="AS796" i="138"/>
  <c r="AS797" i="138"/>
  <c r="AS798" i="138"/>
  <c r="AS799" i="138"/>
  <c r="AS800" i="138"/>
  <c r="AS801" i="138"/>
  <c r="AS802" i="138"/>
  <c r="AS803" i="138"/>
  <c r="AS804" i="138"/>
  <c r="AS805" i="138"/>
  <c r="AS806" i="138"/>
  <c r="AS807" i="138"/>
  <c r="AS808" i="138"/>
  <c r="AS809" i="138"/>
  <c r="AS810" i="138"/>
  <c r="AS811" i="138"/>
  <c r="AS812" i="138"/>
  <c r="AS813" i="138"/>
  <c r="AS814" i="138"/>
  <c r="AS815" i="138"/>
  <c r="AS816" i="138"/>
  <c r="AS817" i="138"/>
  <c r="AS818" i="138"/>
  <c r="AS819" i="138"/>
  <c r="AS820" i="138"/>
  <c r="AS821" i="138"/>
  <c r="AS822" i="138"/>
  <c r="AS823" i="138"/>
  <c r="AS824" i="138"/>
  <c r="AS825" i="138"/>
  <c r="AS826" i="138"/>
  <c r="AS827" i="138"/>
  <c r="AS828" i="138"/>
  <c r="AS829" i="138"/>
  <c r="AS830" i="138"/>
  <c r="AS831" i="138"/>
  <c r="AS832" i="138"/>
  <c r="AS833" i="138"/>
  <c r="AS834" i="138"/>
  <c r="AS835" i="138"/>
  <c r="AS836" i="138"/>
  <c r="AS837" i="138"/>
  <c r="AS838" i="138"/>
  <c r="AS839" i="138"/>
  <c r="AS840" i="138"/>
  <c r="AS841" i="138"/>
  <c r="AS842" i="138"/>
  <c r="AS843" i="138"/>
  <c r="AS844" i="138"/>
  <c r="AS845" i="138"/>
  <c r="AS846" i="138"/>
  <c r="AS847" i="138"/>
  <c r="AS848" i="138"/>
  <c r="AS849" i="138"/>
  <c r="AS850" i="138"/>
  <c r="AS851" i="138"/>
  <c r="AS852" i="138"/>
  <c r="AS853" i="138"/>
  <c r="AS854" i="138"/>
  <c r="AS855" i="138"/>
  <c r="AS856" i="138"/>
  <c r="AS857" i="138"/>
  <c r="AS858" i="138"/>
  <c r="AS859" i="138"/>
  <c r="AS860" i="138"/>
  <c r="AS861" i="138"/>
  <c r="AS862" i="138"/>
  <c r="AS863" i="138"/>
  <c r="AS864" i="138"/>
  <c r="AS865" i="138"/>
  <c r="AS866" i="138"/>
  <c r="AS867" i="138"/>
  <c r="AS868" i="138"/>
  <c r="AS869" i="138"/>
  <c r="AS870" i="138"/>
  <c r="AS871" i="138"/>
  <c r="AS872" i="138"/>
  <c r="AS873" i="138"/>
  <c r="AS874" i="138"/>
  <c r="AS875" i="138"/>
  <c r="AS876" i="138"/>
  <c r="AS877" i="138"/>
  <c r="AS878" i="138"/>
  <c r="AS879" i="138"/>
  <c r="AS880" i="138"/>
  <c r="AS881" i="138"/>
  <c r="AS882" i="138"/>
  <c r="AS883" i="138"/>
  <c r="AS884" i="138"/>
  <c r="AS885" i="138"/>
  <c r="AS886" i="138"/>
  <c r="AS887" i="138"/>
  <c r="AS888" i="138"/>
  <c r="AS889" i="138"/>
  <c r="AS890" i="138"/>
  <c r="AS891" i="138"/>
  <c r="AS892" i="138"/>
  <c r="AS893" i="138"/>
  <c r="AS894" i="138"/>
  <c r="AS895" i="138"/>
  <c r="AS896" i="138"/>
  <c r="AS897" i="138"/>
  <c r="AS898" i="138"/>
  <c r="AS899" i="138"/>
  <c r="AS900" i="138"/>
  <c r="AS901" i="138"/>
  <c r="AS902" i="138"/>
  <c r="AS903" i="138"/>
  <c r="AS904" i="138"/>
  <c r="AS905" i="138"/>
  <c r="AS906" i="138"/>
  <c r="AS907" i="138"/>
  <c r="AS908" i="138"/>
  <c r="AS909" i="138"/>
  <c r="AS910" i="138"/>
  <c r="AS911" i="138"/>
  <c r="AS912" i="138"/>
  <c r="AS913" i="138"/>
  <c r="AS914" i="138"/>
  <c r="AS915" i="138"/>
  <c r="AS916" i="138"/>
  <c r="AS917" i="138"/>
  <c r="AS918" i="138"/>
  <c r="AS919" i="138"/>
  <c r="AS920" i="138"/>
  <c r="AS921" i="138"/>
  <c r="AS922" i="138"/>
  <c r="AS923" i="138"/>
  <c r="AS924" i="138"/>
  <c r="AS925" i="138"/>
  <c r="AS926" i="138"/>
  <c r="AS927" i="138"/>
  <c r="AS928" i="138"/>
  <c r="AS929" i="138"/>
  <c r="AS930" i="138"/>
  <c r="AS931" i="138"/>
  <c r="AS932" i="138"/>
  <c r="AS933" i="138"/>
  <c r="AS934" i="138"/>
  <c r="AS935" i="138"/>
  <c r="AS936" i="138"/>
  <c r="AS937" i="138"/>
  <c r="AS938" i="138"/>
  <c r="AS939" i="138"/>
  <c r="AS940" i="138"/>
  <c r="AS941" i="138"/>
  <c r="AS942" i="138"/>
  <c r="AS943" i="138"/>
  <c r="AS944" i="138"/>
  <c r="AS945" i="138"/>
  <c r="AS946" i="138"/>
  <c r="AS947" i="138"/>
  <c r="AS948" i="138"/>
  <c r="AS949" i="138"/>
  <c r="AS950" i="138"/>
  <c r="AS951" i="138"/>
  <c r="AS952" i="138"/>
  <c r="AS953" i="138"/>
  <c r="AS954" i="138"/>
  <c r="AS955" i="138"/>
  <c r="AS956" i="138"/>
  <c r="AS957" i="138"/>
  <c r="AS958" i="138"/>
  <c r="AS959" i="138"/>
  <c r="AS960" i="138"/>
  <c r="AS961" i="138"/>
  <c r="AS962" i="138"/>
  <c r="AS963" i="138"/>
  <c r="AS964" i="138"/>
  <c r="AS965" i="138"/>
  <c r="AS966" i="138"/>
  <c r="AS967" i="138"/>
  <c r="AS968" i="138"/>
  <c r="AS969" i="138"/>
  <c r="AS970" i="138"/>
  <c r="AS971" i="138"/>
  <c r="AS972" i="138"/>
  <c r="AS973" i="138"/>
  <c r="AS974" i="138"/>
  <c r="AS975" i="138"/>
  <c r="AS976" i="138"/>
  <c r="AS977" i="138"/>
  <c r="AS978" i="138"/>
  <c r="AS979" i="138"/>
  <c r="AS980" i="138"/>
  <c r="AS981" i="138"/>
  <c r="AS982" i="138"/>
  <c r="AS983" i="138"/>
  <c r="AS984" i="138"/>
  <c r="AS985" i="138"/>
  <c r="AS986" i="138"/>
  <c r="AS987" i="138"/>
  <c r="AS988" i="138"/>
  <c r="AS989" i="138"/>
  <c r="AS990" i="138"/>
  <c r="AS991" i="138"/>
  <c r="AS992" i="138"/>
  <c r="AS993" i="138"/>
  <c r="AS994" i="138"/>
  <c r="AS995" i="138"/>
  <c r="AS996" i="138"/>
  <c r="AS997" i="138"/>
  <c r="AS998" i="138"/>
  <c r="AS999" i="138"/>
  <c r="AS1000" i="138"/>
  <c r="AS1001" i="138"/>
  <c r="AS1002" i="138"/>
  <c r="AS1003" i="138"/>
  <c r="AS1004" i="138"/>
  <c r="AS1005" i="138"/>
  <c r="AS1006" i="138"/>
  <c r="AS1007" i="138"/>
  <c r="AS1008" i="138"/>
  <c r="AS1009" i="138"/>
  <c r="AS1010" i="138"/>
  <c r="AS1011" i="138"/>
  <c r="AS1012" i="138"/>
  <c r="AS1013" i="138"/>
  <c r="AS1014" i="138"/>
  <c r="AS1015" i="138"/>
  <c r="AS1016" i="138"/>
  <c r="AS1017" i="138"/>
  <c r="AS1018" i="138"/>
  <c r="AS1019" i="138"/>
  <c r="AS1020" i="138"/>
  <c r="AS1021" i="138"/>
  <c r="AS1022" i="138"/>
  <c r="AS1023" i="138"/>
  <c r="AS1024" i="138"/>
  <c r="AS1025" i="138"/>
  <c r="AS1026" i="138"/>
  <c r="AS1027" i="138"/>
  <c r="AS1028" i="138"/>
  <c r="AS1029" i="138"/>
  <c r="AS1030" i="138"/>
  <c r="AS1031" i="138"/>
  <c r="AS1032" i="138"/>
  <c r="AS1033" i="138"/>
  <c r="AS1034" i="138"/>
  <c r="AS1035" i="138"/>
  <c r="AS1036" i="138"/>
  <c r="AS1037" i="138"/>
  <c r="AS1038" i="138"/>
  <c r="AS1039" i="138"/>
  <c r="AS1040" i="138"/>
  <c r="AS1041" i="138"/>
  <c r="AS1042" i="138"/>
  <c r="AS1043" i="138"/>
  <c r="AS1044" i="138"/>
  <c r="AS1045" i="138"/>
  <c r="AS1046" i="138"/>
  <c r="AS1047" i="138"/>
  <c r="AS1048" i="138"/>
  <c r="AS1049" i="138"/>
  <c r="AS1050" i="138"/>
  <c r="AS1051" i="138"/>
  <c r="AS1052" i="138"/>
  <c r="AS1053" i="138"/>
  <c r="AS1054" i="138"/>
  <c r="AS1055" i="138"/>
  <c r="AS1056" i="138"/>
  <c r="AS1057" i="138"/>
  <c r="AS1058" i="138"/>
  <c r="AS1059" i="138"/>
  <c r="AS1060" i="138"/>
  <c r="AS1061" i="138"/>
  <c r="AS1062" i="138"/>
  <c r="AS1063" i="138"/>
  <c r="AS1064" i="138"/>
  <c r="AS1065" i="138"/>
  <c r="AS1066" i="138"/>
  <c r="AS1067" i="138"/>
  <c r="AS1068" i="138"/>
  <c r="AS1069" i="138"/>
  <c r="AS1070" i="138"/>
  <c r="AS1071" i="138"/>
  <c r="AS1072" i="138"/>
  <c r="AS1073" i="138"/>
  <c r="AS1074" i="138"/>
  <c r="AS1075" i="138"/>
  <c r="AS1076" i="138"/>
  <c r="AS1077" i="138"/>
  <c r="AS1078" i="138"/>
  <c r="AS1079" i="138"/>
  <c r="AS1080" i="138"/>
  <c r="AS1081" i="138"/>
  <c r="AS1082" i="138"/>
  <c r="AS1083" i="138"/>
  <c r="AS1084" i="138"/>
  <c r="AS1085" i="138"/>
  <c r="AS1086" i="138"/>
  <c r="AS1087" i="138"/>
  <c r="AS1088" i="138"/>
  <c r="AS1089" i="138"/>
  <c r="AS1090" i="138"/>
  <c r="AS1091" i="138"/>
  <c r="AS1092" i="138"/>
  <c r="AS1093" i="138"/>
  <c r="AS1094" i="138"/>
  <c r="AS1095" i="138"/>
  <c r="AS1096" i="138"/>
  <c r="AS1097" i="138"/>
  <c r="AS1098" i="138"/>
  <c r="AS1099" i="138"/>
  <c r="AS1100" i="138"/>
  <c r="AS1101" i="138"/>
  <c r="AS1102" i="138"/>
  <c r="AS1103" i="138"/>
  <c r="AS1104" i="138"/>
  <c r="AS1105" i="138"/>
  <c r="AS1106" i="138"/>
  <c r="AS1107" i="138"/>
  <c r="AS1108" i="138"/>
  <c r="AS1109" i="138"/>
  <c r="AS1110" i="138"/>
  <c r="AS1111" i="138"/>
  <c r="AS1112" i="138"/>
  <c r="AS1113" i="138"/>
  <c r="AS1114" i="138"/>
  <c r="AS1115" i="138"/>
  <c r="AS1116" i="138"/>
  <c r="AS1117" i="138"/>
  <c r="AS1118" i="138"/>
  <c r="AS1119" i="138"/>
  <c r="AS1120" i="138"/>
  <c r="AS1121" i="138"/>
  <c r="AS1122" i="138"/>
  <c r="AS1123" i="138"/>
  <c r="AS1124" i="138"/>
  <c r="AS1125" i="138"/>
  <c r="AS1126" i="138"/>
  <c r="AS1127" i="138"/>
  <c r="AS1128" i="138"/>
  <c r="AS1129" i="138"/>
  <c r="AS1130" i="138"/>
  <c r="AS1131" i="138"/>
  <c r="AS1132" i="138"/>
  <c r="AS1133" i="138"/>
  <c r="AS1134" i="138"/>
  <c r="AS1135" i="138"/>
  <c r="AS1136" i="138"/>
  <c r="AS1137" i="138"/>
  <c r="AS1138" i="138"/>
  <c r="AS1139" i="138"/>
  <c r="AS1140" i="138"/>
  <c r="AS1141" i="138"/>
  <c r="AS1142" i="138"/>
  <c r="AS1143" i="138"/>
  <c r="AS1144" i="138"/>
  <c r="AS1145" i="138"/>
  <c r="AS1146" i="138"/>
  <c r="AS1147" i="138"/>
  <c r="AS1148" i="138"/>
  <c r="AS1149" i="138"/>
  <c r="AS1150" i="138"/>
  <c r="AS1151" i="138"/>
  <c r="AS1152" i="138"/>
  <c r="AS1153" i="138"/>
  <c r="AS1154" i="138"/>
  <c r="AS1155" i="138"/>
  <c r="AS1156" i="138"/>
  <c r="AS1157" i="138"/>
  <c r="AS1158" i="138"/>
  <c r="AS1159" i="138"/>
  <c r="AS1160" i="138"/>
  <c r="AS1161" i="138"/>
  <c r="AS1162" i="138"/>
  <c r="AS1163" i="138"/>
  <c r="AS1164" i="138"/>
  <c r="AS1165" i="138"/>
  <c r="AS1166" i="138"/>
  <c r="AS1167" i="138"/>
  <c r="AS1168" i="138"/>
  <c r="AS1169" i="138"/>
  <c r="AS1170" i="138"/>
  <c r="AS1171" i="138"/>
  <c r="AS1172" i="138"/>
  <c r="AS1173" i="138"/>
  <c r="AS1174" i="138"/>
  <c r="AS1175" i="138"/>
  <c r="AS1176" i="138"/>
  <c r="AS1177" i="138"/>
  <c r="AS1178" i="138"/>
  <c r="AS1179" i="138"/>
  <c r="AS1180" i="138"/>
  <c r="AS1181" i="138"/>
  <c r="AS1182" i="138"/>
  <c r="AS1183" i="138"/>
  <c r="AS1184" i="138"/>
  <c r="AS1185" i="138"/>
  <c r="AS1186" i="138"/>
  <c r="AS1187" i="138"/>
  <c r="AS1188" i="138"/>
  <c r="AS1189" i="138"/>
  <c r="AS1190" i="138"/>
  <c r="AS1191" i="138"/>
  <c r="AS1192" i="138"/>
  <c r="AS1193" i="138"/>
  <c r="AS1194" i="138"/>
  <c r="AS1195" i="138"/>
  <c r="AS1196" i="138"/>
  <c r="AS1197" i="138"/>
  <c r="AS1198" i="138"/>
  <c r="AS1199" i="138"/>
  <c r="AS1200" i="138"/>
  <c r="AS1201" i="138"/>
  <c r="AS1202" i="138"/>
  <c r="AS1203" i="138"/>
  <c r="AS1204" i="138"/>
  <c r="AS1205" i="138"/>
  <c r="AS1206" i="138"/>
  <c r="AS1207" i="138"/>
  <c r="AS1208" i="138"/>
  <c r="AS1209" i="138"/>
  <c r="AS1210" i="138"/>
  <c r="AS1211" i="138"/>
  <c r="AS1212" i="138"/>
  <c r="AS1213" i="138"/>
  <c r="AS1214" i="138"/>
  <c r="AS1215" i="138"/>
  <c r="AS1216" i="138"/>
  <c r="AS1217" i="138"/>
  <c r="AS1218" i="138"/>
  <c r="AS1219" i="138"/>
  <c r="AS1220" i="138"/>
  <c r="AS1221" i="138"/>
  <c r="AS1222" i="138"/>
  <c r="AS1223" i="138"/>
  <c r="AS1224" i="138"/>
  <c r="AS1225" i="138"/>
  <c r="AS1226" i="138"/>
  <c r="AS1227" i="138"/>
  <c r="AS1228" i="138"/>
  <c r="AS1229" i="138"/>
  <c r="AS1230" i="138"/>
  <c r="AS1231" i="138"/>
  <c r="AS1232" i="138"/>
  <c r="AS1233" i="138"/>
  <c r="AS1234" i="138"/>
  <c r="AS1235" i="138"/>
  <c r="AS1236" i="138"/>
  <c r="AS1237" i="138"/>
  <c r="AS1238" i="138"/>
  <c r="AS1239" i="138"/>
  <c r="AS1240" i="138"/>
  <c r="AS1241" i="138"/>
  <c r="AS1242" i="138"/>
  <c r="AS1243" i="138"/>
  <c r="AS1244" i="138"/>
  <c r="AS1245" i="138"/>
  <c r="AS1246" i="138"/>
  <c r="AS1247" i="138"/>
  <c r="AS1248" i="138"/>
  <c r="AS1249" i="138"/>
  <c r="AS1250" i="138"/>
  <c r="AS1251" i="138"/>
  <c r="AS1252" i="138"/>
  <c r="AS1253" i="138"/>
  <c r="AS1254" i="138"/>
  <c r="AS1255" i="138"/>
  <c r="AS1256" i="138"/>
  <c r="AS1257" i="138"/>
  <c r="AS1258" i="138"/>
  <c r="AS1259" i="138"/>
  <c r="AS1260" i="138"/>
  <c r="AS1261" i="138"/>
  <c r="AS1262" i="138"/>
  <c r="AS1263" i="138"/>
  <c r="AS1264" i="138"/>
  <c r="AS1265" i="138"/>
  <c r="AS1266" i="138"/>
  <c r="AS1267" i="138"/>
  <c r="AS1268" i="138"/>
  <c r="AS1269" i="138"/>
  <c r="AS1270" i="138"/>
  <c r="AS1271" i="138"/>
  <c r="AS1272" i="138"/>
  <c r="AS1273" i="138"/>
  <c r="AS1274" i="138"/>
  <c r="AS1275" i="138"/>
  <c r="AS1276" i="138"/>
  <c r="AS1277" i="138"/>
  <c r="AS1278" i="138"/>
  <c r="AS1279" i="138"/>
  <c r="AS1280" i="138"/>
  <c r="AS1281" i="138"/>
  <c r="AS1282" i="138"/>
  <c r="AS1283" i="138"/>
  <c r="AS1284" i="138"/>
  <c r="AS1285" i="138"/>
  <c r="AS1286" i="138"/>
  <c r="AS1287" i="138"/>
  <c r="AS1288" i="138"/>
  <c r="AS1289" i="138"/>
  <c r="AS1290" i="138"/>
  <c r="AS1291" i="138"/>
  <c r="AS1292" i="138"/>
  <c r="AS1293" i="138"/>
  <c r="AS1294" i="138"/>
  <c r="AS1295" i="138"/>
  <c r="AS1296" i="138"/>
  <c r="AS1297" i="138"/>
  <c r="AS1298" i="138"/>
  <c r="AS1299" i="138"/>
  <c r="AS1300" i="138"/>
  <c r="AS1301" i="138"/>
  <c r="AS1302" i="138"/>
  <c r="AS1303" i="138"/>
  <c r="AS1304" i="138"/>
  <c r="AS1305" i="138"/>
  <c r="AS1306" i="138"/>
  <c r="AS1307" i="138"/>
  <c r="AS1308" i="138"/>
  <c r="AS1309" i="138"/>
  <c r="AS1310" i="138"/>
  <c r="AS1311" i="138"/>
  <c r="AS1312" i="138"/>
  <c r="AS1313" i="138"/>
  <c r="AS1314" i="138"/>
  <c r="AS1315" i="138"/>
  <c r="AS1316" i="138"/>
  <c r="AS1317" i="138"/>
  <c r="AS1318" i="138"/>
  <c r="AS1319" i="138"/>
  <c r="AS1320" i="138"/>
  <c r="AS1321" i="138"/>
  <c r="AS1322" i="138"/>
  <c r="AS1323" i="138"/>
  <c r="AS1324" i="138"/>
  <c r="AS1325" i="138"/>
  <c r="AS1326" i="138"/>
  <c r="AS1327" i="138"/>
  <c r="AS1328" i="138"/>
  <c r="AS1329" i="138"/>
  <c r="AS1330" i="138"/>
  <c r="AS1331" i="138"/>
  <c r="AS1332" i="138"/>
  <c r="AS1333" i="138"/>
  <c r="AS1334" i="138"/>
  <c r="AS1335" i="138"/>
  <c r="AS1336" i="138"/>
  <c r="AS1337" i="138"/>
  <c r="AS1338" i="138"/>
  <c r="AS1339" i="138"/>
  <c r="AS1340" i="138"/>
  <c r="AS1341" i="138"/>
  <c r="AS1342" i="138"/>
  <c r="AS1343" i="138"/>
  <c r="AS1344" i="138"/>
  <c r="AS1345" i="138"/>
  <c r="AS1346" i="138"/>
  <c r="AS1347" i="138"/>
  <c r="AS1348" i="138"/>
  <c r="AS1349" i="138"/>
  <c r="AS1350" i="138"/>
  <c r="AS1351" i="138"/>
  <c r="AS1352" i="138"/>
  <c r="AS1353" i="138"/>
  <c r="AS1354" i="138"/>
  <c r="AS1355" i="138"/>
  <c r="AS1356" i="138"/>
  <c r="AS1357" i="138"/>
  <c r="AS1358" i="138"/>
  <c r="AS1359" i="138"/>
  <c r="AS1360" i="138"/>
  <c r="AS1361" i="138"/>
  <c r="AS1362" i="138"/>
  <c r="AS1363" i="138"/>
  <c r="AS1364" i="138"/>
  <c r="AS1365" i="138"/>
  <c r="AS1366" i="138"/>
  <c r="AS1367" i="138"/>
  <c r="AS1368" i="138"/>
  <c r="AS1369" i="138"/>
  <c r="AS1370" i="138"/>
  <c r="AS1371" i="138"/>
  <c r="AS1372" i="138"/>
  <c r="AS1373" i="138"/>
  <c r="AS1374" i="138"/>
  <c r="AS1375" i="138"/>
  <c r="AS1376" i="138"/>
  <c r="AS1377" i="138"/>
  <c r="AS1378" i="138"/>
  <c r="AS1379" i="138"/>
  <c r="AS1380" i="138"/>
  <c r="AS1381" i="138"/>
  <c r="AS1382" i="138"/>
  <c r="AS1383" i="138"/>
  <c r="AS1384" i="138"/>
  <c r="AS1385" i="138"/>
  <c r="AS1386" i="138"/>
  <c r="AS1387" i="138"/>
  <c r="AS1388" i="138"/>
  <c r="AS1389" i="138"/>
  <c r="AS1390" i="138"/>
  <c r="AS1391" i="138"/>
  <c r="AS1392" i="138"/>
  <c r="AS1393" i="138"/>
  <c r="AS1394" i="138"/>
  <c r="AS1395" i="138"/>
  <c r="AS1396" i="138"/>
  <c r="AS1397" i="138"/>
  <c r="AS1398" i="138"/>
  <c r="AS1399" i="138"/>
  <c r="AS1400" i="138"/>
  <c r="AS1401" i="138"/>
  <c r="AS1402" i="138"/>
  <c r="AS1403" i="138"/>
  <c r="AS1404" i="138"/>
  <c r="AS1405" i="138"/>
  <c r="AS1406" i="138"/>
  <c r="AS1407" i="138"/>
  <c r="AS1408" i="138"/>
  <c r="AS1409" i="138"/>
  <c r="AS1410" i="138"/>
  <c r="AS1411" i="138"/>
  <c r="AS1412" i="138"/>
  <c r="AS1413" i="138"/>
  <c r="AS1414" i="138"/>
  <c r="AS1415" i="138"/>
  <c r="AS1416" i="138"/>
  <c r="AS1417" i="138"/>
  <c r="AS1418" i="138"/>
  <c r="AS1419" i="138"/>
  <c r="AS1420" i="138"/>
  <c r="AS1421" i="138"/>
  <c r="AS1422" i="138"/>
  <c r="AS1423" i="138"/>
  <c r="AS1424" i="138"/>
  <c r="AS1425" i="138"/>
  <c r="AS1426" i="138"/>
  <c r="AS1427" i="138"/>
  <c r="AS1428" i="138"/>
  <c r="AS1429" i="138"/>
  <c r="AS1430" i="138"/>
  <c r="AS1431" i="138"/>
  <c r="AS1432" i="138"/>
  <c r="AS1433" i="138"/>
  <c r="AS1434" i="138"/>
  <c r="AS1435" i="138"/>
  <c r="AS1436" i="138"/>
  <c r="AS1437" i="138"/>
  <c r="AS1438" i="138"/>
  <c r="AS1439" i="138"/>
  <c r="AS1440" i="138"/>
  <c r="AS1441" i="138"/>
  <c r="AS1442" i="138"/>
  <c r="AS1443" i="138"/>
  <c r="AS1444" i="138"/>
  <c r="AS1445" i="138"/>
  <c r="AS1446" i="138"/>
  <c r="AS1447" i="138"/>
  <c r="AS1448" i="138"/>
  <c r="AS1449" i="138"/>
  <c r="AS1450" i="138"/>
  <c r="AS1451" i="138"/>
  <c r="AS1452" i="138"/>
  <c r="AS1453" i="138"/>
  <c r="AS1454" i="138"/>
  <c r="AS1455" i="138"/>
  <c r="AS1456" i="138"/>
  <c r="AS1457" i="138"/>
  <c r="AS1458" i="138"/>
  <c r="AS1459" i="138"/>
  <c r="AS1460" i="138"/>
  <c r="AS1461" i="138"/>
  <c r="AS1462" i="138"/>
  <c r="AS1463" i="138"/>
  <c r="AS1464" i="138"/>
  <c r="AS1465" i="138"/>
  <c r="AS1466" i="138"/>
  <c r="AS1467" i="138"/>
  <c r="AS1468" i="138"/>
  <c r="AS1469" i="138"/>
  <c r="AS1470" i="138"/>
  <c r="AS1471" i="138"/>
  <c r="AS1472" i="138"/>
  <c r="AS1473" i="138"/>
  <c r="AS1474" i="138"/>
  <c r="AS1475" i="138"/>
  <c r="AS1476" i="138"/>
  <c r="AS1477" i="138"/>
  <c r="AS1478" i="138"/>
  <c r="AS1479" i="138"/>
  <c r="AS1480" i="138"/>
  <c r="AS1481" i="138"/>
  <c r="AS1482" i="138"/>
  <c r="AS1483" i="138"/>
  <c r="AS1484" i="138"/>
  <c r="AS1485" i="138"/>
  <c r="AS1486" i="138"/>
  <c r="AS1487" i="138"/>
  <c r="AS1488" i="138"/>
  <c r="AS1489" i="138"/>
  <c r="AS1490" i="138"/>
  <c r="AS1491" i="138"/>
  <c r="AS1492" i="138"/>
  <c r="AS1493" i="138"/>
  <c r="AS1494" i="138"/>
  <c r="AS1495" i="138"/>
  <c r="AS1496" i="138"/>
  <c r="AS1497" i="138"/>
  <c r="AS1498" i="138"/>
  <c r="AS1499" i="138"/>
  <c r="AS1500" i="138"/>
  <c r="AS1501" i="138"/>
  <c r="AS1502" i="138"/>
  <c r="AS1503" i="138"/>
  <c r="AS1504" i="138"/>
  <c r="AS1505" i="138"/>
  <c r="AS1506" i="138"/>
  <c r="AS1507" i="138"/>
  <c r="AS1508" i="138"/>
  <c r="AS1509" i="138"/>
  <c r="AS1510" i="138"/>
  <c r="AS1511" i="138"/>
  <c r="AS1512" i="138"/>
  <c r="AS1513" i="138"/>
  <c r="AS1514" i="138"/>
  <c r="AS1515" i="138"/>
  <c r="AS1516" i="138"/>
  <c r="AS1517" i="138"/>
  <c r="AS1518" i="138"/>
  <c r="AS1519" i="138"/>
  <c r="AS1520" i="138"/>
  <c r="AS1521" i="138"/>
  <c r="AS1522" i="138"/>
  <c r="AS1523" i="138"/>
  <c r="AS1524" i="138"/>
  <c r="AS1525" i="138"/>
  <c r="AS1526" i="138"/>
  <c r="AS1527" i="138"/>
  <c r="AS1528" i="138"/>
  <c r="AS1529" i="138"/>
  <c r="AS1530" i="138"/>
  <c r="AS1531" i="138"/>
  <c r="AS1532" i="138"/>
  <c r="AS1533" i="138"/>
  <c r="AS1534" i="138"/>
  <c r="AS1535" i="138"/>
  <c r="AS1536" i="138"/>
  <c r="AS1537" i="138"/>
  <c r="AS1538" i="138"/>
  <c r="AS1539" i="138"/>
  <c r="AS1540" i="138"/>
  <c r="AS1541" i="138"/>
  <c r="AS1542" i="138"/>
  <c r="AS1543" i="138"/>
  <c r="AS1544" i="138"/>
  <c r="AS1545" i="138"/>
  <c r="AS1546" i="138"/>
  <c r="AS1547" i="138"/>
  <c r="AS1548" i="138"/>
  <c r="AS1549" i="138"/>
  <c r="AS1550" i="138"/>
  <c r="AS1551" i="138"/>
  <c r="AS1552" i="138"/>
  <c r="AS1553" i="138"/>
  <c r="AS1554" i="138"/>
  <c r="AS1555" i="138"/>
  <c r="AS1556" i="138"/>
  <c r="AS1557" i="138"/>
  <c r="AS1558" i="138"/>
  <c r="AS1559" i="138"/>
  <c r="AS1560" i="138"/>
  <c r="AS1561" i="138"/>
  <c r="AS1562" i="138"/>
  <c r="AS1563" i="138"/>
  <c r="AS1564" i="138"/>
  <c r="AS1565" i="138"/>
  <c r="AS1566" i="138"/>
  <c r="AS1567" i="138"/>
  <c r="AS1568" i="138"/>
  <c r="AS1569" i="138"/>
  <c r="AS1570" i="138"/>
  <c r="AS1571" i="138"/>
  <c r="AS1572" i="138"/>
  <c r="AS1573" i="138"/>
  <c r="AS1574" i="138"/>
  <c r="AS1575" i="138"/>
  <c r="AS1576" i="138"/>
  <c r="AS1577" i="138"/>
  <c r="AS1578" i="138"/>
  <c r="AS1579" i="138"/>
  <c r="AS1580" i="138"/>
  <c r="AS1581" i="138"/>
  <c r="AS1582" i="138"/>
  <c r="AS1583" i="138"/>
  <c r="AS1584" i="138"/>
  <c r="AS1585" i="138"/>
  <c r="AS1586" i="138"/>
  <c r="AS1587" i="138"/>
  <c r="AS1588" i="138"/>
  <c r="AS1589" i="138"/>
  <c r="AS1590" i="138"/>
  <c r="AS1591" i="138"/>
  <c r="AS1592" i="138"/>
  <c r="AS1593" i="138"/>
  <c r="AS1594" i="138"/>
  <c r="AS1595" i="138"/>
  <c r="AS1596" i="138"/>
  <c r="AS1597" i="138"/>
  <c r="AS1598" i="138"/>
  <c r="AS1599" i="138"/>
  <c r="AS1600" i="138"/>
  <c r="AS1601" i="138"/>
  <c r="AS1602" i="138"/>
  <c r="AS1603" i="138"/>
  <c r="AS1604" i="138"/>
  <c r="AS1605" i="138"/>
  <c r="AS1606" i="138"/>
  <c r="AS1607" i="138"/>
  <c r="AS1608" i="138"/>
  <c r="AS1609" i="138"/>
  <c r="AS1610" i="138"/>
  <c r="AS1611" i="138"/>
  <c r="AS1612" i="138"/>
  <c r="AS1613" i="138"/>
  <c r="AS1614" i="138"/>
  <c r="AS1615" i="138"/>
  <c r="AS1616" i="138"/>
  <c r="AS1617" i="138"/>
  <c r="AS1618" i="138"/>
  <c r="AS1619" i="138"/>
  <c r="AS1620" i="138"/>
  <c r="AS1621" i="138"/>
  <c r="AS1622" i="138"/>
  <c r="AS1623" i="138"/>
  <c r="AS1624" i="138"/>
  <c r="AS1625" i="138"/>
  <c r="AS1626" i="138"/>
  <c r="AS1627" i="138"/>
  <c r="AS1628" i="138"/>
  <c r="AS1629" i="138"/>
  <c r="AS1630" i="138"/>
  <c r="AS1631" i="138"/>
  <c r="AS1632" i="138"/>
  <c r="AS1633" i="138"/>
  <c r="AS1634" i="138"/>
  <c r="AS1635" i="138"/>
  <c r="AS1636" i="138"/>
  <c r="AS1637" i="138"/>
  <c r="AS1638" i="138"/>
  <c r="AS1639" i="138"/>
  <c r="AS1640" i="138"/>
  <c r="AS1641" i="138"/>
  <c r="AS1642" i="138"/>
  <c r="AS1643" i="138"/>
  <c r="AS1644" i="138"/>
  <c r="AS1645" i="138"/>
  <c r="AS1646" i="138"/>
  <c r="AS1647" i="138"/>
  <c r="AS1648" i="138"/>
  <c r="AS1649" i="138"/>
  <c r="AS1650" i="138"/>
  <c r="AS1651" i="138"/>
  <c r="AS1652" i="138"/>
  <c r="AS1653" i="138"/>
  <c r="AS1654" i="138"/>
  <c r="AS1655" i="138"/>
  <c r="AS1656" i="138"/>
  <c r="AS1657" i="138"/>
  <c r="AS1658" i="138"/>
  <c r="AS1659" i="138"/>
  <c r="AS1660" i="138"/>
  <c r="AS1661" i="138"/>
  <c r="AS1662" i="138"/>
  <c r="AS1663" i="138"/>
  <c r="AS1664" i="138"/>
  <c r="AS1665" i="138"/>
  <c r="AS1666" i="138"/>
  <c r="AS1667" i="138"/>
  <c r="AS1668" i="138"/>
  <c r="AS1669" i="138"/>
  <c r="AS1670" i="138"/>
  <c r="AS1671" i="138"/>
  <c r="AS1672" i="138"/>
  <c r="AS1673" i="138"/>
  <c r="AS1674" i="138"/>
  <c r="AS1675" i="138"/>
  <c r="AS1676" i="138"/>
  <c r="AS1677" i="138"/>
  <c r="AS1678" i="138"/>
  <c r="AS1679" i="138"/>
  <c r="AS1680" i="138"/>
  <c r="AS1681" i="138"/>
  <c r="AS1682" i="138"/>
  <c r="AS1683" i="138"/>
  <c r="AS1684" i="138"/>
  <c r="AS1685" i="138"/>
  <c r="AS1686" i="138"/>
  <c r="AS1687" i="138"/>
  <c r="AS1688" i="138"/>
  <c r="AS1689" i="138"/>
  <c r="AS1690" i="138"/>
  <c r="AS1691" i="138"/>
  <c r="AS1692" i="138"/>
  <c r="AS1693" i="138"/>
  <c r="AS1694" i="138"/>
  <c r="AS1695" i="138"/>
  <c r="AS1696" i="138"/>
  <c r="AS1697" i="138"/>
  <c r="AS1698" i="138"/>
  <c r="AS1699" i="138"/>
  <c r="AS1700" i="138"/>
  <c r="AS1701" i="138"/>
  <c r="AS1702" i="138"/>
  <c r="AS1703" i="138"/>
  <c r="AS1704" i="138"/>
  <c r="AS1705" i="138"/>
  <c r="AS1706" i="138"/>
  <c r="AS1707" i="138"/>
  <c r="AS1708" i="138"/>
  <c r="AS1709" i="138"/>
  <c r="AS1710" i="138"/>
  <c r="AS1711" i="138"/>
  <c r="AS1712" i="138"/>
  <c r="AS1713" i="138"/>
  <c r="AS1714" i="138"/>
  <c r="AS1715" i="138"/>
  <c r="AS1716" i="138"/>
  <c r="AS1717" i="138"/>
  <c r="AS1718" i="138"/>
  <c r="AS1719" i="138"/>
  <c r="AS1720" i="138"/>
  <c r="AS1721" i="138"/>
  <c r="AS1722" i="138"/>
  <c r="AS1723" i="138"/>
  <c r="AS1724" i="138"/>
  <c r="AS1725" i="138"/>
  <c r="AS1726" i="138"/>
  <c r="AS1727" i="138"/>
  <c r="AS1728" i="138"/>
  <c r="AS1729" i="138"/>
  <c r="AS1730" i="138"/>
  <c r="AS1731" i="138"/>
  <c r="AS1732" i="138"/>
  <c r="AS1733" i="138"/>
  <c r="AS1734" i="138"/>
  <c r="AS1735" i="138"/>
  <c r="AS1736" i="138"/>
  <c r="AS1737" i="138"/>
  <c r="AS1738" i="138"/>
  <c r="AS1739" i="138"/>
  <c r="AS1740" i="138"/>
  <c r="AS1741" i="138"/>
  <c r="AS1742" i="138"/>
  <c r="AS1743" i="138"/>
  <c r="AS1744" i="138"/>
  <c r="AS1745" i="138"/>
  <c r="AS1746" i="138"/>
  <c r="AS1747" i="138"/>
  <c r="AS1748" i="138"/>
  <c r="AS1749" i="138"/>
  <c r="AS1750" i="138"/>
  <c r="AS1751" i="138"/>
  <c r="AS1752" i="138"/>
  <c r="AS1753" i="138"/>
  <c r="AS1754" i="138"/>
  <c r="AS1755" i="138"/>
  <c r="AS1756" i="138"/>
  <c r="AS1757" i="138"/>
  <c r="AS1758" i="138"/>
  <c r="AS1759" i="138"/>
  <c r="AS1760" i="138"/>
  <c r="AS1761" i="138"/>
  <c r="AS1762" i="138"/>
  <c r="AS1763" i="138"/>
  <c r="AS1764" i="138"/>
  <c r="AS1765" i="138"/>
  <c r="AS1766" i="138"/>
  <c r="AS1767" i="138"/>
  <c r="AS1768" i="138"/>
  <c r="AS1769" i="138"/>
  <c r="AS1770" i="138"/>
  <c r="AS1771" i="138"/>
  <c r="AS1772" i="138"/>
  <c r="AS1773" i="138"/>
  <c r="AS1774" i="138"/>
  <c r="AS1775" i="138"/>
  <c r="AS1776" i="138"/>
  <c r="AS1777" i="138"/>
  <c r="AS1778" i="138"/>
  <c r="AS1779" i="138"/>
  <c r="AS1780" i="138"/>
  <c r="AS1781" i="138"/>
  <c r="AS1782" i="138"/>
  <c r="AS1783" i="138"/>
  <c r="AS1784" i="138"/>
  <c r="AS1785" i="138"/>
  <c r="AS1786" i="138"/>
  <c r="AS1787" i="138"/>
  <c r="AS1788" i="138"/>
  <c r="AS1789" i="138"/>
  <c r="AS1790" i="138"/>
  <c r="AS1791" i="138"/>
  <c r="AS1792" i="138"/>
  <c r="AS1793" i="138"/>
  <c r="AS1794" i="138"/>
  <c r="AS1795" i="138"/>
  <c r="AS1796" i="138"/>
  <c r="AS1797" i="138"/>
  <c r="AS1798" i="138"/>
  <c r="AS1799" i="138"/>
  <c r="AS1800" i="138"/>
  <c r="AS1801" i="138"/>
  <c r="AS1802" i="138"/>
  <c r="AS1803" i="138"/>
  <c r="AS1804" i="138"/>
  <c r="AS1805" i="138"/>
  <c r="AS1806" i="138"/>
  <c r="AS1807" i="138"/>
  <c r="AS1808" i="138"/>
  <c r="AS1809" i="138"/>
  <c r="AS1810" i="138"/>
  <c r="AS1811" i="138"/>
  <c r="AS1812" i="138"/>
  <c r="AS1813" i="138"/>
  <c r="AS1814" i="138"/>
  <c r="AS1815" i="138"/>
  <c r="AS1816" i="138"/>
  <c r="AS1817" i="138"/>
  <c r="AS1818" i="138"/>
  <c r="AS1819" i="138"/>
  <c r="AS1820" i="138"/>
  <c r="AS1821" i="138"/>
  <c r="AS1822" i="138"/>
  <c r="AS1823" i="138"/>
  <c r="AS1824" i="138"/>
  <c r="AS1825" i="138"/>
  <c r="AS1826" i="138"/>
  <c r="AS1827" i="138"/>
  <c r="AS1828" i="138"/>
  <c r="AS1829" i="138"/>
  <c r="AS1830" i="138"/>
  <c r="AS1831" i="138"/>
  <c r="AS1832" i="138"/>
  <c r="AS1833" i="138"/>
  <c r="AS1834" i="138"/>
  <c r="AS1835" i="138"/>
  <c r="AS1836" i="138"/>
  <c r="AS1837" i="138"/>
  <c r="AS1838" i="138"/>
  <c r="AS1839" i="138"/>
  <c r="AS1840" i="138"/>
  <c r="AS1841" i="138"/>
  <c r="AS1842" i="138"/>
  <c r="AS1843" i="138"/>
  <c r="AS1844" i="138"/>
  <c r="AS1845" i="138"/>
  <c r="AS1846" i="138"/>
  <c r="AS1847" i="138"/>
  <c r="AS1848" i="138"/>
  <c r="AS1849" i="138"/>
  <c r="AS1850" i="138"/>
  <c r="AS1851" i="138"/>
  <c r="AS1852" i="138"/>
  <c r="AS1853" i="138"/>
  <c r="AS1854" i="138"/>
  <c r="AS1855" i="138"/>
  <c r="AS1856" i="138"/>
  <c r="AS1857" i="138"/>
  <c r="AS1858" i="138"/>
  <c r="AS1859" i="138"/>
  <c r="AS1860" i="138"/>
  <c r="AS1861" i="138"/>
  <c r="AS1862" i="138"/>
  <c r="AS1863" i="138"/>
  <c r="AS1864" i="138"/>
  <c r="AS1865" i="138"/>
  <c r="AS1866" i="138"/>
  <c r="AS1867" i="138"/>
  <c r="AS1868" i="138"/>
  <c r="AS1869" i="138"/>
  <c r="AS1870" i="138"/>
  <c r="AS1871" i="138"/>
  <c r="AS1872" i="138"/>
  <c r="AS1873" i="138"/>
  <c r="AS1874" i="138"/>
  <c r="AS1875" i="138"/>
  <c r="AS1876" i="138"/>
  <c r="AS1877" i="138"/>
  <c r="AS1878" i="138"/>
  <c r="AS1879" i="138"/>
  <c r="AS1880" i="138"/>
  <c r="AS1881" i="138"/>
  <c r="AS1882" i="138"/>
  <c r="AS1883" i="138"/>
  <c r="AS1884" i="138"/>
  <c r="AS1885" i="138"/>
  <c r="AS1886" i="138"/>
  <c r="AS1887" i="138"/>
  <c r="AS1888" i="138"/>
  <c r="AS1889" i="138"/>
  <c r="AS1890" i="138"/>
  <c r="AS1891" i="138"/>
  <c r="AS1892" i="138"/>
  <c r="AS1893" i="138"/>
  <c r="AS1894" i="138"/>
  <c r="AS1895" i="138"/>
  <c r="AS1896" i="138"/>
  <c r="AS1897" i="138"/>
  <c r="AS1898" i="138"/>
  <c r="AS1899" i="138"/>
  <c r="AS1900" i="138"/>
  <c r="AS1901" i="138"/>
  <c r="AS1902" i="138"/>
  <c r="AS1903" i="138"/>
  <c r="AS1904" i="138"/>
  <c r="AS1905" i="138"/>
  <c r="AS1906" i="138"/>
  <c r="AS1907" i="138"/>
  <c r="AS1908" i="138"/>
  <c r="AS1909" i="138"/>
  <c r="AS1910" i="138"/>
  <c r="AS1911" i="138"/>
  <c r="AS1912" i="138"/>
  <c r="AS1913" i="138"/>
  <c r="AS1914" i="138"/>
  <c r="AS1915" i="138"/>
  <c r="AS1916" i="138"/>
  <c r="AS3" i="138"/>
  <c r="AF4" i="138"/>
  <c r="AF5" i="138"/>
  <c r="AF6" i="138"/>
  <c r="AF7" i="138"/>
  <c r="AF8" i="138"/>
  <c r="AF9" i="138"/>
  <c r="AF10" i="138"/>
  <c r="AF11" i="138"/>
  <c r="AF12" i="138"/>
  <c r="AF13" i="138"/>
  <c r="AF14" i="138"/>
  <c r="AF15" i="138"/>
  <c r="AF16" i="138"/>
  <c r="AF17" i="138"/>
  <c r="AF18" i="138"/>
  <c r="AF19" i="138"/>
  <c r="AF20" i="138"/>
  <c r="AF21" i="138"/>
  <c r="AF22" i="138"/>
  <c r="AF23" i="138"/>
  <c r="AF24" i="138"/>
  <c r="AF25" i="138"/>
  <c r="AF26" i="138"/>
  <c r="AF27" i="138"/>
  <c r="AF28" i="138"/>
  <c r="AF29" i="138"/>
  <c r="AF30" i="138"/>
  <c r="AF31" i="138"/>
  <c r="AF32" i="138"/>
  <c r="AF33" i="138"/>
  <c r="AF34" i="138"/>
  <c r="AF35" i="138"/>
  <c r="AF36" i="138"/>
  <c r="AF37" i="138"/>
  <c r="AF38" i="138"/>
  <c r="AF39" i="138"/>
  <c r="AF40" i="138"/>
  <c r="AF41" i="138"/>
  <c r="AF42" i="138"/>
  <c r="AF43" i="138"/>
  <c r="AF44" i="138"/>
  <c r="AF45" i="138"/>
  <c r="AF46" i="138"/>
  <c r="AF47" i="138"/>
  <c r="AF48" i="138"/>
  <c r="AF49" i="138"/>
  <c r="AF50" i="138"/>
  <c r="AF51" i="138"/>
  <c r="AF52" i="138"/>
  <c r="AF53" i="138"/>
  <c r="AF54" i="138"/>
  <c r="AF55" i="138"/>
  <c r="AF56" i="138"/>
  <c r="AF57" i="138"/>
  <c r="AF58" i="138"/>
  <c r="AF59" i="138"/>
  <c r="AF60" i="138"/>
  <c r="AF61" i="138"/>
  <c r="AF62" i="138"/>
  <c r="AF63" i="138"/>
  <c r="AF64" i="138"/>
  <c r="AF65" i="138"/>
  <c r="AF66" i="138"/>
  <c r="AF67" i="138"/>
  <c r="AF68" i="138"/>
  <c r="AF69" i="138"/>
  <c r="AF70" i="138"/>
  <c r="AF71" i="138"/>
  <c r="AF72" i="138"/>
  <c r="AF73" i="138"/>
  <c r="AF74" i="138"/>
  <c r="AF75" i="138"/>
  <c r="AF76" i="138"/>
  <c r="AF77" i="138"/>
  <c r="AF78" i="138"/>
  <c r="AF79" i="138"/>
  <c r="AF80" i="138"/>
  <c r="AF81" i="138"/>
  <c r="AF82" i="138"/>
  <c r="AF83" i="138"/>
  <c r="AF84" i="138"/>
  <c r="AF85" i="138"/>
  <c r="AF86" i="138"/>
  <c r="AF87" i="138"/>
  <c r="AF88" i="138"/>
  <c r="AF89" i="138"/>
  <c r="AF90" i="138"/>
  <c r="AF91" i="138"/>
  <c r="AF92" i="138"/>
  <c r="AF93" i="138"/>
  <c r="AF94" i="138"/>
  <c r="AF95" i="138"/>
  <c r="AF96" i="138"/>
  <c r="AF97" i="138"/>
  <c r="AF98" i="138"/>
  <c r="AF99" i="138"/>
  <c r="AF100" i="138"/>
  <c r="AF101" i="138"/>
  <c r="AF102" i="138"/>
  <c r="AF103" i="138"/>
  <c r="AF104" i="138"/>
  <c r="AF105" i="138"/>
  <c r="AF106" i="138"/>
  <c r="AF107" i="138"/>
  <c r="AF108" i="138"/>
  <c r="AF109" i="138"/>
  <c r="AF110" i="138"/>
  <c r="AF111" i="138"/>
  <c r="AF112" i="138"/>
  <c r="AF113" i="138"/>
  <c r="AF114" i="138"/>
  <c r="AF115" i="138"/>
  <c r="AF116" i="138"/>
  <c r="AF117" i="138"/>
  <c r="AF118" i="138"/>
  <c r="AF119" i="138"/>
  <c r="AF120" i="138"/>
  <c r="AF121" i="138"/>
  <c r="AF122" i="138"/>
  <c r="AF123" i="138"/>
  <c r="AF124" i="138"/>
  <c r="AF125" i="138"/>
  <c r="AF126" i="138"/>
  <c r="AF127" i="138"/>
  <c r="AF128" i="138"/>
  <c r="AF129" i="138"/>
  <c r="AF130" i="138"/>
  <c r="AF131" i="138"/>
  <c r="AF132" i="138"/>
  <c r="AF133" i="138"/>
  <c r="AF134" i="138"/>
  <c r="AF135" i="138"/>
  <c r="AF136" i="138"/>
  <c r="AF137" i="138"/>
  <c r="AF138" i="138"/>
  <c r="AF139" i="138"/>
  <c r="AF140" i="138"/>
  <c r="AF141" i="138"/>
  <c r="AF142" i="138"/>
  <c r="AF143" i="138"/>
  <c r="AF144" i="138"/>
  <c r="AF145" i="138"/>
  <c r="AF146" i="138"/>
  <c r="AF147" i="138"/>
  <c r="AF148" i="138"/>
  <c r="AF149" i="138"/>
  <c r="AF150" i="138"/>
  <c r="AF151" i="138"/>
  <c r="AF152" i="138"/>
  <c r="AF153" i="138"/>
  <c r="AF154" i="138"/>
  <c r="AF155" i="138"/>
  <c r="AF156" i="138"/>
  <c r="AF157" i="138"/>
  <c r="AF158" i="138"/>
  <c r="AF159" i="138"/>
  <c r="AF160" i="138"/>
  <c r="AF161" i="138"/>
  <c r="AF162" i="138"/>
  <c r="AF163" i="138"/>
  <c r="AF164" i="138"/>
  <c r="AF165" i="138"/>
  <c r="AF166" i="138"/>
  <c r="AF167" i="138"/>
  <c r="AF168" i="138"/>
  <c r="AF169" i="138"/>
  <c r="AF170" i="138"/>
  <c r="AF171" i="138"/>
  <c r="AF172" i="138"/>
  <c r="AF173" i="138"/>
  <c r="AF174" i="138"/>
  <c r="AF175" i="138"/>
  <c r="AF176" i="138"/>
  <c r="AF177" i="138"/>
  <c r="AF178" i="138"/>
  <c r="AF179" i="138"/>
  <c r="AF180" i="138"/>
  <c r="AF181" i="138"/>
  <c r="AF182" i="138"/>
  <c r="AF183" i="138"/>
  <c r="AF184" i="138"/>
  <c r="AF185" i="138"/>
  <c r="AF186" i="138"/>
  <c r="AF187" i="138"/>
  <c r="AF188" i="138"/>
  <c r="AF189" i="138"/>
  <c r="AF190" i="138"/>
  <c r="AF191" i="138"/>
  <c r="AF192" i="138"/>
  <c r="AF193" i="138"/>
  <c r="AF194" i="138"/>
  <c r="AF195" i="138"/>
  <c r="AF196" i="138"/>
  <c r="AF197" i="138"/>
  <c r="AF198" i="138"/>
  <c r="AF199" i="138"/>
  <c r="AF200" i="138"/>
  <c r="AF201" i="138"/>
  <c r="AF202" i="138"/>
  <c r="AF203" i="138"/>
  <c r="AF204" i="138"/>
  <c r="AF205" i="138"/>
  <c r="AF206" i="138"/>
  <c r="AF207" i="138"/>
  <c r="AF208" i="138"/>
  <c r="AF209" i="138"/>
  <c r="AF210" i="138"/>
  <c r="AF211" i="138"/>
  <c r="AF212" i="138"/>
  <c r="AF213" i="138"/>
  <c r="AF214" i="138"/>
  <c r="AF215" i="138"/>
  <c r="AF216" i="138"/>
  <c r="AF217" i="138"/>
  <c r="AF218" i="138"/>
  <c r="AF219" i="138"/>
  <c r="AF220" i="138"/>
  <c r="AF221" i="138"/>
  <c r="AF222" i="138"/>
  <c r="AF223" i="138"/>
  <c r="AF224" i="138"/>
  <c r="AF225" i="138"/>
  <c r="AF226" i="138"/>
  <c r="AF227" i="138"/>
  <c r="AF228" i="138"/>
  <c r="AF229" i="138"/>
  <c r="AF230" i="138"/>
  <c r="AF231" i="138"/>
  <c r="AF232" i="138"/>
  <c r="AF233" i="138"/>
  <c r="AF234" i="138"/>
  <c r="AF235" i="138"/>
  <c r="AF236" i="138"/>
  <c r="AF237" i="138"/>
  <c r="AF238" i="138"/>
  <c r="AF239" i="138"/>
  <c r="AF240" i="138"/>
  <c r="AF241" i="138"/>
  <c r="AF242" i="138"/>
  <c r="AF243" i="138"/>
  <c r="AF244" i="138"/>
  <c r="AF245" i="138"/>
  <c r="AF246" i="138"/>
  <c r="AF247" i="138"/>
  <c r="AF248" i="138"/>
  <c r="AF249" i="138"/>
  <c r="AF250" i="138"/>
  <c r="AF251" i="138"/>
  <c r="AF252" i="138"/>
  <c r="AF253" i="138"/>
  <c r="AF254" i="138"/>
  <c r="AF255" i="138"/>
  <c r="AF256" i="138"/>
  <c r="AF257" i="138"/>
  <c r="AF258" i="138"/>
  <c r="AF259" i="138"/>
  <c r="AF260" i="138"/>
  <c r="AF261" i="138"/>
  <c r="AF262" i="138"/>
  <c r="AF263" i="138"/>
  <c r="AF264" i="138"/>
  <c r="AF265" i="138"/>
  <c r="AF266" i="138"/>
  <c r="AF267" i="138"/>
  <c r="AF268" i="138"/>
  <c r="AF269" i="138"/>
  <c r="AF270" i="138"/>
  <c r="AF271" i="138"/>
  <c r="AF272" i="138"/>
  <c r="AF273" i="138"/>
  <c r="AF274" i="138"/>
  <c r="AF275" i="138"/>
  <c r="AF276" i="138"/>
  <c r="AF277" i="138"/>
  <c r="AF278" i="138"/>
  <c r="AF279" i="138"/>
  <c r="AF280" i="138"/>
  <c r="AF281" i="138"/>
  <c r="AF282" i="138"/>
  <c r="AF283" i="138"/>
  <c r="AF284" i="138"/>
  <c r="AF285" i="138"/>
  <c r="AF286" i="138"/>
  <c r="AF287" i="138"/>
  <c r="AF288" i="138"/>
  <c r="AF289" i="138"/>
  <c r="AF290" i="138"/>
  <c r="AF291" i="138"/>
  <c r="AF292" i="138"/>
  <c r="AF293" i="138"/>
  <c r="AF294" i="138"/>
  <c r="AF295" i="138"/>
  <c r="AF296" i="138"/>
  <c r="AF297" i="138"/>
  <c r="AF298" i="138"/>
  <c r="AF299" i="138"/>
  <c r="AF300" i="138"/>
  <c r="AF301" i="138"/>
  <c r="AF302" i="138"/>
  <c r="AF303" i="138"/>
  <c r="AF304" i="138"/>
  <c r="AF305" i="138"/>
  <c r="AF306" i="138"/>
  <c r="AF307" i="138"/>
  <c r="AF308" i="138"/>
  <c r="AF309" i="138"/>
  <c r="AF310" i="138"/>
  <c r="AF311" i="138"/>
  <c r="AF312" i="138"/>
  <c r="AF313" i="138"/>
  <c r="AF314" i="138"/>
  <c r="AF315" i="138"/>
  <c r="AF316" i="138"/>
  <c r="AF317" i="138"/>
  <c r="AF318" i="138"/>
  <c r="AF319" i="138"/>
  <c r="AF320" i="138"/>
  <c r="AF321" i="138"/>
  <c r="AF322" i="138"/>
  <c r="AF323" i="138"/>
  <c r="AF324" i="138"/>
  <c r="AF325" i="138"/>
  <c r="AF326" i="138"/>
  <c r="AF327" i="138"/>
  <c r="AF328" i="138"/>
  <c r="AF329" i="138"/>
  <c r="AF330" i="138"/>
  <c r="AF331" i="138"/>
  <c r="AF332" i="138"/>
  <c r="AF333" i="138"/>
  <c r="AF334" i="138"/>
  <c r="AF335" i="138"/>
  <c r="AF336" i="138"/>
  <c r="AF337" i="138"/>
  <c r="AF338" i="138"/>
  <c r="AF339" i="138"/>
  <c r="AF340" i="138"/>
  <c r="AF341" i="138"/>
  <c r="AF342" i="138"/>
  <c r="AF343" i="138"/>
  <c r="AF344" i="138"/>
  <c r="AF345" i="138"/>
  <c r="AF346" i="138"/>
  <c r="AF347" i="138"/>
  <c r="AF348" i="138"/>
  <c r="AF349" i="138"/>
  <c r="AF350" i="138"/>
  <c r="AF351" i="138"/>
  <c r="AF352" i="138"/>
  <c r="AF353" i="138"/>
  <c r="AF354" i="138"/>
  <c r="AF355" i="138"/>
  <c r="AF356" i="138"/>
  <c r="AF357" i="138"/>
  <c r="AF358" i="138"/>
  <c r="AF359" i="138"/>
  <c r="AF360" i="138"/>
  <c r="AF361" i="138"/>
  <c r="AF362" i="138"/>
  <c r="AF363" i="138"/>
  <c r="AF364" i="138"/>
  <c r="AF365" i="138"/>
  <c r="AF366" i="138"/>
  <c r="AF367" i="138"/>
  <c r="AF368" i="138"/>
  <c r="AF369" i="138"/>
  <c r="AF370" i="138"/>
  <c r="AF371" i="138"/>
  <c r="AF372" i="138"/>
  <c r="AF373" i="138"/>
  <c r="AF374" i="138"/>
  <c r="AF375" i="138"/>
  <c r="AF376" i="138"/>
  <c r="AF377" i="138"/>
  <c r="AF378" i="138"/>
  <c r="AF379" i="138"/>
  <c r="AF380" i="138"/>
  <c r="AF381" i="138"/>
  <c r="AF382" i="138"/>
  <c r="AF383" i="138"/>
  <c r="AF384" i="138"/>
  <c r="AF385" i="138"/>
  <c r="AF386" i="138"/>
  <c r="AF387" i="138"/>
  <c r="AF388" i="138"/>
  <c r="AF389" i="138"/>
  <c r="AF390" i="138"/>
  <c r="AF391" i="138"/>
  <c r="AF392" i="138"/>
  <c r="AF393" i="138"/>
  <c r="AF394" i="138"/>
  <c r="AF395" i="138"/>
  <c r="AF396" i="138"/>
  <c r="AF397" i="138"/>
  <c r="AF398" i="138"/>
  <c r="AF399" i="138"/>
  <c r="AF400" i="138"/>
  <c r="AF401" i="138"/>
  <c r="AF402" i="138"/>
  <c r="AF403" i="138"/>
  <c r="AF404" i="138"/>
  <c r="AF405" i="138"/>
  <c r="AF406" i="138"/>
  <c r="AF407" i="138"/>
  <c r="AF408" i="138"/>
  <c r="AF409" i="138"/>
  <c r="AF410" i="138"/>
  <c r="AF411" i="138"/>
  <c r="AF412" i="138"/>
  <c r="AF413" i="138"/>
  <c r="AF414" i="138"/>
  <c r="AF415" i="138"/>
  <c r="AF416" i="138"/>
  <c r="AF417" i="138"/>
  <c r="AF418" i="138"/>
  <c r="AF419" i="138"/>
  <c r="AF420" i="138"/>
  <c r="AF421" i="138"/>
  <c r="AF422" i="138"/>
  <c r="AF423" i="138"/>
  <c r="AF424" i="138"/>
  <c r="AF425" i="138"/>
  <c r="AF426" i="138"/>
  <c r="AF427" i="138"/>
  <c r="AF428" i="138"/>
  <c r="AF429" i="138"/>
  <c r="AF430" i="138"/>
  <c r="AF431" i="138"/>
  <c r="AF432" i="138"/>
  <c r="AF433" i="138"/>
  <c r="AF434" i="138"/>
  <c r="AF435" i="138"/>
  <c r="AF436" i="138"/>
  <c r="AF437" i="138"/>
  <c r="AF438" i="138"/>
  <c r="AF439" i="138"/>
  <c r="AF440" i="138"/>
  <c r="AF441" i="138"/>
  <c r="AF442" i="138"/>
  <c r="AF443" i="138"/>
  <c r="AF444" i="138"/>
  <c r="AF445" i="138"/>
  <c r="AF446" i="138"/>
  <c r="AF447" i="138"/>
  <c r="AF448" i="138"/>
  <c r="AF449" i="138"/>
  <c r="AF450" i="138"/>
  <c r="AF451" i="138"/>
  <c r="AF452" i="138"/>
  <c r="AF453" i="138"/>
  <c r="AF454" i="138"/>
  <c r="AF455" i="138"/>
  <c r="AF456" i="138"/>
  <c r="AF457" i="138"/>
  <c r="AF458" i="138"/>
  <c r="AF459" i="138"/>
  <c r="AF460" i="138"/>
  <c r="AF461" i="138"/>
  <c r="AF462" i="138"/>
  <c r="AF463" i="138"/>
  <c r="AF464" i="138"/>
  <c r="AF465" i="138"/>
  <c r="AF466" i="138"/>
  <c r="AF467" i="138"/>
  <c r="AF468" i="138"/>
  <c r="AF469" i="138"/>
  <c r="AF470" i="138"/>
  <c r="AF471" i="138"/>
  <c r="AF472" i="138"/>
  <c r="AF473" i="138"/>
  <c r="AF474" i="138"/>
  <c r="AF475" i="138"/>
  <c r="AF476" i="138"/>
  <c r="AF477" i="138"/>
  <c r="AF478" i="138"/>
  <c r="AF479" i="138"/>
  <c r="AF480" i="138"/>
  <c r="AF481" i="138"/>
  <c r="AF482" i="138"/>
  <c r="AF483" i="138"/>
  <c r="AF484" i="138"/>
  <c r="AF485" i="138"/>
  <c r="AF486" i="138"/>
  <c r="AF487" i="138"/>
  <c r="AF488" i="138"/>
  <c r="AF489" i="138"/>
  <c r="AF490" i="138"/>
  <c r="AF491" i="138"/>
  <c r="AF492" i="138"/>
  <c r="AF493" i="138"/>
  <c r="AF494" i="138"/>
  <c r="AF495" i="138"/>
  <c r="AF496" i="138"/>
  <c r="AF497" i="138"/>
  <c r="AF498" i="138"/>
  <c r="AF499" i="138"/>
  <c r="AF500" i="138"/>
  <c r="AF501" i="138"/>
  <c r="AF502" i="138"/>
  <c r="AF503" i="138"/>
  <c r="AF504" i="138"/>
  <c r="AF505" i="138"/>
  <c r="AF506" i="138"/>
  <c r="AF507" i="138"/>
  <c r="AF508" i="138"/>
  <c r="AF509" i="138"/>
  <c r="AF510" i="138"/>
  <c r="AF511" i="138"/>
  <c r="AF512" i="138"/>
  <c r="AF513" i="138"/>
  <c r="AF514" i="138"/>
  <c r="AF515" i="138"/>
  <c r="AF516" i="138"/>
  <c r="AF517" i="138"/>
  <c r="AF518" i="138"/>
  <c r="AF519" i="138"/>
  <c r="AF520" i="138"/>
  <c r="AF521" i="138"/>
  <c r="AF522" i="138"/>
  <c r="AF523" i="138"/>
  <c r="AF524" i="138"/>
  <c r="AF525" i="138"/>
  <c r="AF526" i="138"/>
  <c r="AF527" i="138"/>
  <c r="AF528" i="138"/>
  <c r="AF529" i="138"/>
  <c r="AF530" i="138"/>
  <c r="AF531" i="138"/>
  <c r="AF532" i="138"/>
  <c r="AF533" i="138"/>
  <c r="AF534" i="138"/>
  <c r="AF535" i="138"/>
  <c r="AF536" i="138"/>
  <c r="AF537" i="138"/>
  <c r="AF538" i="138"/>
  <c r="AF539" i="138"/>
  <c r="AF540" i="138"/>
  <c r="AF541" i="138"/>
  <c r="AF542" i="138"/>
  <c r="AF543" i="138"/>
  <c r="AF544" i="138"/>
  <c r="AF545" i="138"/>
  <c r="AF546" i="138"/>
  <c r="AF547" i="138"/>
  <c r="AF548" i="138"/>
  <c r="AF549" i="138"/>
  <c r="AF550" i="138"/>
  <c r="AF551" i="138"/>
  <c r="AF552" i="138"/>
  <c r="AF553" i="138"/>
  <c r="AF554" i="138"/>
  <c r="AF555" i="138"/>
  <c r="AF556" i="138"/>
  <c r="AF557" i="138"/>
  <c r="AF558" i="138"/>
  <c r="AF559" i="138"/>
  <c r="AF560" i="138"/>
  <c r="AF561" i="138"/>
  <c r="AF562" i="138"/>
  <c r="AF563" i="138"/>
  <c r="AF564" i="138"/>
  <c r="AF565" i="138"/>
  <c r="AF566" i="138"/>
  <c r="AF567" i="138"/>
  <c r="AF568" i="138"/>
  <c r="AF569" i="138"/>
  <c r="AF570" i="138"/>
  <c r="AF571" i="138"/>
  <c r="AF572" i="138"/>
  <c r="AF573" i="138"/>
  <c r="AF574" i="138"/>
  <c r="AF575" i="138"/>
  <c r="AF576" i="138"/>
  <c r="AF577" i="138"/>
  <c r="AF578" i="138"/>
  <c r="AF579" i="138"/>
  <c r="AF580" i="138"/>
  <c r="AF581" i="138"/>
  <c r="AF582" i="138"/>
  <c r="AF583" i="138"/>
  <c r="AF584" i="138"/>
  <c r="AF585" i="138"/>
  <c r="AF586" i="138"/>
  <c r="AF587" i="138"/>
  <c r="AF588" i="138"/>
  <c r="AF589" i="138"/>
  <c r="AF590" i="138"/>
  <c r="AF591" i="138"/>
  <c r="AF592" i="138"/>
  <c r="AF593" i="138"/>
  <c r="AF594" i="138"/>
  <c r="AF595" i="138"/>
  <c r="AF596" i="138"/>
  <c r="AF597" i="138"/>
  <c r="AF598" i="138"/>
  <c r="AF599" i="138"/>
  <c r="AF600" i="138"/>
  <c r="AF601" i="138"/>
  <c r="AF602" i="138"/>
  <c r="AF603" i="138"/>
  <c r="AF604" i="138"/>
  <c r="AF605" i="138"/>
  <c r="AF606" i="138"/>
  <c r="AF607" i="138"/>
  <c r="AF608" i="138"/>
  <c r="AF609" i="138"/>
  <c r="AF610" i="138"/>
  <c r="AF611" i="138"/>
  <c r="AF612" i="138"/>
  <c r="AF613" i="138"/>
  <c r="AF614" i="138"/>
  <c r="AF615" i="138"/>
  <c r="AF616" i="138"/>
  <c r="AF617" i="138"/>
  <c r="AF618" i="138"/>
  <c r="AF619" i="138"/>
  <c r="AF620" i="138"/>
  <c r="AF621" i="138"/>
  <c r="AF622" i="138"/>
  <c r="AF623" i="138"/>
  <c r="AF624" i="138"/>
  <c r="AF625" i="138"/>
  <c r="AF626" i="138"/>
  <c r="AF627" i="138"/>
  <c r="AF628" i="138"/>
  <c r="AF629" i="138"/>
  <c r="AF630" i="138"/>
  <c r="AF631" i="138"/>
  <c r="AF632" i="138"/>
  <c r="AF633" i="138"/>
  <c r="AF634" i="138"/>
  <c r="AF635" i="138"/>
  <c r="AF636" i="138"/>
  <c r="AF637" i="138"/>
  <c r="AF638" i="138"/>
  <c r="AF639" i="138"/>
  <c r="AF640" i="138"/>
  <c r="AF641" i="138"/>
  <c r="AF642" i="138"/>
  <c r="AF643" i="138"/>
  <c r="AF644" i="138"/>
  <c r="AF645" i="138"/>
  <c r="AF646" i="138"/>
  <c r="AF647" i="138"/>
  <c r="AF648" i="138"/>
  <c r="AF649" i="138"/>
  <c r="AF650" i="138"/>
  <c r="AF651" i="138"/>
  <c r="AF652" i="138"/>
  <c r="AF653" i="138"/>
  <c r="AF654" i="138"/>
  <c r="AF655" i="138"/>
  <c r="AF656" i="138"/>
  <c r="AF657" i="138"/>
  <c r="AF658" i="138"/>
  <c r="AF659" i="138"/>
  <c r="AF660" i="138"/>
  <c r="AF661" i="138"/>
  <c r="AF662" i="138"/>
  <c r="AF663" i="138"/>
  <c r="AF664" i="138"/>
  <c r="AF665" i="138"/>
  <c r="AF666" i="138"/>
  <c r="AF667" i="138"/>
  <c r="AF668" i="138"/>
  <c r="AF669" i="138"/>
  <c r="AF670" i="138"/>
  <c r="AF671" i="138"/>
  <c r="AF672" i="138"/>
  <c r="AF673" i="138"/>
  <c r="AF674" i="138"/>
  <c r="AF675" i="138"/>
  <c r="AF676" i="138"/>
  <c r="AF677" i="138"/>
  <c r="AF678" i="138"/>
  <c r="AF679" i="138"/>
  <c r="AF680" i="138"/>
  <c r="AF681" i="138"/>
  <c r="AF682" i="138"/>
  <c r="AF683" i="138"/>
  <c r="AF684" i="138"/>
  <c r="AF685" i="138"/>
  <c r="AF686" i="138"/>
  <c r="AF687" i="138"/>
  <c r="AF688" i="138"/>
  <c r="AF689" i="138"/>
  <c r="AF690" i="138"/>
  <c r="AF691" i="138"/>
  <c r="AF692" i="138"/>
  <c r="AF693" i="138"/>
  <c r="AF694" i="138"/>
  <c r="AF695" i="138"/>
  <c r="AF696" i="138"/>
  <c r="AF697" i="138"/>
  <c r="AF698" i="138"/>
  <c r="AF699" i="138"/>
  <c r="AF700" i="138"/>
  <c r="AF701" i="138"/>
  <c r="AF702" i="138"/>
  <c r="AF703" i="138"/>
  <c r="AF704" i="138"/>
  <c r="AF705" i="138"/>
  <c r="AF706" i="138"/>
  <c r="AF707" i="138"/>
  <c r="AF708" i="138"/>
  <c r="AF709" i="138"/>
  <c r="AF710" i="138"/>
  <c r="AF711" i="138"/>
  <c r="AF712" i="138"/>
  <c r="AF713" i="138"/>
  <c r="AF714" i="138"/>
  <c r="AF715" i="138"/>
  <c r="AF716" i="138"/>
  <c r="AF717" i="138"/>
  <c r="AF718" i="138"/>
  <c r="AF719" i="138"/>
  <c r="AF720" i="138"/>
  <c r="AF721" i="138"/>
  <c r="AF722" i="138"/>
  <c r="AF723" i="138"/>
  <c r="AF724" i="138"/>
  <c r="AF725" i="138"/>
  <c r="AF726" i="138"/>
  <c r="AF727" i="138"/>
  <c r="AF728" i="138"/>
  <c r="AF729" i="138"/>
  <c r="AF730" i="138"/>
  <c r="AF731" i="138"/>
  <c r="AF732" i="138"/>
  <c r="AF733" i="138"/>
  <c r="AF734" i="138"/>
  <c r="AF735" i="138"/>
  <c r="AF736" i="138"/>
  <c r="AF737" i="138"/>
  <c r="AF738" i="138"/>
  <c r="AF739" i="138"/>
  <c r="AF740" i="138"/>
  <c r="AF741" i="138"/>
  <c r="AF742" i="138"/>
  <c r="AF743" i="138"/>
  <c r="AF744" i="138"/>
  <c r="AF745" i="138"/>
  <c r="AF746" i="138"/>
  <c r="AF747" i="138"/>
  <c r="AF748" i="138"/>
  <c r="AF749" i="138"/>
  <c r="AF750" i="138"/>
  <c r="AF751" i="138"/>
  <c r="AF752" i="138"/>
  <c r="AF753" i="138"/>
  <c r="AF754" i="138"/>
  <c r="AF755" i="138"/>
  <c r="AF756" i="138"/>
  <c r="AF757" i="138"/>
  <c r="AF758" i="138"/>
  <c r="AF759" i="138"/>
  <c r="AF760" i="138"/>
  <c r="AF761" i="138"/>
  <c r="AF762" i="138"/>
  <c r="AF763" i="138"/>
  <c r="AF764" i="138"/>
  <c r="AF765" i="138"/>
  <c r="AF766" i="138"/>
  <c r="AF767" i="138"/>
  <c r="AF768" i="138"/>
  <c r="AF769" i="138"/>
  <c r="AF770" i="138"/>
  <c r="AF771" i="138"/>
  <c r="AF772" i="138"/>
  <c r="AF773" i="138"/>
  <c r="AF774" i="138"/>
  <c r="AF775" i="138"/>
  <c r="AF776" i="138"/>
  <c r="AF777" i="138"/>
  <c r="AF778" i="138"/>
  <c r="AF779" i="138"/>
  <c r="AF780" i="138"/>
  <c r="AF781" i="138"/>
  <c r="AF782" i="138"/>
  <c r="AF783" i="138"/>
  <c r="AF784" i="138"/>
  <c r="AF785" i="138"/>
  <c r="AF786" i="138"/>
  <c r="AF787" i="138"/>
  <c r="AF788" i="138"/>
  <c r="AF789" i="138"/>
  <c r="AF790" i="138"/>
  <c r="AF791" i="138"/>
  <c r="AF792" i="138"/>
  <c r="AF793" i="138"/>
  <c r="AF794" i="138"/>
  <c r="AF795" i="138"/>
  <c r="AF796" i="138"/>
  <c r="AF797" i="138"/>
  <c r="AF798" i="138"/>
  <c r="AF799" i="138"/>
  <c r="AF800" i="138"/>
  <c r="AF801" i="138"/>
  <c r="AF802" i="138"/>
  <c r="AF803" i="138"/>
  <c r="AF804" i="138"/>
  <c r="AF805" i="138"/>
  <c r="AF806" i="138"/>
  <c r="AF807" i="138"/>
  <c r="AF808" i="138"/>
  <c r="AF809" i="138"/>
  <c r="AF810" i="138"/>
  <c r="AF811" i="138"/>
  <c r="AF812" i="138"/>
  <c r="AF813" i="138"/>
  <c r="AF814" i="138"/>
  <c r="AF815" i="138"/>
  <c r="AF816" i="138"/>
  <c r="AF817" i="138"/>
  <c r="AF818" i="138"/>
  <c r="AF819" i="138"/>
  <c r="AF820" i="138"/>
  <c r="AF821" i="138"/>
  <c r="AF822" i="138"/>
  <c r="AF823" i="138"/>
  <c r="AF824" i="138"/>
  <c r="AF825" i="138"/>
  <c r="AF826" i="138"/>
  <c r="AF827" i="138"/>
  <c r="AF828" i="138"/>
  <c r="AF829" i="138"/>
  <c r="AF830" i="138"/>
  <c r="AF831" i="138"/>
  <c r="AF832" i="138"/>
  <c r="AF833" i="138"/>
  <c r="AF834" i="138"/>
  <c r="AF835" i="138"/>
  <c r="AF836" i="138"/>
  <c r="AF837" i="138"/>
  <c r="AF838" i="138"/>
  <c r="AF839" i="138"/>
  <c r="AF840" i="138"/>
  <c r="AF841" i="138"/>
  <c r="AF842" i="138"/>
  <c r="AF843" i="138"/>
  <c r="AF844" i="138"/>
  <c r="AF845" i="138"/>
  <c r="AF846" i="138"/>
  <c r="AF847" i="138"/>
  <c r="AF848" i="138"/>
  <c r="AF849" i="138"/>
  <c r="AF850" i="138"/>
  <c r="AF851" i="138"/>
  <c r="AF852" i="138"/>
  <c r="AF853" i="138"/>
  <c r="AF854" i="138"/>
  <c r="AF855" i="138"/>
  <c r="AF856" i="138"/>
  <c r="AF857" i="138"/>
  <c r="AF858" i="138"/>
  <c r="AF859" i="138"/>
  <c r="AF860" i="138"/>
  <c r="AF861" i="138"/>
  <c r="AF862" i="138"/>
  <c r="AF863" i="138"/>
  <c r="AF864" i="138"/>
  <c r="AF865" i="138"/>
  <c r="AF866" i="138"/>
  <c r="AF867" i="138"/>
  <c r="AF868" i="138"/>
  <c r="AF869" i="138"/>
  <c r="AF870" i="138"/>
  <c r="AF871" i="138"/>
  <c r="AF872" i="138"/>
  <c r="AF873" i="138"/>
  <c r="AF874" i="138"/>
  <c r="AF875" i="138"/>
  <c r="AF876" i="138"/>
  <c r="AF877" i="138"/>
  <c r="AF878" i="138"/>
  <c r="AF879" i="138"/>
  <c r="AF880" i="138"/>
  <c r="AF881" i="138"/>
  <c r="AF882" i="138"/>
  <c r="AF883" i="138"/>
  <c r="AF884" i="138"/>
  <c r="AF885" i="138"/>
  <c r="AF886" i="138"/>
  <c r="AF887" i="138"/>
  <c r="AF888" i="138"/>
  <c r="AF889" i="138"/>
  <c r="AF890" i="138"/>
  <c r="AF891" i="138"/>
  <c r="AF892" i="138"/>
  <c r="AF893" i="138"/>
  <c r="AF894" i="138"/>
  <c r="AF895" i="138"/>
  <c r="AF896" i="138"/>
  <c r="AF897" i="138"/>
  <c r="AF898" i="138"/>
  <c r="AF899" i="138"/>
  <c r="AF900" i="138"/>
  <c r="AF901" i="138"/>
  <c r="AF902" i="138"/>
  <c r="AF903" i="138"/>
  <c r="AF904" i="138"/>
  <c r="AF905" i="138"/>
  <c r="AF906" i="138"/>
  <c r="AF907" i="138"/>
  <c r="AF908" i="138"/>
  <c r="AF909" i="138"/>
  <c r="AF910" i="138"/>
  <c r="AF911" i="138"/>
  <c r="AF912" i="138"/>
  <c r="AF913" i="138"/>
  <c r="AF914" i="138"/>
  <c r="AF915" i="138"/>
  <c r="AF916" i="138"/>
  <c r="AF917" i="138"/>
  <c r="AF918" i="138"/>
  <c r="AF919" i="138"/>
  <c r="AF920" i="138"/>
  <c r="AF921" i="138"/>
  <c r="AF922" i="138"/>
  <c r="AF923" i="138"/>
  <c r="AF924" i="138"/>
  <c r="AF925" i="138"/>
  <c r="AF926" i="138"/>
  <c r="AF927" i="138"/>
  <c r="AF928" i="138"/>
  <c r="AF929" i="138"/>
  <c r="AF930" i="138"/>
  <c r="AF931" i="138"/>
  <c r="AF932" i="138"/>
  <c r="AF933" i="138"/>
  <c r="AF934" i="138"/>
  <c r="AF935" i="138"/>
  <c r="AF936" i="138"/>
  <c r="AF937" i="138"/>
  <c r="AF938" i="138"/>
  <c r="AF939" i="138"/>
  <c r="AF940" i="138"/>
  <c r="AF941" i="138"/>
  <c r="AF942" i="138"/>
  <c r="AF943" i="138"/>
  <c r="AF944" i="138"/>
  <c r="AF945" i="138"/>
  <c r="AF946" i="138"/>
  <c r="AF947" i="138"/>
  <c r="AF948" i="138"/>
  <c r="AF949" i="138"/>
  <c r="AF950" i="138"/>
  <c r="AF951" i="138"/>
  <c r="AF952" i="138"/>
  <c r="AF953" i="138"/>
  <c r="AF954" i="138"/>
  <c r="AF955" i="138"/>
  <c r="AF956" i="138"/>
  <c r="AF957" i="138"/>
  <c r="AF958" i="138"/>
  <c r="AF959" i="138"/>
  <c r="AF960" i="138"/>
  <c r="AF961" i="138"/>
  <c r="AF962" i="138"/>
  <c r="AF963" i="138"/>
  <c r="AF964" i="138"/>
  <c r="AF965" i="138"/>
  <c r="AF966" i="138"/>
  <c r="AF967" i="138"/>
  <c r="AF968" i="138"/>
  <c r="AF969" i="138"/>
  <c r="AF970" i="138"/>
  <c r="AF971" i="138"/>
  <c r="AF972" i="138"/>
  <c r="AF973" i="138"/>
  <c r="AF974" i="138"/>
  <c r="AF975" i="138"/>
  <c r="AF976" i="138"/>
  <c r="AF977" i="138"/>
  <c r="AF978" i="138"/>
  <c r="AF979" i="138"/>
  <c r="AF980" i="138"/>
  <c r="AF981" i="138"/>
  <c r="AF982" i="138"/>
  <c r="AF983" i="138"/>
  <c r="AF984" i="138"/>
  <c r="AF985" i="138"/>
  <c r="AF986" i="138"/>
  <c r="AF987" i="138"/>
  <c r="AF988" i="138"/>
  <c r="AF989" i="138"/>
  <c r="AF990" i="138"/>
  <c r="AF991" i="138"/>
  <c r="AF992" i="138"/>
  <c r="AF993" i="138"/>
  <c r="AF994" i="138"/>
  <c r="AF995" i="138"/>
  <c r="AF996" i="138"/>
  <c r="AF997" i="138"/>
  <c r="AF998" i="138"/>
  <c r="AF999" i="138"/>
  <c r="AF1000" i="138"/>
  <c r="AF1001" i="138"/>
  <c r="AF1002" i="138"/>
  <c r="AF1003" i="138"/>
  <c r="AF1004" i="138"/>
  <c r="AF1005" i="138"/>
  <c r="AF1006" i="138"/>
  <c r="AF1007" i="138"/>
  <c r="AF1008" i="138"/>
  <c r="AF1009" i="138"/>
  <c r="AF1010" i="138"/>
  <c r="AF1011" i="138"/>
  <c r="AF1012" i="138"/>
  <c r="AF1013" i="138"/>
  <c r="AF1014" i="138"/>
  <c r="AF1015" i="138"/>
  <c r="AF1016" i="138"/>
  <c r="AF1017" i="138"/>
  <c r="AF1018" i="138"/>
  <c r="AF1019" i="138"/>
  <c r="AF1020" i="138"/>
  <c r="AF1021" i="138"/>
  <c r="AF1022" i="138"/>
  <c r="AF1023" i="138"/>
  <c r="AF1024" i="138"/>
  <c r="AF1025" i="138"/>
  <c r="AF1026" i="138"/>
  <c r="AF1027" i="138"/>
  <c r="AF1028" i="138"/>
  <c r="AF1029" i="138"/>
  <c r="AF1030" i="138"/>
  <c r="AF1031" i="138"/>
  <c r="AF1032" i="138"/>
  <c r="AF1033" i="138"/>
  <c r="AF1034" i="138"/>
  <c r="AF1035" i="138"/>
  <c r="AF1036" i="138"/>
  <c r="AF1037" i="138"/>
  <c r="AF1038" i="138"/>
  <c r="AF1039" i="138"/>
  <c r="AF1040" i="138"/>
  <c r="AF1041" i="138"/>
  <c r="AF1042" i="138"/>
  <c r="AF1043" i="138"/>
  <c r="AF1044" i="138"/>
  <c r="AF1045" i="138"/>
  <c r="AF1046" i="138"/>
  <c r="AF1047" i="138"/>
  <c r="AF1048" i="138"/>
  <c r="AF1049" i="138"/>
  <c r="AF1050" i="138"/>
  <c r="AF1051" i="138"/>
  <c r="AF1052" i="138"/>
  <c r="AF1053" i="138"/>
  <c r="AF1054" i="138"/>
  <c r="AF1055" i="138"/>
  <c r="AF1056" i="138"/>
  <c r="AF1057" i="138"/>
  <c r="AF1058" i="138"/>
  <c r="AF1059" i="138"/>
  <c r="AF1060" i="138"/>
  <c r="AF1061" i="138"/>
  <c r="AF1062" i="138"/>
  <c r="AF1063" i="138"/>
  <c r="AF1064" i="138"/>
  <c r="AF1065" i="138"/>
  <c r="AF1066" i="138"/>
  <c r="AF1067" i="138"/>
  <c r="AF1068" i="138"/>
  <c r="AF1069" i="138"/>
  <c r="AF1070" i="138"/>
  <c r="AF1071" i="138"/>
  <c r="AF1072" i="138"/>
  <c r="AF1073" i="138"/>
  <c r="AF1074" i="138"/>
  <c r="AF1075" i="138"/>
  <c r="AF1076" i="138"/>
  <c r="AF1077" i="138"/>
  <c r="AF1078" i="138"/>
  <c r="AF1079" i="138"/>
  <c r="AF1080" i="138"/>
  <c r="AF1081" i="138"/>
  <c r="AF1082" i="138"/>
  <c r="AF1083" i="138"/>
  <c r="AF1084" i="138"/>
  <c r="AF1085" i="138"/>
  <c r="AF1086" i="138"/>
  <c r="AF1087" i="138"/>
  <c r="AF1088" i="138"/>
  <c r="AF1089" i="138"/>
  <c r="AF1090" i="138"/>
  <c r="AF1091" i="138"/>
  <c r="AF1092" i="138"/>
  <c r="AF1093" i="138"/>
  <c r="AF1094" i="138"/>
  <c r="AF1095" i="138"/>
  <c r="AF1096" i="138"/>
  <c r="AF1097" i="138"/>
  <c r="AF1098" i="138"/>
  <c r="AF1099" i="138"/>
  <c r="AF1100" i="138"/>
  <c r="AF1101" i="138"/>
  <c r="AF1102" i="138"/>
  <c r="AF1103" i="138"/>
  <c r="AF1104" i="138"/>
  <c r="AF1105" i="138"/>
  <c r="AF1106" i="138"/>
  <c r="AF1107" i="138"/>
  <c r="AF1108" i="138"/>
  <c r="AF1109" i="138"/>
  <c r="AF1110" i="138"/>
  <c r="AF1111" i="138"/>
  <c r="AF1112" i="138"/>
  <c r="AF1113" i="138"/>
  <c r="AF1114" i="138"/>
  <c r="AF1115" i="138"/>
  <c r="AF1116" i="138"/>
  <c r="AF1117" i="138"/>
  <c r="AF1118" i="138"/>
  <c r="AF1119" i="138"/>
  <c r="AF1120" i="138"/>
  <c r="AF1121" i="138"/>
  <c r="AF1122" i="138"/>
  <c r="AF1123" i="138"/>
  <c r="AF1124" i="138"/>
  <c r="AF1125" i="138"/>
  <c r="AF1126" i="138"/>
  <c r="AF1127" i="138"/>
  <c r="AF1128" i="138"/>
  <c r="AF1129" i="138"/>
  <c r="AF1130" i="138"/>
  <c r="AF1131" i="138"/>
  <c r="AF1132" i="138"/>
  <c r="AF1133" i="138"/>
  <c r="AF1134" i="138"/>
  <c r="AF1135" i="138"/>
  <c r="AF1136" i="138"/>
  <c r="AF1137" i="138"/>
  <c r="AF1138" i="138"/>
  <c r="AF1139" i="138"/>
  <c r="AF1140" i="138"/>
  <c r="AF1141" i="138"/>
  <c r="AF1142" i="138"/>
  <c r="AF1143" i="138"/>
  <c r="AF1144" i="138"/>
  <c r="AF1145" i="138"/>
  <c r="AF1146" i="138"/>
  <c r="AF1147" i="138"/>
  <c r="AF1148" i="138"/>
  <c r="AF1149" i="138"/>
  <c r="AF1150" i="138"/>
  <c r="AF1151" i="138"/>
  <c r="AF1152" i="138"/>
  <c r="AF1153" i="138"/>
  <c r="AF1154" i="138"/>
  <c r="AF1155" i="138"/>
  <c r="AF1156" i="138"/>
  <c r="AF1157" i="138"/>
  <c r="AF1158" i="138"/>
  <c r="AF1159" i="138"/>
  <c r="AF1160" i="138"/>
  <c r="AF1161" i="138"/>
  <c r="AF1162" i="138"/>
  <c r="AF1163" i="138"/>
  <c r="AF1164" i="138"/>
  <c r="AF1165" i="138"/>
  <c r="AF1166" i="138"/>
  <c r="AF1167" i="138"/>
  <c r="AF1168" i="138"/>
  <c r="AF1169" i="138"/>
  <c r="AF1170" i="138"/>
  <c r="AF1171" i="138"/>
  <c r="AF1172" i="138"/>
  <c r="AF1173" i="138"/>
  <c r="AF1174" i="138"/>
  <c r="AF1175" i="138"/>
  <c r="AF1176" i="138"/>
  <c r="AF1177" i="138"/>
  <c r="AF1178" i="138"/>
  <c r="AF1179" i="138"/>
  <c r="AF1180" i="138"/>
  <c r="AF1181" i="138"/>
  <c r="AF1182" i="138"/>
  <c r="AF1183" i="138"/>
  <c r="AF1184" i="138"/>
  <c r="AF1185" i="138"/>
  <c r="AF1186" i="138"/>
  <c r="AF1187" i="138"/>
  <c r="AF1188" i="138"/>
  <c r="AF1189" i="138"/>
  <c r="AF1190" i="138"/>
  <c r="AF1191" i="138"/>
  <c r="AF1192" i="138"/>
  <c r="AF1193" i="138"/>
  <c r="AF1194" i="138"/>
  <c r="AF1195" i="138"/>
  <c r="AF1196" i="138"/>
  <c r="AF1197" i="138"/>
  <c r="AF1198" i="138"/>
  <c r="AF1199" i="138"/>
  <c r="AF1200" i="138"/>
  <c r="AF1201" i="138"/>
  <c r="AF1202" i="138"/>
  <c r="AF1203" i="138"/>
  <c r="AF1204" i="138"/>
  <c r="AF1205" i="138"/>
  <c r="AF1206" i="138"/>
  <c r="AF1207" i="138"/>
  <c r="AF1208" i="138"/>
  <c r="AF1209" i="138"/>
  <c r="AF1210" i="138"/>
  <c r="AF1211" i="138"/>
  <c r="AF1212" i="138"/>
  <c r="AF1213" i="138"/>
  <c r="AF1214" i="138"/>
  <c r="AF1215" i="138"/>
  <c r="AF1216" i="138"/>
  <c r="AF1217" i="138"/>
  <c r="AF1218" i="138"/>
  <c r="AF1219" i="138"/>
  <c r="AF1220" i="138"/>
  <c r="AF1221" i="138"/>
  <c r="AF1222" i="138"/>
  <c r="AF1223" i="138"/>
  <c r="AF1224" i="138"/>
  <c r="AF1225" i="138"/>
  <c r="AF1226" i="138"/>
  <c r="AF1227" i="138"/>
  <c r="AF1228" i="138"/>
  <c r="AF1229" i="138"/>
  <c r="AF1230" i="138"/>
  <c r="AF1231" i="138"/>
  <c r="AF1232" i="138"/>
  <c r="AF1233" i="138"/>
  <c r="AF1234" i="138"/>
  <c r="AF1235" i="138"/>
  <c r="AF1236" i="138"/>
  <c r="AF1237" i="138"/>
  <c r="AF1238" i="138"/>
  <c r="AF1239" i="138"/>
  <c r="AF1240" i="138"/>
  <c r="AF1241" i="138"/>
  <c r="AF1242" i="138"/>
  <c r="AF1243" i="138"/>
  <c r="AF1244" i="138"/>
  <c r="AF1245" i="138"/>
  <c r="AF1246" i="138"/>
  <c r="AF1247" i="138"/>
  <c r="AF1248" i="138"/>
  <c r="AF1249" i="138"/>
  <c r="AF1250" i="138"/>
  <c r="AF1251" i="138"/>
  <c r="AF1252" i="138"/>
  <c r="AF1253" i="138"/>
  <c r="AF1254" i="138"/>
  <c r="AF1255" i="138"/>
  <c r="AF1256" i="138"/>
  <c r="AF1257" i="138"/>
  <c r="AF1258" i="138"/>
  <c r="AF1259" i="138"/>
  <c r="AF1260" i="138"/>
  <c r="AF1261" i="138"/>
  <c r="AF1262" i="138"/>
  <c r="AF1263" i="138"/>
  <c r="AF1264" i="138"/>
  <c r="AF1265" i="138"/>
  <c r="AF1266" i="138"/>
  <c r="AF1267" i="138"/>
  <c r="AF1268" i="138"/>
  <c r="AF1269" i="138"/>
  <c r="AF1270" i="138"/>
  <c r="AF1271" i="138"/>
  <c r="AF1272" i="138"/>
  <c r="AF1273" i="138"/>
  <c r="AF1274" i="138"/>
  <c r="AF1275" i="138"/>
  <c r="AF1276" i="138"/>
  <c r="AF1277" i="138"/>
  <c r="AF1278" i="138"/>
  <c r="AF1279" i="138"/>
  <c r="AF1280" i="138"/>
  <c r="AF1281" i="138"/>
  <c r="AF1282" i="138"/>
  <c r="AF1283" i="138"/>
  <c r="AF1284" i="138"/>
  <c r="AF1285" i="138"/>
  <c r="AF1286" i="138"/>
  <c r="AF1287" i="138"/>
  <c r="AF1288" i="138"/>
  <c r="AF1289" i="138"/>
  <c r="AF1290" i="138"/>
  <c r="AF1291" i="138"/>
  <c r="AF1292" i="138"/>
  <c r="AF1293" i="138"/>
  <c r="AF1294" i="138"/>
  <c r="AF1295" i="138"/>
  <c r="AF1296" i="138"/>
  <c r="AF1297" i="138"/>
  <c r="AF1298" i="138"/>
  <c r="AF1299" i="138"/>
  <c r="AF1300" i="138"/>
  <c r="AF1301" i="138"/>
  <c r="AF1302" i="138"/>
  <c r="AF1303" i="138"/>
  <c r="AF1304" i="138"/>
  <c r="AF1305" i="138"/>
  <c r="AF1306" i="138"/>
  <c r="AF1307" i="138"/>
  <c r="AF1308" i="138"/>
  <c r="AF1309" i="138"/>
  <c r="AF1310" i="138"/>
  <c r="AF1311" i="138"/>
  <c r="AF1312" i="138"/>
  <c r="AF1313" i="138"/>
  <c r="AF1314" i="138"/>
  <c r="AF1315" i="138"/>
  <c r="AF1316" i="138"/>
  <c r="AF1317" i="138"/>
  <c r="AF1318" i="138"/>
  <c r="AF1319" i="138"/>
  <c r="AF1320" i="138"/>
  <c r="AF1321" i="138"/>
  <c r="AF1322" i="138"/>
  <c r="AF1323" i="138"/>
  <c r="AF1324" i="138"/>
  <c r="AF1325" i="138"/>
  <c r="AF1326" i="138"/>
  <c r="AF1327" i="138"/>
  <c r="AF1328" i="138"/>
  <c r="AF1329" i="138"/>
  <c r="AF1330" i="138"/>
  <c r="AF1331" i="138"/>
  <c r="AF1332" i="138"/>
  <c r="AF1333" i="138"/>
  <c r="AF1334" i="138"/>
  <c r="AF1335" i="138"/>
  <c r="AF1336" i="138"/>
  <c r="AF1337" i="138"/>
  <c r="AF1338" i="138"/>
  <c r="AF1339" i="138"/>
  <c r="AF1340" i="138"/>
  <c r="AF1341" i="138"/>
  <c r="AF1342" i="138"/>
  <c r="AF1343" i="138"/>
  <c r="AF1344" i="138"/>
  <c r="AF1345" i="138"/>
  <c r="AF1346" i="138"/>
  <c r="AF1347" i="138"/>
  <c r="AF1348" i="138"/>
  <c r="AF1349" i="138"/>
  <c r="AF1350" i="138"/>
  <c r="AF1351" i="138"/>
  <c r="AF1352" i="138"/>
  <c r="AF1353" i="138"/>
  <c r="AF1354" i="138"/>
  <c r="AF1355" i="138"/>
  <c r="AF1356" i="138"/>
  <c r="AF1357" i="138"/>
  <c r="AF1358" i="138"/>
  <c r="AF1359" i="138"/>
  <c r="AF1360" i="138"/>
  <c r="AF1361" i="138"/>
  <c r="AF1362" i="138"/>
  <c r="AF1363" i="138"/>
  <c r="AF1364" i="138"/>
  <c r="AF1365" i="138"/>
  <c r="AF1366" i="138"/>
  <c r="AF1367" i="138"/>
  <c r="AF1368" i="138"/>
  <c r="AF1369" i="138"/>
  <c r="AF1370" i="138"/>
  <c r="AF1371" i="138"/>
  <c r="AF1372" i="138"/>
  <c r="AF1373" i="138"/>
  <c r="AF1374" i="138"/>
  <c r="AF1375" i="138"/>
  <c r="AF1376" i="138"/>
  <c r="AF1377" i="138"/>
  <c r="AF1378" i="138"/>
  <c r="AF1379" i="138"/>
  <c r="AF1380" i="138"/>
  <c r="AF1381" i="138"/>
  <c r="AF1382" i="138"/>
  <c r="AF1383" i="138"/>
  <c r="AF1384" i="138"/>
  <c r="AF1385" i="138"/>
  <c r="AF1386" i="138"/>
  <c r="AF1387" i="138"/>
  <c r="AF1388" i="138"/>
  <c r="AF1389" i="138"/>
  <c r="AF1390" i="138"/>
  <c r="AF1391" i="138"/>
  <c r="AF1392" i="138"/>
  <c r="AF1393" i="138"/>
  <c r="AF1394" i="138"/>
  <c r="AF1395" i="138"/>
  <c r="AF1396" i="138"/>
  <c r="AF1397" i="138"/>
  <c r="AF1398" i="138"/>
  <c r="AF1399" i="138"/>
  <c r="AF1400" i="138"/>
  <c r="AF1401" i="138"/>
  <c r="AF1402" i="138"/>
  <c r="AF1403" i="138"/>
  <c r="AF1404" i="138"/>
  <c r="AF1405" i="138"/>
  <c r="AF1406" i="138"/>
  <c r="AF1407" i="138"/>
  <c r="AF1408" i="138"/>
  <c r="AF1409" i="138"/>
  <c r="AF1410" i="138"/>
  <c r="AF1411" i="138"/>
  <c r="AF1412" i="138"/>
  <c r="AF1413" i="138"/>
  <c r="AF1414" i="138"/>
  <c r="AF1415" i="138"/>
  <c r="AF1416" i="138"/>
  <c r="AF1417" i="138"/>
  <c r="AF1418" i="138"/>
  <c r="AF1419" i="138"/>
  <c r="AF1420" i="138"/>
  <c r="AF1421" i="138"/>
  <c r="AF1422" i="138"/>
  <c r="AF1423" i="138"/>
  <c r="AF1424" i="138"/>
  <c r="AF1425" i="138"/>
  <c r="AF1426" i="138"/>
  <c r="AF1427" i="138"/>
  <c r="AF1428" i="138"/>
  <c r="AF1429" i="138"/>
  <c r="AF1430" i="138"/>
  <c r="AF1431" i="138"/>
  <c r="AF1432" i="138"/>
  <c r="AF1433" i="138"/>
  <c r="AF1434" i="138"/>
  <c r="AF1435" i="138"/>
  <c r="AF1436" i="138"/>
  <c r="AF1437" i="138"/>
  <c r="AF1438" i="138"/>
  <c r="AF1439" i="138"/>
  <c r="AF1440" i="138"/>
  <c r="AF1441" i="138"/>
  <c r="AF1442" i="138"/>
  <c r="AF1443" i="138"/>
  <c r="AF1444" i="138"/>
  <c r="AF1445" i="138"/>
  <c r="AF1446" i="138"/>
  <c r="AF1447" i="138"/>
  <c r="AF1448" i="138"/>
  <c r="AF1449" i="138"/>
  <c r="AF1450" i="138"/>
  <c r="AF1451" i="138"/>
  <c r="AF1452" i="138"/>
  <c r="AF1453" i="138"/>
  <c r="AF1454" i="138"/>
  <c r="AF1455" i="138"/>
  <c r="AF1456" i="138"/>
  <c r="AF1457" i="138"/>
  <c r="AF1458" i="138"/>
  <c r="AF1459" i="138"/>
  <c r="AF1460" i="138"/>
  <c r="AF1461" i="138"/>
  <c r="AF1462" i="138"/>
  <c r="AF1463" i="138"/>
  <c r="AF1464" i="138"/>
  <c r="AF1465" i="138"/>
  <c r="AF1466" i="138"/>
  <c r="AF1467" i="138"/>
  <c r="AF1468" i="138"/>
  <c r="AF1469" i="138"/>
  <c r="AF1470" i="138"/>
  <c r="AF1471" i="138"/>
  <c r="AF1472" i="138"/>
  <c r="AF1473" i="138"/>
  <c r="AF1474" i="138"/>
  <c r="AF1475" i="138"/>
  <c r="AF1476" i="138"/>
  <c r="AF1477" i="138"/>
  <c r="AF1478" i="138"/>
  <c r="AF1479" i="138"/>
  <c r="AF1480" i="138"/>
  <c r="AF1481" i="138"/>
  <c r="AF1482" i="138"/>
  <c r="AF1483" i="138"/>
  <c r="AF1484" i="138"/>
  <c r="AF1485" i="138"/>
  <c r="AF1486" i="138"/>
  <c r="AF1487" i="138"/>
  <c r="AF1488" i="138"/>
  <c r="AF1489" i="138"/>
  <c r="AF1490" i="138"/>
  <c r="AF1491" i="138"/>
  <c r="AF1492" i="138"/>
  <c r="AF1493" i="138"/>
  <c r="AF1494" i="138"/>
  <c r="AF1495" i="138"/>
  <c r="AF1496" i="138"/>
  <c r="AF1497" i="138"/>
  <c r="AF1498" i="138"/>
  <c r="AF1499" i="138"/>
  <c r="AF1500" i="138"/>
  <c r="AF1501" i="138"/>
  <c r="AF1502" i="138"/>
  <c r="AF1503" i="138"/>
  <c r="AF1504" i="138"/>
  <c r="AF1505" i="138"/>
  <c r="AF1506" i="138"/>
  <c r="AF1507" i="138"/>
  <c r="AF1508" i="138"/>
  <c r="AF1509" i="138"/>
  <c r="AF1510" i="138"/>
  <c r="AF1511" i="138"/>
  <c r="AF1512" i="138"/>
  <c r="AF1513" i="138"/>
  <c r="AF1514" i="138"/>
  <c r="AF1515" i="138"/>
  <c r="AF1516" i="138"/>
  <c r="AF1517" i="138"/>
  <c r="AF1518" i="138"/>
  <c r="AF1519" i="138"/>
  <c r="AF1520" i="138"/>
  <c r="AF1521" i="138"/>
  <c r="AF1522" i="138"/>
  <c r="AF1523" i="138"/>
  <c r="AF1524" i="138"/>
  <c r="AF1525" i="138"/>
  <c r="AF1526" i="138"/>
  <c r="AF1527" i="138"/>
  <c r="AF1528" i="138"/>
  <c r="AF1529" i="138"/>
  <c r="AF1530" i="138"/>
  <c r="AF1531" i="138"/>
  <c r="AF1532" i="138"/>
  <c r="AF1533" i="138"/>
  <c r="AF1534" i="138"/>
  <c r="AF1535" i="138"/>
  <c r="AF1536" i="138"/>
  <c r="AF1537" i="138"/>
  <c r="AF1538" i="138"/>
  <c r="AF1539" i="138"/>
  <c r="AF1540" i="138"/>
  <c r="AF1541" i="138"/>
  <c r="AF1542" i="138"/>
  <c r="AF1543" i="138"/>
  <c r="AF1544" i="138"/>
  <c r="AF1545" i="138"/>
  <c r="AF1546" i="138"/>
  <c r="AF1547" i="138"/>
  <c r="AF1548" i="138"/>
  <c r="AF1549" i="138"/>
  <c r="AF1550" i="138"/>
  <c r="AF1551" i="138"/>
  <c r="AF1552" i="138"/>
  <c r="AF1553" i="138"/>
  <c r="AF1554" i="138"/>
  <c r="AF1555" i="138"/>
  <c r="AF1556" i="138"/>
  <c r="AF1557" i="138"/>
  <c r="AF1558" i="138"/>
  <c r="AF1559" i="138"/>
  <c r="AF1560" i="138"/>
  <c r="AF1561" i="138"/>
  <c r="AF1562" i="138"/>
  <c r="AF1563" i="138"/>
  <c r="AF1564" i="138"/>
  <c r="AF1565" i="138"/>
  <c r="AF1566" i="138"/>
  <c r="AF1567" i="138"/>
  <c r="AF1568" i="138"/>
  <c r="AF1569" i="138"/>
  <c r="AF1570" i="138"/>
  <c r="AF1571" i="138"/>
  <c r="AF1572" i="138"/>
  <c r="AF1573" i="138"/>
  <c r="AF1574" i="138"/>
  <c r="AF1575" i="138"/>
  <c r="AF1576" i="138"/>
  <c r="AF1577" i="138"/>
  <c r="AF1578" i="138"/>
  <c r="AF1579" i="138"/>
  <c r="AF1580" i="138"/>
  <c r="AF1581" i="138"/>
  <c r="AF1582" i="138"/>
  <c r="AF1583" i="138"/>
  <c r="AF1584" i="138"/>
  <c r="AF1585" i="138"/>
  <c r="AF1586" i="138"/>
  <c r="AF1587" i="138"/>
  <c r="AF1588" i="138"/>
  <c r="AF1589" i="138"/>
  <c r="AF1590" i="138"/>
  <c r="AF1591" i="138"/>
  <c r="AF1592" i="138"/>
  <c r="AF1593" i="138"/>
  <c r="AF1594" i="138"/>
  <c r="AF1595" i="138"/>
  <c r="AF1596" i="138"/>
  <c r="AF1597" i="138"/>
  <c r="AF1598" i="138"/>
  <c r="AF1599" i="138"/>
  <c r="AF1600" i="138"/>
  <c r="AF1601" i="138"/>
  <c r="AF1602" i="138"/>
  <c r="AF1603" i="138"/>
  <c r="AF1604" i="138"/>
  <c r="AF1605" i="138"/>
  <c r="AF1606" i="138"/>
  <c r="AF1607" i="138"/>
  <c r="AF1608" i="138"/>
  <c r="AF1609" i="138"/>
  <c r="AF1610" i="138"/>
  <c r="AF1611" i="138"/>
  <c r="AF1612" i="138"/>
  <c r="AF1613" i="138"/>
  <c r="AF1614" i="138"/>
  <c r="AF1615" i="138"/>
  <c r="AF1616" i="138"/>
  <c r="AF1617" i="138"/>
  <c r="AF1618" i="138"/>
  <c r="AF1619" i="138"/>
  <c r="AF1620" i="138"/>
  <c r="AF1621" i="138"/>
  <c r="AF1622" i="138"/>
  <c r="AF1623" i="138"/>
  <c r="AF1624" i="138"/>
  <c r="AF1625" i="138"/>
  <c r="AF1626" i="138"/>
  <c r="AF1627" i="138"/>
  <c r="AF1628" i="138"/>
  <c r="AF1629" i="138"/>
  <c r="AF1630" i="138"/>
  <c r="AF1631" i="138"/>
  <c r="AF1632" i="138"/>
  <c r="AF1633" i="138"/>
  <c r="AF1634" i="138"/>
  <c r="AF1635" i="138"/>
  <c r="AF1636" i="138"/>
  <c r="AF1637" i="138"/>
  <c r="AF1638" i="138"/>
  <c r="AF1639" i="138"/>
  <c r="AF1640" i="138"/>
  <c r="AF1641" i="138"/>
  <c r="AF1642" i="138"/>
  <c r="AF1643" i="138"/>
  <c r="AF1644" i="138"/>
  <c r="AF1645" i="138"/>
  <c r="AF1646" i="138"/>
  <c r="AF1647" i="138"/>
  <c r="AF1648" i="138"/>
  <c r="AF1649" i="138"/>
  <c r="AF1650" i="138"/>
  <c r="AF1651" i="138"/>
  <c r="AF1652" i="138"/>
  <c r="AF1653" i="138"/>
  <c r="AF1654" i="138"/>
  <c r="AF1655" i="138"/>
  <c r="AF1656" i="138"/>
  <c r="AF1657" i="138"/>
  <c r="AF1658" i="138"/>
  <c r="AF1659" i="138"/>
  <c r="AF1660" i="138"/>
  <c r="AF1661" i="138"/>
  <c r="AF1662" i="138"/>
  <c r="AF1663" i="138"/>
  <c r="AF1664" i="138"/>
  <c r="AF1665" i="138"/>
  <c r="AF1666" i="138"/>
  <c r="AF1667" i="138"/>
  <c r="AF1668" i="138"/>
  <c r="AF1669" i="138"/>
  <c r="AF1670" i="138"/>
  <c r="AF1671" i="138"/>
  <c r="AF1672" i="138"/>
  <c r="AF1673" i="138"/>
  <c r="AF1674" i="138"/>
  <c r="AF1675" i="138"/>
  <c r="AF1676" i="138"/>
  <c r="AF1677" i="138"/>
  <c r="AF1678" i="138"/>
  <c r="AF1679" i="138"/>
  <c r="AF1680" i="138"/>
  <c r="AF1681" i="138"/>
  <c r="AF1682" i="138"/>
  <c r="AF1683" i="138"/>
  <c r="AF1684" i="138"/>
  <c r="AF1685" i="138"/>
  <c r="AF1686" i="138"/>
  <c r="AF1687" i="138"/>
  <c r="AF1688" i="138"/>
  <c r="AF1689" i="138"/>
  <c r="AF1690" i="138"/>
  <c r="AF1691" i="138"/>
  <c r="AF1692" i="138"/>
  <c r="AF1693" i="138"/>
  <c r="AF1694" i="138"/>
  <c r="AF1695" i="138"/>
  <c r="AF1696" i="138"/>
  <c r="AF1697" i="138"/>
  <c r="AF1698" i="138"/>
  <c r="AF1699" i="138"/>
  <c r="AF1700" i="138"/>
  <c r="AF1701" i="138"/>
  <c r="AF1702" i="138"/>
  <c r="AF1703" i="138"/>
  <c r="AF1704" i="138"/>
  <c r="AF1705" i="138"/>
  <c r="AF1706" i="138"/>
  <c r="AF1707" i="138"/>
  <c r="AF1708" i="138"/>
  <c r="AF1709" i="138"/>
  <c r="AF1710" i="138"/>
  <c r="AF1711" i="138"/>
  <c r="AF1712" i="138"/>
  <c r="AF1713" i="138"/>
  <c r="AF1714" i="138"/>
  <c r="AF1715" i="138"/>
  <c r="AF1716" i="138"/>
  <c r="AF1717" i="138"/>
  <c r="AF1718" i="138"/>
  <c r="AF1719" i="138"/>
  <c r="AF1720" i="138"/>
  <c r="AF1721" i="138"/>
  <c r="AF1722" i="138"/>
  <c r="AF1723" i="138"/>
  <c r="AF1724" i="138"/>
  <c r="AF1725" i="138"/>
  <c r="AF1726" i="138"/>
  <c r="AF1727" i="138"/>
  <c r="AF1728" i="138"/>
  <c r="AF1729" i="138"/>
  <c r="AF1730" i="138"/>
  <c r="AF1731" i="138"/>
  <c r="AF1732" i="138"/>
  <c r="AF1733" i="138"/>
  <c r="AF1734" i="138"/>
  <c r="AF1735" i="138"/>
  <c r="AF1736" i="138"/>
  <c r="AF1737" i="138"/>
  <c r="AF1738" i="138"/>
  <c r="AF1739" i="138"/>
  <c r="AF1740" i="138"/>
  <c r="AF1741" i="138"/>
  <c r="AF1742" i="138"/>
  <c r="AF1743" i="138"/>
  <c r="AF1744" i="138"/>
  <c r="AF1745" i="138"/>
  <c r="AF1746" i="138"/>
  <c r="AF1747" i="138"/>
  <c r="AF1748" i="138"/>
  <c r="AF1749" i="138"/>
  <c r="AF1750" i="138"/>
  <c r="AF1751" i="138"/>
  <c r="AF1752" i="138"/>
  <c r="AF1753" i="138"/>
  <c r="AF1754" i="138"/>
  <c r="AF1755" i="138"/>
  <c r="AF1756" i="138"/>
  <c r="AF1757" i="138"/>
  <c r="AF1758" i="138"/>
  <c r="AF1759" i="138"/>
  <c r="AF1760" i="138"/>
  <c r="AF1761" i="138"/>
  <c r="AF1762" i="138"/>
  <c r="AF1763" i="138"/>
  <c r="AF1764" i="138"/>
  <c r="AF1765" i="138"/>
  <c r="AF1766" i="138"/>
  <c r="AF1767" i="138"/>
  <c r="AF1768" i="138"/>
  <c r="AF1769" i="138"/>
  <c r="AF1770" i="138"/>
  <c r="AF1771" i="138"/>
  <c r="AF1772" i="138"/>
  <c r="AF1773" i="138"/>
  <c r="AF1774" i="138"/>
  <c r="AF1775" i="138"/>
  <c r="AF1776" i="138"/>
  <c r="AF1777" i="138"/>
  <c r="AF1778" i="138"/>
  <c r="AF1779" i="138"/>
  <c r="AF1780" i="138"/>
  <c r="AF1781" i="138"/>
  <c r="AF1782" i="138"/>
  <c r="AF1783" i="138"/>
  <c r="AF1784" i="138"/>
  <c r="AF1785" i="138"/>
  <c r="AF1786" i="138"/>
  <c r="AF1787" i="138"/>
  <c r="AF1788" i="138"/>
  <c r="AF1789" i="138"/>
  <c r="AF1790" i="138"/>
  <c r="AF1791" i="138"/>
  <c r="AF1792" i="138"/>
  <c r="AF1793" i="138"/>
  <c r="AF1794" i="138"/>
  <c r="AF1795" i="138"/>
  <c r="AF1796" i="138"/>
  <c r="AF1797" i="138"/>
  <c r="AF1798" i="138"/>
  <c r="AF1799" i="138"/>
  <c r="AF1800" i="138"/>
  <c r="AF1801" i="138"/>
  <c r="AF1802" i="138"/>
  <c r="AF1803" i="138"/>
  <c r="AF1804" i="138"/>
  <c r="AF1805" i="138"/>
  <c r="AF1806" i="138"/>
  <c r="AF1807" i="138"/>
  <c r="AF1808" i="138"/>
  <c r="AF1809" i="138"/>
  <c r="AF1810" i="138"/>
  <c r="AF1811" i="138"/>
  <c r="AF1812" i="138"/>
  <c r="AF1813" i="138"/>
  <c r="AF1814" i="138"/>
  <c r="AF1815" i="138"/>
  <c r="AF1816" i="138"/>
  <c r="AF1817" i="138"/>
  <c r="AF1818" i="138"/>
  <c r="AF1819" i="138"/>
  <c r="AF1820" i="138"/>
  <c r="AF1821" i="138"/>
  <c r="AF1822" i="138"/>
  <c r="AF1823" i="138"/>
  <c r="AF1824" i="138"/>
  <c r="AF1825" i="138"/>
  <c r="AF1826" i="138"/>
  <c r="AF1827" i="138"/>
  <c r="AF1828" i="138"/>
  <c r="AF1829" i="138"/>
  <c r="AF1830" i="138"/>
  <c r="AF1831" i="138"/>
  <c r="AF1832" i="138"/>
  <c r="AF1833" i="138"/>
  <c r="AF1834" i="138"/>
  <c r="AF1835" i="138"/>
  <c r="AF1836" i="138"/>
  <c r="AF1837" i="138"/>
  <c r="AF1838" i="138"/>
  <c r="AF1839" i="138"/>
  <c r="AF1840" i="138"/>
  <c r="AF1841" i="138"/>
  <c r="AF1842" i="138"/>
  <c r="AF1843" i="138"/>
  <c r="AF1844" i="138"/>
  <c r="AF1845" i="138"/>
  <c r="AF1846" i="138"/>
  <c r="AF1847" i="138"/>
  <c r="AF1848" i="138"/>
  <c r="AF1849" i="138"/>
  <c r="AF1850" i="138"/>
  <c r="AF1851" i="138"/>
  <c r="AF1852" i="138"/>
  <c r="AF1853" i="138"/>
  <c r="AF1854" i="138"/>
  <c r="AF1855" i="138"/>
  <c r="AF1856" i="138"/>
  <c r="AF1857" i="138"/>
  <c r="AF1858" i="138"/>
  <c r="AF1859" i="138"/>
  <c r="AF1860" i="138"/>
  <c r="AF1861" i="138"/>
  <c r="AF1862" i="138"/>
  <c r="AF1863" i="138"/>
  <c r="AF1864" i="138"/>
  <c r="AF1865" i="138"/>
  <c r="AF1866" i="138"/>
  <c r="AF1867" i="138"/>
  <c r="AF1868" i="138"/>
  <c r="AF1869" i="138"/>
  <c r="AF1870" i="138"/>
  <c r="AF1871" i="138"/>
  <c r="AF1872" i="138"/>
  <c r="AF1873" i="138"/>
  <c r="AF1874" i="138"/>
  <c r="AF1875" i="138"/>
  <c r="AF1876" i="138"/>
  <c r="AF1877" i="138"/>
  <c r="AF1878" i="138"/>
  <c r="AF1879" i="138"/>
  <c r="AF1880" i="138"/>
  <c r="AF1881" i="138"/>
  <c r="AF1882" i="138"/>
  <c r="AF1883" i="138"/>
  <c r="AF1884" i="138"/>
  <c r="AF1885" i="138"/>
  <c r="AF1886" i="138"/>
  <c r="AF1887" i="138"/>
  <c r="AF1888" i="138"/>
  <c r="AF1889" i="138"/>
  <c r="AF1890" i="138"/>
  <c r="AF1891" i="138"/>
  <c r="AF1892" i="138"/>
  <c r="AF1893" i="138"/>
  <c r="AF1894" i="138"/>
  <c r="AF1895" i="138"/>
  <c r="AF1896" i="138"/>
  <c r="AF1897" i="138"/>
  <c r="AF1898" i="138"/>
  <c r="AF1899" i="138"/>
  <c r="AF1900" i="138"/>
  <c r="AF1901" i="138"/>
  <c r="AF1902" i="138"/>
  <c r="AF1903" i="138"/>
  <c r="AF1904" i="138"/>
  <c r="AF1905" i="138"/>
  <c r="AF1906" i="138"/>
  <c r="AF1907" i="138"/>
  <c r="AF1908" i="138"/>
  <c r="AF1909" i="138"/>
  <c r="AF1910" i="138"/>
  <c r="AF1911" i="138"/>
  <c r="AF1912" i="138"/>
  <c r="AF1913" i="138"/>
  <c r="AF1914" i="138"/>
  <c r="AF1915" i="138"/>
  <c r="AF1916" i="138"/>
  <c r="AF3" i="138"/>
  <c r="Q1483" i="138"/>
  <c r="R1483" i="138"/>
  <c r="S1483" i="138"/>
  <c r="Q1484" i="138"/>
  <c r="R1484" i="138"/>
  <c r="S1484" i="138"/>
  <c r="Q1485" i="138"/>
  <c r="R1485" i="138"/>
  <c r="S1485" i="138"/>
  <c r="Q1486" i="138"/>
  <c r="R1486" i="138"/>
  <c r="S1486" i="138"/>
  <c r="Q1487" i="138"/>
  <c r="R1487" i="138"/>
  <c r="S1487" i="138"/>
  <c r="Q1488" i="138"/>
  <c r="R1488" i="138"/>
  <c r="S1488" i="138"/>
  <c r="Q1489" i="138"/>
  <c r="R1489" i="138"/>
  <c r="S1489" i="138"/>
  <c r="Q1490" i="138"/>
  <c r="R1490" i="138"/>
  <c r="S1490" i="138"/>
  <c r="Q1491" i="138"/>
  <c r="R1491" i="138"/>
  <c r="S1491" i="138"/>
  <c r="Q1492" i="138"/>
  <c r="R1492" i="138"/>
  <c r="S1492" i="138"/>
  <c r="Q1493" i="138"/>
  <c r="R1493" i="138"/>
  <c r="S1493" i="138"/>
  <c r="Q1494" i="138"/>
  <c r="R1494" i="138"/>
  <c r="S1494" i="138"/>
  <c r="Q1495" i="138"/>
  <c r="R1495" i="138"/>
  <c r="S1495" i="138"/>
  <c r="Q1496" i="138"/>
  <c r="R1496" i="138"/>
  <c r="S1496" i="138"/>
  <c r="Q1497" i="138"/>
  <c r="R1497" i="138"/>
  <c r="S1497" i="138"/>
  <c r="Q1498" i="138"/>
  <c r="R1498" i="138"/>
  <c r="S1498" i="138"/>
  <c r="Q1499" i="138"/>
  <c r="R1499" i="138"/>
  <c r="S1499" i="138"/>
  <c r="Q1500" i="138"/>
  <c r="R1500" i="138"/>
  <c r="S1500" i="138"/>
  <c r="Q1501" i="138"/>
  <c r="R1501" i="138"/>
  <c r="S1501" i="138"/>
  <c r="Q1502" i="138"/>
  <c r="R1502" i="138"/>
  <c r="S1502" i="138"/>
  <c r="Q1503" i="138"/>
  <c r="R1503" i="138"/>
  <c r="S1503" i="138"/>
  <c r="Q1504" i="138"/>
  <c r="R1504" i="138"/>
  <c r="S1504" i="138"/>
  <c r="Q1505" i="138"/>
  <c r="R1505" i="138"/>
  <c r="S1505" i="138"/>
  <c r="Q1506" i="138"/>
  <c r="R1506" i="138"/>
  <c r="S1506" i="138"/>
  <c r="Q1507" i="138"/>
  <c r="R1507" i="138"/>
  <c r="S1507" i="138"/>
  <c r="Q1508" i="138"/>
  <c r="R1508" i="138"/>
  <c r="S1508" i="138"/>
  <c r="Q1509" i="138"/>
  <c r="R1509" i="138"/>
  <c r="S1509" i="138"/>
  <c r="Q1510" i="138"/>
  <c r="R1510" i="138"/>
  <c r="S1510" i="138"/>
  <c r="Q1511" i="138"/>
  <c r="R1511" i="138"/>
  <c r="S1511" i="138"/>
  <c r="Q1512" i="138"/>
  <c r="R1512" i="138"/>
  <c r="S1512" i="138"/>
  <c r="Q1513" i="138"/>
  <c r="R1513" i="138"/>
  <c r="S1513" i="138"/>
  <c r="Q1514" i="138"/>
  <c r="R1514" i="138"/>
  <c r="S1514" i="138"/>
  <c r="Q1515" i="138"/>
  <c r="R1515" i="138"/>
  <c r="S1515" i="138"/>
  <c r="Q1516" i="138"/>
  <c r="R1516" i="138"/>
  <c r="S1516" i="138"/>
  <c r="Q1517" i="138"/>
  <c r="R1517" i="138"/>
  <c r="S1517" i="138"/>
  <c r="Q1518" i="138"/>
  <c r="R1518" i="138"/>
  <c r="S1518" i="138"/>
  <c r="Q1519" i="138"/>
  <c r="R1519" i="138"/>
  <c r="S1519" i="138"/>
  <c r="Q1520" i="138"/>
  <c r="R1520" i="138"/>
  <c r="S1520" i="138"/>
  <c r="Q1521" i="138"/>
  <c r="R1521" i="138"/>
  <c r="S1521" i="138"/>
  <c r="Q1522" i="138"/>
  <c r="R1522" i="138"/>
  <c r="S1522" i="138"/>
  <c r="Q1523" i="138"/>
  <c r="R1523" i="138"/>
  <c r="S1523" i="138"/>
  <c r="Q1524" i="138"/>
  <c r="R1524" i="138"/>
  <c r="S1524" i="138"/>
  <c r="Q1525" i="138"/>
  <c r="R1525" i="138"/>
  <c r="S1525" i="138"/>
  <c r="Q1526" i="138"/>
  <c r="R1526" i="138"/>
  <c r="S1526" i="138"/>
  <c r="Q1527" i="138"/>
  <c r="R1527" i="138"/>
  <c r="S1527" i="138"/>
  <c r="Q1528" i="138"/>
  <c r="R1528" i="138"/>
  <c r="S1528" i="138"/>
  <c r="Q1529" i="138"/>
  <c r="R1529" i="138"/>
  <c r="S1529" i="138"/>
  <c r="Q1530" i="138"/>
  <c r="R1530" i="138"/>
  <c r="S1530" i="138"/>
  <c r="Q1531" i="138"/>
  <c r="R1531" i="138"/>
  <c r="S1531" i="138"/>
  <c r="Q1532" i="138"/>
  <c r="R1532" i="138"/>
  <c r="S1532" i="138"/>
  <c r="Q1533" i="138"/>
  <c r="R1533" i="138"/>
  <c r="S1533" i="138"/>
  <c r="Q1534" i="138"/>
  <c r="R1534" i="138"/>
  <c r="S1534" i="138"/>
  <c r="Q1535" i="138"/>
  <c r="R1535" i="138"/>
  <c r="S1535" i="138"/>
  <c r="Q1536" i="138"/>
  <c r="R1536" i="138"/>
  <c r="S1536" i="138"/>
  <c r="Q1537" i="138"/>
  <c r="R1537" i="138"/>
  <c r="S1537" i="138"/>
  <c r="Q1538" i="138"/>
  <c r="R1538" i="138"/>
  <c r="S1538" i="138"/>
  <c r="Q1539" i="138"/>
  <c r="R1539" i="138"/>
  <c r="S1539" i="138"/>
  <c r="Q1540" i="138"/>
  <c r="R1540" i="138"/>
  <c r="S1540" i="138"/>
  <c r="Q1541" i="138"/>
  <c r="R1541" i="138"/>
  <c r="S1541" i="138"/>
  <c r="Q1542" i="138"/>
  <c r="R1542" i="138"/>
  <c r="S1542" i="138"/>
  <c r="Q1543" i="138"/>
  <c r="R1543" i="138"/>
  <c r="S1543" i="138"/>
  <c r="Q1544" i="138"/>
  <c r="R1544" i="138"/>
  <c r="S1544" i="138"/>
  <c r="Q1545" i="138"/>
  <c r="R1545" i="138"/>
  <c r="S1545" i="138"/>
  <c r="Q1546" i="138"/>
  <c r="R1546" i="138"/>
  <c r="S1546" i="138"/>
  <c r="Q1547" i="138"/>
  <c r="R1547" i="138"/>
  <c r="S1547" i="138"/>
  <c r="Q1548" i="138"/>
  <c r="R1548" i="138"/>
  <c r="S1548" i="138"/>
  <c r="Q1549" i="138"/>
  <c r="R1549" i="138"/>
  <c r="S1549" i="138"/>
  <c r="Q1550" i="138"/>
  <c r="R1550" i="138"/>
  <c r="S1550" i="138"/>
  <c r="Q1551" i="138"/>
  <c r="R1551" i="138"/>
  <c r="S1551" i="138"/>
  <c r="Q1552" i="138"/>
  <c r="R1552" i="138"/>
  <c r="S1552" i="138"/>
  <c r="Q1553" i="138"/>
  <c r="R1553" i="138"/>
  <c r="S1553" i="138"/>
  <c r="Q1554" i="138"/>
  <c r="R1554" i="138"/>
  <c r="S1554" i="138"/>
  <c r="Q1555" i="138"/>
  <c r="R1555" i="138"/>
  <c r="S1555" i="138"/>
  <c r="Q1556" i="138"/>
  <c r="R1556" i="138"/>
  <c r="S1556" i="138"/>
  <c r="Q1557" i="138"/>
  <c r="R1557" i="138"/>
  <c r="S1557" i="138"/>
  <c r="Q1558" i="138"/>
  <c r="R1558" i="138"/>
  <c r="S1558" i="138"/>
  <c r="Q1559" i="138"/>
  <c r="R1559" i="138"/>
  <c r="S1559" i="138"/>
  <c r="Q1560" i="138"/>
  <c r="R1560" i="138"/>
  <c r="S1560" i="138"/>
  <c r="Q1561" i="138"/>
  <c r="R1561" i="138"/>
  <c r="S1561" i="138"/>
  <c r="Q1562" i="138"/>
  <c r="R1562" i="138"/>
  <c r="S1562" i="138"/>
  <c r="Q1563" i="138"/>
  <c r="R1563" i="138"/>
  <c r="S1563" i="138"/>
  <c r="Q1564" i="138"/>
  <c r="R1564" i="138"/>
  <c r="S1564" i="138"/>
  <c r="Q1565" i="138"/>
  <c r="R1565" i="138"/>
  <c r="S1565" i="138"/>
  <c r="Q1566" i="138"/>
  <c r="R1566" i="138"/>
  <c r="S1566" i="138"/>
  <c r="Q1567" i="138"/>
  <c r="R1567" i="138"/>
  <c r="S1567" i="138"/>
  <c r="Q1568" i="138"/>
  <c r="R1568" i="138"/>
  <c r="S1568" i="138"/>
  <c r="Q1569" i="138"/>
  <c r="R1569" i="138"/>
  <c r="S1569" i="138"/>
  <c r="Q1570" i="138"/>
  <c r="R1570" i="138"/>
  <c r="S1570" i="138"/>
  <c r="Q1571" i="138"/>
  <c r="R1571" i="138"/>
  <c r="S1571" i="138"/>
  <c r="Q1572" i="138"/>
  <c r="R1572" i="138"/>
  <c r="S1572" i="138"/>
  <c r="Q1573" i="138"/>
  <c r="R1573" i="138"/>
  <c r="S1573" i="138"/>
  <c r="Q1574" i="138"/>
  <c r="R1574" i="138"/>
  <c r="S1574" i="138"/>
  <c r="Q1575" i="138"/>
  <c r="R1575" i="138"/>
  <c r="S1575" i="138"/>
  <c r="Q1576" i="138"/>
  <c r="R1576" i="138"/>
  <c r="S1576" i="138"/>
  <c r="Q1577" i="138"/>
  <c r="R1577" i="138"/>
  <c r="S1577" i="138"/>
  <c r="Q1578" i="138"/>
  <c r="R1578" i="138"/>
  <c r="S1578" i="138"/>
  <c r="Q1579" i="138"/>
  <c r="R1579" i="138"/>
  <c r="S1579" i="138"/>
  <c r="Q1580" i="138"/>
  <c r="R1580" i="138"/>
  <c r="S1580" i="138"/>
  <c r="Q1581" i="138"/>
  <c r="R1581" i="138"/>
  <c r="S1581" i="138"/>
  <c r="Q1582" i="138"/>
  <c r="R1582" i="138"/>
  <c r="S1582" i="138"/>
  <c r="Q1583" i="138"/>
  <c r="R1583" i="138"/>
  <c r="S1583" i="138"/>
  <c r="Q1584" i="138"/>
  <c r="R1584" i="138"/>
  <c r="S1584" i="138"/>
  <c r="Q1585" i="138"/>
  <c r="R1585" i="138"/>
  <c r="S1585" i="138"/>
  <c r="Q1586" i="138"/>
  <c r="R1586" i="138"/>
  <c r="S1586" i="138"/>
  <c r="Q1587" i="138"/>
  <c r="R1587" i="138"/>
  <c r="S1587" i="138"/>
  <c r="Q1588" i="138"/>
  <c r="R1588" i="138"/>
  <c r="S1588" i="138"/>
  <c r="Q1589" i="138"/>
  <c r="R1589" i="138"/>
  <c r="S1589" i="138"/>
  <c r="Q1590" i="138"/>
  <c r="R1590" i="138"/>
  <c r="S1590" i="138"/>
  <c r="Q1591" i="138"/>
  <c r="R1591" i="138"/>
  <c r="S1591" i="138"/>
  <c r="Q1592" i="138"/>
  <c r="R1592" i="138"/>
  <c r="S1592" i="138"/>
  <c r="Q1593" i="138"/>
  <c r="R1593" i="138"/>
  <c r="S1593" i="138"/>
  <c r="Q1594" i="138"/>
  <c r="R1594" i="138"/>
  <c r="S1594" i="138"/>
  <c r="Q1595" i="138"/>
  <c r="R1595" i="138"/>
  <c r="S1595" i="138"/>
  <c r="Q1596" i="138"/>
  <c r="R1596" i="138"/>
  <c r="S1596" i="138"/>
  <c r="Q1597" i="138"/>
  <c r="R1597" i="138"/>
  <c r="S1597" i="138"/>
  <c r="Q1598" i="138"/>
  <c r="R1598" i="138"/>
  <c r="S1598" i="138"/>
  <c r="Q1599" i="138"/>
  <c r="R1599" i="138"/>
  <c r="S1599" i="138"/>
  <c r="Q1600" i="138"/>
  <c r="R1600" i="138"/>
  <c r="S1600" i="138"/>
  <c r="Q1601" i="138"/>
  <c r="R1601" i="138"/>
  <c r="S1601" i="138"/>
  <c r="Q1602" i="138"/>
  <c r="R1602" i="138"/>
  <c r="S1602" i="138"/>
  <c r="Q1603" i="138"/>
  <c r="R1603" i="138"/>
  <c r="S1603" i="138"/>
  <c r="Q1604" i="138"/>
  <c r="R1604" i="138"/>
  <c r="S1604" i="138"/>
  <c r="Q1605" i="138"/>
  <c r="R1605" i="138"/>
  <c r="S1605" i="138"/>
  <c r="Q1606" i="138"/>
  <c r="R1606" i="138"/>
  <c r="S1606" i="138"/>
  <c r="Q1607" i="138"/>
  <c r="R1607" i="138"/>
  <c r="S1607" i="138"/>
  <c r="Q1608" i="138"/>
  <c r="R1608" i="138"/>
  <c r="S1608" i="138"/>
  <c r="Q1609" i="138"/>
  <c r="R1609" i="138"/>
  <c r="S1609" i="138"/>
  <c r="Q1610" i="138"/>
  <c r="R1610" i="138"/>
  <c r="S1610" i="138"/>
  <c r="Q1611" i="138"/>
  <c r="R1611" i="138"/>
  <c r="S1611" i="138"/>
  <c r="Q1612" i="138"/>
  <c r="R1612" i="138"/>
  <c r="S1612" i="138"/>
  <c r="Q1613" i="138"/>
  <c r="R1613" i="138"/>
  <c r="S1613" i="138"/>
  <c r="Q1614" i="138"/>
  <c r="R1614" i="138"/>
  <c r="S1614" i="138"/>
  <c r="Q1615" i="138"/>
  <c r="R1615" i="138"/>
  <c r="S1615" i="138"/>
  <c r="Q1616" i="138"/>
  <c r="R1616" i="138"/>
  <c r="S1616" i="138"/>
  <c r="Q1617" i="138"/>
  <c r="R1617" i="138"/>
  <c r="S1617" i="138"/>
  <c r="Q1618" i="138"/>
  <c r="R1618" i="138"/>
  <c r="S1618" i="138"/>
  <c r="Q1619" i="138"/>
  <c r="R1619" i="138"/>
  <c r="S1619" i="138"/>
  <c r="Q1620" i="138"/>
  <c r="R1620" i="138"/>
  <c r="S1620" i="138"/>
  <c r="Q1621" i="138"/>
  <c r="R1621" i="138"/>
  <c r="S1621" i="138"/>
  <c r="Q1622" i="138"/>
  <c r="R1622" i="138"/>
  <c r="S1622" i="138"/>
  <c r="Q1623" i="138"/>
  <c r="R1623" i="138"/>
  <c r="S1623" i="138"/>
  <c r="Q1624" i="138"/>
  <c r="R1624" i="138"/>
  <c r="S1624" i="138"/>
  <c r="Q1625" i="138"/>
  <c r="R1625" i="138"/>
  <c r="S1625" i="138"/>
  <c r="Q1626" i="138"/>
  <c r="R1626" i="138"/>
  <c r="S1626" i="138"/>
  <c r="Q1627" i="138"/>
  <c r="R1627" i="138"/>
  <c r="S1627" i="138"/>
  <c r="Q1628" i="138"/>
  <c r="R1628" i="138"/>
  <c r="S1628" i="138"/>
  <c r="Q1629" i="138"/>
  <c r="R1629" i="138"/>
  <c r="S1629" i="138"/>
  <c r="Q1630" i="138"/>
  <c r="R1630" i="138"/>
  <c r="S1630" i="138"/>
  <c r="Q1631" i="138"/>
  <c r="R1631" i="138"/>
  <c r="S1631" i="138"/>
  <c r="Q1632" i="138"/>
  <c r="R1632" i="138"/>
  <c r="S1632" i="138"/>
  <c r="Q1633" i="138"/>
  <c r="R1633" i="138"/>
  <c r="S1633" i="138"/>
  <c r="Q1634" i="138"/>
  <c r="R1634" i="138"/>
  <c r="S1634" i="138"/>
  <c r="Q1635" i="138"/>
  <c r="R1635" i="138"/>
  <c r="S1635" i="138"/>
  <c r="Q1636" i="138"/>
  <c r="R1636" i="138"/>
  <c r="S1636" i="138"/>
  <c r="Q1637" i="138"/>
  <c r="R1637" i="138"/>
  <c r="S1637" i="138"/>
  <c r="Q1638" i="138"/>
  <c r="R1638" i="138"/>
  <c r="S1638" i="138"/>
  <c r="Q1639" i="138"/>
  <c r="R1639" i="138"/>
  <c r="S1639" i="138"/>
  <c r="Q1640" i="138"/>
  <c r="R1640" i="138"/>
  <c r="S1640" i="138"/>
  <c r="Q1641" i="138"/>
  <c r="R1641" i="138"/>
  <c r="S1641" i="138"/>
  <c r="Q1642" i="138"/>
  <c r="R1642" i="138"/>
  <c r="S1642" i="138"/>
  <c r="Q1643" i="138"/>
  <c r="R1643" i="138"/>
  <c r="S1643" i="138"/>
  <c r="Q1644" i="138"/>
  <c r="R1644" i="138"/>
  <c r="S1644" i="138"/>
  <c r="Q1645" i="138"/>
  <c r="R1645" i="138"/>
  <c r="S1645" i="138"/>
  <c r="Q1646" i="138"/>
  <c r="R1646" i="138"/>
  <c r="S1646" i="138"/>
  <c r="Q1647" i="138"/>
  <c r="R1647" i="138"/>
  <c r="S1647" i="138"/>
  <c r="Q1648" i="138"/>
  <c r="R1648" i="138"/>
  <c r="S1648" i="138"/>
  <c r="Q1649" i="138"/>
  <c r="R1649" i="138"/>
  <c r="S1649" i="138"/>
  <c r="Q1650" i="138"/>
  <c r="R1650" i="138"/>
  <c r="S1650" i="138"/>
  <c r="Q1651" i="138"/>
  <c r="R1651" i="138"/>
  <c r="S1651" i="138"/>
  <c r="Q1652" i="138"/>
  <c r="R1652" i="138"/>
  <c r="S1652" i="138"/>
  <c r="Q1653" i="138"/>
  <c r="R1653" i="138"/>
  <c r="S1653" i="138"/>
  <c r="Q1654" i="138"/>
  <c r="R1654" i="138"/>
  <c r="S1654" i="138"/>
  <c r="Q1655" i="138"/>
  <c r="R1655" i="138"/>
  <c r="S1655" i="138"/>
  <c r="Q1656" i="138"/>
  <c r="R1656" i="138"/>
  <c r="S1656" i="138"/>
  <c r="Q1657" i="138"/>
  <c r="R1657" i="138"/>
  <c r="S1657" i="138"/>
  <c r="Q1658" i="138"/>
  <c r="R1658" i="138"/>
  <c r="S1658" i="138"/>
  <c r="Q1659" i="138"/>
  <c r="R1659" i="138"/>
  <c r="S1659" i="138"/>
  <c r="Q1660" i="138"/>
  <c r="R1660" i="138"/>
  <c r="S1660" i="138"/>
  <c r="Q1661" i="138"/>
  <c r="R1661" i="138"/>
  <c r="S1661" i="138"/>
  <c r="Q1662" i="138"/>
  <c r="R1662" i="138"/>
  <c r="S1662" i="138"/>
  <c r="Q1663" i="138"/>
  <c r="R1663" i="138"/>
  <c r="S1663" i="138"/>
  <c r="Q1664" i="138"/>
  <c r="R1664" i="138"/>
  <c r="S1664" i="138"/>
  <c r="Q1665" i="138"/>
  <c r="R1665" i="138"/>
  <c r="S1665" i="138"/>
  <c r="Q1666" i="138"/>
  <c r="R1666" i="138"/>
  <c r="S1666" i="138"/>
  <c r="Q1667" i="138"/>
  <c r="R1667" i="138"/>
  <c r="S1667" i="138"/>
  <c r="Q1668" i="138"/>
  <c r="R1668" i="138"/>
  <c r="S1668" i="138"/>
  <c r="Q1669" i="138"/>
  <c r="R1669" i="138"/>
  <c r="S1669" i="138"/>
  <c r="Q1670" i="138"/>
  <c r="R1670" i="138"/>
  <c r="S1670" i="138"/>
  <c r="Q1671" i="138"/>
  <c r="R1671" i="138"/>
  <c r="S1671" i="138"/>
  <c r="Q1672" i="138"/>
  <c r="R1672" i="138"/>
  <c r="S1672" i="138"/>
  <c r="Q1673" i="138"/>
  <c r="R1673" i="138"/>
  <c r="S1673" i="138"/>
  <c r="Q1674" i="138"/>
  <c r="R1674" i="138"/>
  <c r="S1674" i="138"/>
  <c r="Q1675" i="138"/>
  <c r="R1675" i="138"/>
  <c r="S1675" i="138"/>
  <c r="Q1676" i="138"/>
  <c r="R1676" i="138"/>
  <c r="S1676" i="138"/>
  <c r="Q1677" i="138"/>
  <c r="R1677" i="138"/>
  <c r="S1677" i="138"/>
  <c r="Q1678" i="138"/>
  <c r="R1678" i="138"/>
  <c r="S1678" i="138"/>
  <c r="Q1679" i="138"/>
  <c r="R1679" i="138"/>
  <c r="S1679" i="138"/>
  <c r="Q1680" i="138"/>
  <c r="R1680" i="138"/>
  <c r="S1680" i="138"/>
  <c r="Q1681" i="138"/>
  <c r="R1681" i="138"/>
  <c r="S1681" i="138"/>
  <c r="Q1682" i="138"/>
  <c r="R1682" i="138"/>
  <c r="S1682" i="138"/>
  <c r="Q1683" i="138"/>
  <c r="R1683" i="138"/>
  <c r="S1683" i="138"/>
  <c r="Q1684" i="138"/>
  <c r="R1684" i="138"/>
  <c r="S1684" i="138"/>
  <c r="Q1685" i="138"/>
  <c r="R1685" i="138"/>
  <c r="S1685" i="138"/>
  <c r="Q1686" i="138"/>
  <c r="R1686" i="138"/>
  <c r="S1686" i="138"/>
  <c r="Q1687" i="138"/>
  <c r="R1687" i="138"/>
  <c r="S1687" i="138"/>
  <c r="Q1688" i="138"/>
  <c r="R1688" i="138"/>
  <c r="S1688" i="138"/>
  <c r="Q1689" i="138"/>
  <c r="R1689" i="138"/>
  <c r="S1689" i="138"/>
  <c r="Q1690" i="138"/>
  <c r="R1690" i="138"/>
  <c r="S1690" i="138"/>
  <c r="Q1691" i="138"/>
  <c r="R1691" i="138"/>
  <c r="S1691" i="138"/>
  <c r="Q1692" i="138"/>
  <c r="R1692" i="138"/>
  <c r="S1692" i="138"/>
  <c r="Q1693" i="138"/>
  <c r="R1693" i="138"/>
  <c r="S1693" i="138"/>
  <c r="Q1694" i="138"/>
  <c r="R1694" i="138"/>
  <c r="S1694" i="138"/>
  <c r="Q1695" i="138"/>
  <c r="R1695" i="138"/>
  <c r="S1695" i="138"/>
  <c r="Q1696" i="138"/>
  <c r="R1696" i="138"/>
  <c r="S1696" i="138"/>
  <c r="Q1697" i="138"/>
  <c r="R1697" i="138"/>
  <c r="S1697" i="138"/>
  <c r="Q1698" i="138"/>
  <c r="R1698" i="138"/>
  <c r="S1698" i="138"/>
  <c r="Q1699" i="138"/>
  <c r="R1699" i="138"/>
  <c r="S1699" i="138"/>
  <c r="Q1700" i="138"/>
  <c r="R1700" i="138"/>
  <c r="S1700" i="138"/>
  <c r="Q1701" i="138"/>
  <c r="R1701" i="138"/>
  <c r="S1701" i="138"/>
  <c r="Q1702" i="138"/>
  <c r="R1702" i="138"/>
  <c r="S1702" i="138"/>
  <c r="Q1703" i="138"/>
  <c r="R1703" i="138"/>
  <c r="S1703" i="138"/>
  <c r="Q1704" i="138"/>
  <c r="R1704" i="138"/>
  <c r="S1704" i="138"/>
  <c r="Q1705" i="138"/>
  <c r="R1705" i="138"/>
  <c r="S1705" i="138"/>
  <c r="Q1706" i="138"/>
  <c r="R1706" i="138"/>
  <c r="S1706" i="138"/>
  <c r="Q1707" i="138"/>
  <c r="R1707" i="138"/>
  <c r="S1707" i="138"/>
  <c r="Q1708" i="138"/>
  <c r="R1708" i="138"/>
  <c r="S1708" i="138"/>
  <c r="Q1709" i="138"/>
  <c r="R1709" i="138"/>
  <c r="S1709" i="138"/>
  <c r="Q1710" i="138"/>
  <c r="R1710" i="138"/>
  <c r="S1710" i="138"/>
  <c r="Q1711" i="138"/>
  <c r="R1711" i="138"/>
  <c r="S1711" i="138"/>
  <c r="Q1712" i="138"/>
  <c r="R1712" i="138"/>
  <c r="S1712" i="138"/>
  <c r="Q1713" i="138"/>
  <c r="R1713" i="138"/>
  <c r="S1713" i="138"/>
  <c r="Q1714" i="138"/>
  <c r="R1714" i="138"/>
  <c r="S1714" i="138"/>
  <c r="Q1715" i="138"/>
  <c r="R1715" i="138"/>
  <c r="S1715" i="138"/>
  <c r="Q1716" i="138"/>
  <c r="R1716" i="138"/>
  <c r="S1716" i="138"/>
  <c r="Q1717" i="138"/>
  <c r="R1717" i="138"/>
  <c r="S1717" i="138"/>
  <c r="Q1718" i="138"/>
  <c r="R1718" i="138"/>
  <c r="S1718" i="138"/>
  <c r="Q1719" i="138"/>
  <c r="R1719" i="138"/>
  <c r="S1719" i="138"/>
  <c r="Q1720" i="138"/>
  <c r="R1720" i="138"/>
  <c r="S1720" i="138"/>
  <c r="Q1721" i="138"/>
  <c r="R1721" i="138"/>
  <c r="S1721" i="138"/>
  <c r="Q1722" i="138"/>
  <c r="R1722" i="138"/>
  <c r="S1722" i="138"/>
  <c r="Q1723" i="138"/>
  <c r="R1723" i="138"/>
  <c r="S1723" i="138"/>
  <c r="Q1724" i="138"/>
  <c r="R1724" i="138"/>
  <c r="S1724" i="138"/>
  <c r="Q1725" i="138"/>
  <c r="R1725" i="138"/>
  <c r="S1725" i="138"/>
  <c r="Q1726" i="138"/>
  <c r="R1726" i="138"/>
  <c r="S1726" i="138"/>
  <c r="Q1727" i="138"/>
  <c r="R1727" i="138"/>
  <c r="S1727" i="138"/>
  <c r="Q1728" i="138"/>
  <c r="R1728" i="138"/>
  <c r="S1728" i="138"/>
  <c r="Q1729" i="138"/>
  <c r="R1729" i="138"/>
  <c r="S1729" i="138"/>
  <c r="Q1730" i="138"/>
  <c r="R1730" i="138"/>
  <c r="S1730" i="138"/>
  <c r="Q1731" i="138"/>
  <c r="R1731" i="138"/>
  <c r="S1731" i="138"/>
  <c r="Q1732" i="138"/>
  <c r="R1732" i="138"/>
  <c r="S1732" i="138"/>
  <c r="Q1733" i="138"/>
  <c r="R1733" i="138"/>
  <c r="S1733" i="138"/>
  <c r="Q1734" i="138"/>
  <c r="R1734" i="138"/>
  <c r="S1734" i="138"/>
  <c r="Q1735" i="138"/>
  <c r="R1735" i="138"/>
  <c r="S1735" i="138"/>
  <c r="Q1736" i="138"/>
  <c r="R1736" i="138"/>
  <c r="S1736" i="138"/>
  <c r="Q1737" i="138"/>
  <c r="R1737" i="138"/>
  <c r="S1737" i="138"/>
  <c r="Q1738" i="138"/>
  <c r="R1738" i="138"/>
  <c r="S1738" i="138"/>
  <c r="Q1739" i="138"/>
  <c r="R1739" i="138"/>
  <c r="S1739" i="138"/>
  <c r="Q1740" i="138"/>
  <c r="R1740" i="138"/>
  <c r="S1740" i="138"/>
  <c r="Q1741" i="138"/>
  <c r="R1741" i="138"/>
  <c r="S1741" i="138"/>
  <c r="Q1742" i="138"/>
  <c r="R1742" i="138"/>
  <c r="S1742" i="138"/>
  <c r="Q1743" i="138"/>
  <c r="R1743" i="138"/>
  <c r="S1743" i="138"/>
  <c r="Q1744" i="138"/>
  <c r="R1744" i="138"/>
  <c r="S1744" i="138"/>
  <c r="Q1745" i="138"/>
  <c r="R1745" i="138"/>
  <c r="S1745" i="138"/>
  <c r="Q1746" i="138"/>
  <c r="R1746" i="138"/>
  <c r="S1746" i="138"/>
  <c r="Q1747" i="138"/>
  <c r="R1747" i="138"/>
  <c r="S1747" i="138"/>
  <c r="Q1748" i="138"/>
  <c r="R1748" i="138"/>
  <c r="S1748" i="138"/>
  <c r="Q1749" i="138"/>
  <c r="R1749" i="138"/>
  <c r="S1749" i="138"/>
  <c r="Q1750" i="138"/>
  <c r="R1750" i="138"/>
  <c r="S1750" i="138"/>
  <c r="Q1751" i="138"/>
  <c r="R1751" i="138"/>
  <c r="S1751" i="138"/>
  <c r="Q1752" i="138"/>
  <c r="R1752" i="138"/>
  <c r="S1752" i="138"/>
  <c r="Q1753" i="138"/>
  <c r="R1753" i="138"/>
  <c r="S1753" i="138"/>
  <c r="Q1754" i="138"/>
  <c r="R1754" i="138"/>
  <c r="S1754" i="138"/>
  <c r="Q1755" i="138"/>
  <c r="R1755" i="138"/>
  <c r="S1755" i="138"/>
  <c r="Q1756" i="138"/>
  <c r="R1756" i="138"/>
  <c r="S1756" i="138"/>
  <c r="Q1757" i="138"/>
  <c r="R1757" i="138"/>
  <c r="S1757" i="138"/>
  <c r="Q1758" i="138"/>
  <c r="R1758" i="138"/>
  <c r="S1758" i="138"/>
  <c r="Q1759" i="138"/>
  <c r="R1759" i="138"/>
  <c r="S1759" i="138"/>
  <c r="Q1760" i="138"/>
  <c r="R1760" i="138"/>
  <c r="S1760" i="138"/>
  <c r="Q1761" i="138"/>
  <c r="R1761" i="138"/>
  <c r="S1761" i="138"/>
  <c r="Q1762" i="138"/>
  <c r="R1762" i="138"/>
  <c r="S1762" i="138"/>
  <c r="Q1763" i="138"/>
  <c r="R1763" i="138"/>
  <c r="S1763" i="138"/>
  <c r="Q1764" i="138"/>
  <c r="R1764" i="138"/>
  <c r="S1764" i="138"/>
  <c r="Q1765" i="138"/>
  <c r="R1765" i="138"/>
  <c r="S1765" i="138"/>
  <c r="Q1766" i="138"/>
  <c r="R1766" i="138"/>
  <c r="S1766" i="138"/>
  <c r="Q1767" i="138"/>
  <c r="R1767" i="138"/>
  <c r="S1767" i="138"/>
  <c r="Q1768" i="138"/>
  <c r="R1768" i="138"/>
  <c r="S1768" i="138"/>
  <c r="Q1769" i="138"/>
  <c r="R1769" i="138"/>
  <c r="S1769" i="138"/>
  <c r="Q1770" i="138"/>
  <c r="R1770" i="138"/>
  <c r="S1770" i="138"/>
  <c r="Q1771" i="138"/>
  <c r="R1771" i="138"/>
  <c r="S1771" i="138"/>
  <c r="Q1772" i="138"/>
  <c r="R1772" i="138"/>
  <c r="S1772" i="138"/>
  <c r="Q1773" i="138"/>
  <c r="R1773" i="138"/>
  <c r="S1773" i="138"/>
  <c r="Q1774" i="138"/>
  <c r="R1774" i="138"/>
  <c r="S1774" i="138"/>
  <c r="Q1775" i="138"/>
  <c r="R1775" i="138"/>
  <c r="S1775" i="138"/>
  <c r="Q1776" i="138"/>
  <c r="R1776" i="138"/>
  <c r="S1776" i="138"/>
  <c r="Q1777" i="138"/>
  <c r="R1777" i="138"/>
  <c r="S1777" i="138"/>
  <c r="Q1778" i="138"/>
  <c r="R1778" i="138"/>
  <c r="S1778" i="138"/>
  <c r="Q1779" i="138"/>
  <c r="R1779" i="138"/>
  <c r="S1779" i="138"/>
  <c r="Q1780" i="138"/>
  <c r="R1780" i="138"/>
  <c r="S1780" i="138"/>
  <c r="Q1781" i="138"/>
  <c r="R1781" i="138"/>
  <c r="S1781" i="138"/>
  <c r="Q1782" i="138"/>
  <c r="R1782" i="138"/>
  <c r="S1782" i="138"/>
  <c r="Q1783" i="138"/>
  <c r="R1783" i="138"/>
  <c r="S1783" i="138"/>
  <c r="Q1784" i="138"/>
  <c r="R1784" i="138"/>
  <c r="S1784" i="138"/>
  <c r="Q1785" i="138"/>
  <c r="R1785" i="138"/>
  <c r="S1785" i="138"/>
  <c r="Q1786" i="138"/>
  <c r="R1786" i="138"/>
  <c r="S1786" i="138"/>
  <c r="Q1787" i="138"/>
  <c r="R1787" i="138"/>
  <c r="S1787" i="138"/>
  <c r="Q1788" i="138"/>
  <c r="R1788" i="138"/>
  <c r="S1788" i="138"/>
  <c r="Q1789" i="138"/>
  <c r="R1789" i="138"/>
  <c r="S1789" i="138"/>
  <c r="Q1790" i="138"/>
  <c r="R1790" i="138"/>
  <c r="S1790" i="138"/>
  <c r="Q1791" i="138"/>
  <c r="R1791" i="138"/>
  <c r="S1791" i="138"/>
  <c r="Q1792" i="138"/>
  <c r="R1792" i="138"/>
  <c r="S1792" i="138"/>
  <c r="Q1793" i="138"/>
  <c r="R1793" i="138"/>
  <c r="S1793" i="138"/>
  <c r="Q1794" i="138"/>
  <c r="R1794" i="138"/>
  <c r="S1794" i="138"/>
  <c r="Q1795" i="138"/>
  <c r="R1795" i="138"/>
  <c r="S1795" i="138"/>
  <c r="Q1796" i="138"/>
  <c r="R1796" i="138"/>
  <c r="S1796" i="138"/>
  <c r="Q1797" i="138"/>
  <c r="R1797" i="138"/>
  <c r="S1797" i="138"/>
  <c r="Q1798" i="138"/>
  <c r="R1798" i="138"/>
  <c r="S1798" i="138"/>
  <c r="Q1799" i="138"/>
  <c r="R1799" i="138"/>
  <c r="S1799" i="138"/>
  <c r="Q1800" i="138"/>
  <c r="R1800" i="138"/>
  <c r="S1800" i="138"/>
  <c r="Q1801" i="138"/>
  <c r="R1801" i="138"/>
  <c r="S1801" i="138"/>
  <c r="Q1802" i="138"/>
  <c r="R1802" i="138"/>
  <c r="S1802" i="138"/>
  <c r="Q1803" i="138"/>
  <c r="R1803" i="138"/>
  <c r="S1803" i="138"/>
  <c r="Q1804" i="138"/>
  <c r="R1804" i="138"/>
  <c r="S1804" i="138"/>
  <c r="Q1805" i="138"/>
  <c r="R1805" i="138"/>
  <c r="S1805" i="138"/>
  <c r="Q1806" i="138"/>
  <c r="R1806" i="138"/>
  <c r="S1806" i="138"/>
  <c r="Q1807" i="138"/>
  <c r="R1807" i="138"/>
  <c r="S1807" i="138"/>
  <c r="Q1808" i="138"/>
  <c r="R1808" i="138"/>
  <c r="S1808" i="138"/>
  <c r="Q1809" i="138"/>
  <c r="R1809" i="138"/>
  <c r="S1809" i="138"/>
  <c r="Q1810" i="138"/>
  <c r="R1810" i="138"/>
  <c r="S1810" i="138"/>
  <c r="Q1811" i="138"/>
  <c r="R1811" i="138"/>
  <c r="S1811" i="138"/>
  <c r="Q1812" i="138"/>
  <c r="R1812" i="138"/>
  <c r="S1812" i="138"/>
  <c r="Q1813" i="138"/>
  <c r="R1813" i="138"/>
  <c r="S1813" i="138"/>
  <c r="Q1814" i="138"/>
  <c r="R1814" i="138"/>
  <c r="S1814" i="138"/>
  <c r="Q1815" i="138"/>
  <c r="R1815" i="138"/>
  <c r="S1815" i="138"/>
  <c r="Q1816" i="138"/>
  <c r="R1816" i="138"/>
  <c r="S1816" i="138"/>
  <c r="Q1817" i="138"/>
  <c r="R1817" i="138"/>
  <c r="S1817" i="138"/>
  <c r="Q1818" i="138"/>
  <c r="R1818" i="138"/>
  <c r="S1818" i="138"/>
  <c r="Q1819" i="138"/>
  <c r="R1819" i="138"/>
  <c r="S1819" i="138"/>
  <c r="Q1820" i="138"/>
  <c r="R1820" i="138"/>
  <c r="S1820" i="138"/>
  <c r="Q1821" i="138"/>
  <c r="R1821" i="138"/>
  <c r="S1821" i="138"/>
  <c r="Q1822" i="138"/>
  <c r="R1822" i="138"/>
  <c r="S1822" i="138"/>
  <c r="Q1823" i="138"/>
  <c r="R1823" i="138"/>
  <c r="S1823" i="138"/>
  <c r="Q1824" i="138"/>
  <c r="R1824" i="138"/>
  <c r="S1824" i="138"/>
  <c r="Q1825" i="138"/>
  <c r="R1825" i="138"/>
  <c r="S1825" i="138"/>
  <c r="Q1826" i="138"/>
  <c r="R1826" i="138"/>
  <c r="S1826" i="138"/>
  <c r="Q1827" i="138"/>
  <c r="R1827" i="138"/>
  <c r="S1827" i="138"/>
  <c r="Q1828" i="138"/>
  <c r="R1828" i="138"/>
  <c r="S1828" i="138"/>
  <c r="Q1829" i="138"/>
  <c r="R1829" i="138"/>
  <c r="S1829" i="138"/>
  <c r="Q1830" i="138"/>
  <c r="R1830" i="138"/>
  <c r="S1830" i="138"/>
  <c r="Q1831" i="138"/>
  <c r="R1831" i="138"/>
  <c r="S1831" i="138"/>
  <c r="Q1832" i="138"/>
  <c r="R1832" i="138"/>
  <c r="S1832" i="138"/>
  <c r="Q1833" i="138"/>
  <c r="R1833" i="138"/>
  <c r="S1833" i="138"/>
  <c r="Q1834" i="138"/>
  <c r="R1834" i="138"/>
  <c r="S1834" i="138"/>
  <c r="Q1835" i="138"/>
  <c r="R1835" i="138"/>
  <c r="S1835" i="138"/>
  <c r="Q1836" i="138"/>
  <c r="R1836" i="138"/>
  <c r="S1836" i="138"/>
  <c r="Q1837" i="138"/>
  <c r="R1837" i="138"/>
  <c r="S1837" i="138"/>
  <c r="Q1838" i="138"/>
  <c r="R1838" i="138"/>
  <c r="S1838" i="138"/>
  <c r="Q1839" i="138"/>
  <c r="R1839" i="138"/>
  <c r="S1839" i="138"/>
  <c r="Q1840" i="138"/>
  <c r="R1840" i="138"/>
  <c r="S1840" i="138"/>
  <c r="Q1841" i="138"/>
  <c r="R1841" i="138"/>
  <c r="S1841" i="138"/>
  <c r="Q1842" i="138"/>
  <c r="R1842" i="138"/>
  <c r="S1842" i="138"/>
  <c r="Q1843" i="138"/>
  <c r="R1843" i="138"/>
  <c r="S1843" i="138"/>
  <c r="Q1844" i="138"/>
  <c r="R1844" i="138"/>
  <c r="S1844" i="138"/>
  <c r="Q1845" i="138"/>
  <c r="R1845" i="138"/>
  <c r="S1845" i="138"/>
  <c r="Q1846" i="138"/>
  <c r="R1846" i="138"/>
  <c r="S1846" i="138"/>
  <c r="Q1847" i="138"/>
  <c r="R1847" i="138"/>
  <c r="S1847" i="138"/>
  <c r="Q1848" i="138"/>
  <c r="R1848" i="138"/>
  <c r="S1848" i="138"/>
  <c r="Q1849" i="138"/>
  <c r="R1849" i="138"/>
  <c r="S1849" i="138"/>
  <c r="Q1850" i="138"/>
  <c r="R1850" i="138"/>
  <c r="S1850" i="138"/>
  <c r="Q1851" i="138"/>
  <c r="R1851" i="138"/>
  <c r="S1851" i="138"/>
  <c r="Q1852" i="138"/>
  <c r="R1852" i="138"/>
  <c r="S1852" i="138"/>
  <c r="Q1853" i="138"/>
  <c r="R1853" i="138"/>
  <c r="S1853" i="138"/>
  <c r="Q1854" i="138"/>
  <c r="R1854" i="138"/>
  <c r="S1854" i="138"/>
  <c r="Q1855" i="138"/>
  <c r="R1855" i="138"/>
  <c r="S1855" i="138"/>
  <c r="Q1856" i="138"/>
  <c r="R1856" i="138"/>
  <c r="S1856" i="138"/>
  <c r="Q1857" i="138"/>
  <c r="R1857" i="138"/>
  <c r="S1857" i="138"/>
  <c r="Q1858" i="138"/>
  <c r="R1858" i="138"/>
  <c r="S1858" i="138"/>
  <c r="Q1859" i="138"/>
  <c r="R1859" i="138"/>
  <c r="S1859" i="138"/>
  <c r="Q1860" i="138"/>
  <c r="R1860" i="138"/>
  <c r="S1860" i="138"/>
  <c r="Q1861" i="138"/>
  <c r="R1861" i="138"/>
  <c r="S1861" i="138"/>
  <c r="Q1862" i="138"/>
  <c r="R1862" i="138"/>
  <c r="S1862" i="138"/>
  <c r="Q1863" i="138"/>
  <c r="R1863" i="138"/>
  <c r="S1863" i="138"/>
  <c r="Q1864" i="138"/>
  <c r="R1864" i="138"/>
  <c r="S1864" i="138"/>
  <c r="Q1865" i="138"/>
  <c r="R1865" i="138"/>
  <c r="S1865" i="138"/>
  <c r="Q1866" i="138"/>
  <c r="R1866" i="138"/>
  <c r="S1866" i="138"/>
  <c r="Q1867" i="138"/>
  <c r="R1867" i="138"/>
  <c r="S1867" i="138"/>
  <c r="Q1868" i="138"/>
  <c r="R1868" i="138"/>
  <c r="S1868" i="138"/>
  <c r="Q1869" i="138"/>
  <c r="R1869" i="138"/>
  <c r="S1869" i="138"/>
  <c r="Q1870" i="138"/>
  <c r="R1870" i="138"/>
  <c r="S1870" i="138"/>
  <c r="Q1871" i="138"/>
  <c r="R1871" i="138"/>
  <c r="S1871" i="138"/>
  <c r="Q1872" i="138"/>
  <c r="R1872" i="138"/>
  <c r="S1872" i="138"/>
  <c r="Q1873" i="138"/>
  <c r="R1873" i="138"/>
  <c r="S1873" i="138"/>
  <c r="Q1874" i="138"/>
  <c r="R1874" i="138"/>
  <c r="S1874" i="138"/>
  <c r="Q1875" i="138"/>
  <c r="R1875" i="138"/>
  <c r="S1875" i="138"/>
  <c r="Q1876" i="138"/>
  <c r="R1876" i="138"/>
  <c r="S1876" i="138"/>
  <c r="Q1877" i="138"/>
  <c r="R1877" i="138"/>
  <c r="S1877" i="138"/>
  <c r="Q1878" i="138"/>
  <c r="R1878" i="138"/>
  <c r="S1878" i="138"/>
  <c r="Q1879" i="138"/>
  <c r="R1879" i="138"/>
  <c r="S1879" i="138"/>
  <c r="Q1880" i="138"/>
  <c r="R1880" i="138"/>
  <c r="S1880" i="138"/>
  <c r="Q1881" i="138"/>
  <c r="R1881" i="138"/>
  <c r="S1881" i="138"/>
  <c r="Q1882" i="138"/>
  <c r="R1882" i="138"/>
  <c r="S1882" i="138"/>
  <c r="Q1883" i="138"/>
  <c r="R1883" i="138"/>
  <c r="S1883" i="138"/>
  <c r="Q1884" i="138"/>
  <c r="R1884" i="138"/>
  <c r="S1884" i="138"/>
  <c r="Q1885" i="138"/>
  <c r="R1885" i="138"/>
  <c r="S1885" i="138"/>
  <c r="Q1886" i="138"/>
  <c r="R1886" i="138"/>
  <c r="S1886" i="138"/>
  <c r="Q1887" i="138"/>
  <c r="R1887" i="138"/>
  <c r="S1887" i="138"/>
  <c r="Q1888" i="138"/>
  <c r="R1888" i="138"/>
  <c r="S1888" i="138"/>
  <c r="Q1889" i="138"/>
  <c r="R1889" i="138"/>
  <c r="S1889" i="138"/>
  <c r="Q1890" i="138"/>
  <c r="R1890" i="138"/>
  <c r="S1890" i="138"/>
  <c r="Q1891" i="138"/>
  <c r="R1891" i="138"/>
  <c r="S1891" i="138"/>
  <c r="Q1892" i="138"/>
  <c r="R1892" i="138"/>
  <c r="S1892" i="138"/>
  <c r="Q1893" i="138"/>
  <c r="R1893" i="138"/>
  <c r="S1893" i="138"/>
  <c r="Q1894" i="138"/>
  <c r="R1894" i="138"/>
  <c r="S1894" i="138"/>
  <c r="Q1895" i="138"/>
  <c r="R1895" i="138"/>
  <c r="S1895" i="138"/>
  <c r="Q1896" i="138"/>
  <c r="R1896" i="138"/>
  <c r="S1896" i="138"/>
  <c r="Q1897" i="138"/>
  <c r="R1897" i="138"/>
  <c r="S1897" i="138"/>
  <c r="Q1898" i="138"/>
  <c r="R1898" i="138"/>
  <c r="S1898" i="138"/>
  <c r="Q1899" i="138"/>
  <c r="R1899" i="138"/>
  <c r="S1899" i="138"/>
  <c r="Q1900" i="138"/>
  <c r="R1900" i="138"/>
  <c r="S1900" i="138"/>
  <c r="Q1901" i="138"/>
  <c r="R1901" i="138"/>
  <c r="S1901" i="138"/>
  <c r="Q1902" i="138"/>
  <c r="R1902" i="138"/>
  <c r="S1902" i="138"/>
  <c r="Q1903" i="138"/>
  <c r="R1903" i="138"/>
  <c r="S1903" i="138"/>
  <c r="Q1904" i="138"/>
  <c r="R1904" i="138"/>
  <c r="S1904" i="138"/>
  <c r="Q1905" i="138"/>
  <c r="R1905" i="138"/>
  <c r="S1905" i="138"/>
  <c r="Q1906" i="138"/>
  <c r="R1906" i="138"/>
  <c r="S1906" i="138"/>
  <c r="Q1907" i="138"/>
  <c r="R1907" i="138"/>
  <c r="S1907" i="138"/>
  <c r="Q1908" i="138"/>
  <c r="R1908" i="138"/>
  <c r="S1908" i="138"/>
  <c r="Q1909" i="138"/>
  <c r="R1909" i="138"/>
  <c r="S1909" i="138"/>
  <c r="Q1910" i="138"/>
  <c r="R1910" i="138"/>
  <c r="S1910" i="138"/>
  <c r="Q1911" i="138"/>
  <c r="R1911" i="138"/>
  <c r="S1911" i="138"/>
  <c r="Q1912" i="138"/>
  <c r="R1912" i="138"/>
  <c r="S1912" i="138"/>
  <c r="Q1913" i="138"/>
  <c r="R1913" i="138"/>
  <c r="S1913" i="138"/>
  <c r="Q1914" i="138"/>
  <c r="R1914" i="138"/>
  <c r="S1914" i="138"/>
  <c r="Q1915" i="138"/>
  <c r="R1915" i="138"/>
  <c r="S1915" i="138"/>
  <c r="Q1916" i="138"/>
  <c r="R1916" i="138"/>
  <c r="S1916" i="138"/>
  <c r="A1483" i="138"/>
  <c r="A1484" i="138"/>
  <c r="A1485" i="138"/>
  <c r="A1486" i="138"/>
  <c r="A1487" i="138"/>
  <c r="A1488" i="138"/>
  <c r="A1489" i="138"/>
  <c r="A1490" i="138"/>
  <c r="A1491" i="138"/>
  <c r="A1492" i="138"/>
  <c r="A1493" i="138"/>
  <c r="A1494" i="138"/>
  <c r="A1495" i="138"/>
  <c r="A1496" i="138"/>
  <c r="A1497" i="138"/>
  <c r="A1498" i="138"/>
  <c r="A1499" i="138"/>
  <c r="A1500" i="138"/>
  <c r="A1501" i="138"/>
  <c r="A1502" i="138"/>
  <c r="A1503" i="138"/>
  <c r="A1504" i="138"/>
  <c r="A1505" i="138"/>
  <c r="A1506" i="138"/>
  <c r="A1507" i="138"/>
  <c r="A1508" i="138"/>
  <c r="A1509" i="138"/>
  <c r="A1510" i="138"/>
  <c r="A1511" i="138"/>
  <c r="A1512" i="138"/>
  <c r="A1513" i="138"/>
  <c r="A1514" i="138"/>
  <c r="A1515" i="138"/>
  <c r="A1516" i="138"/>
  <c r="A1517" i="138"/>
  <c r="A1518" i="138"/>
  <c r="A1519" i="138"/>
  <c r="A1520" i="138"/>
  <c r="A1521" i="138"/>
  <c r="A1522" i="138"/>
  <c r="A1523" i="138"/>
  <c r="A1524" i="138"/>
  <c r="A1525" i="138"/>
  <c r="A1526" i="138"/>
  <c r="A1527" i="138"/>
  <c r="A1528" i="138"/>
  <c r="A1529" i="138"/>
  <c r="A1530" i="138"/>
  <c r="A1531" i="138"/>
  <c r="A1532" i="138"/>
  <c r="A1533" i="138"/>
  <c r="A1534" i="138"/>
  <c r="A1535" i="138"/>
  <c r="A1536" i="138"/>
  <c r="A1537" i="138"/>
  <c r="A1538" i="138"/>
  <c r="A1539" i="138"/>
  <c r="A1540" i="138"/>
  <c r="A1541" i="138"/>
  <c r="A1542" i="138"/>
  <c r="A1543" i="138"/>
  <c r="A1544" i="138"/>
  <c r="A1545" i="138"/>
  <c r="A1546" i="138"/>
  <c r="A1547" i="138"/>
  <c r="A1548" i="138"/>
  <c r="A1549" i="138"/>
  <c r="A1550" i="138"/>
  <c r="A1551" i="138"/>
  <c r="A1552" i="138"/>
  <c r="A1553" i="138"/>
  <c r="A1554" i="138"/>
  <c r="A1555" i="138"/>
  <c r="A1556" i="138"/>
  <c r="A1557" i="138"/>
  <c r="A1558" i="138"/>
  <c r="A1559" i="138"/>
  <c r="A1560" i="138"/>
  <c r="A1561" i="138"/>
  <c r="A1562" i="138"/>
  <c r="A1563" i="138"/>
  <c r="A1564" i="138"/>
  <c r="A1565" i="138"/>
  <c r="A1566" i="138"/>
  <c r="A1567" i="138"/>
  <c r="A1568" i="138"/>
  <c r="A1569" i="138"/>
  <c r="A1570" i="138"/>
  <c r="A1571" i="138"/>
  <c r="A1572" i="138"/>
  <c r="A1573" i="138"/>
  <c r="A1574" i="138"/>
  <c r="A1575" i="138"/>
  <c r="A1576" i="138"/>
  <c r="A1577" i="138"/>
  <c r="A1578" i="138"/>
  <c r="A1579" i="138"/>
  <c r="A1580" i="138"/>
  <c r="A1581" i="138"/>
  <c r="A1582" i="138"/>
  <c r="A1583" i="138"/>
  <c r="A1584" i="138"/>
  <c r="A1585" i="138"/>
  <c r="A1586" i="138"/>
  <c r="A1587" i="138"/>
  <c r="A1588" i="138"/>
  <c r="A1589" i="138"/>
  <c r="A1590" i="138"/>
  <c r="A1591" i="138"/>
  <c r="A1592" i="138"/>
  <c r="A1593" i="138"/>
  <c r="A1594" i="138"/>
  <c r="A1595" i="138"/>
  <c r="A1596" i="138"/>
  <c r="A1597" i="138"/>
  <c r="A1598" i="138"/>
  <c r="A1599" i="138"/>
  <c r="A1600" i="138"/>
  <c r="A1601" i="138"/>
  <c r="A1602" i="138"/>
  <c r="A1603" i="138"/>
  <c r="A1604" i="138"/>
  <c r="A1605" i="138"/>
  <c r="A1606" i="138"/>
  <c r="A1607" i="138"/>
  <c r="A1608" i="138"/>
  <c r="A1609" i="138"/>
  <c r="A1610" i="138"/>
  <c r="A1611" i="138"/>
  <c r="A1612" i="138"/>
  <c r="A1613" i="138"/>
  <c r="A1614" i="138"/>
  <c r="A1615" i="138"/>
  <c r="A1616" i="138"/>
  <c r="A1617" i="138"/>
  <c r="A1618" i="138"/>
  <c r="A1619" i="138"/>
  <c r="A1620" i="138"/>
  <c r="A1621" i="138"/>
  <c r="A1622" i="138"/>
  <c r="A1623" i="138"/>
  <c r="A1624" i="138"/>
  <c r="A1625" i="138"/>
  <c r="A1626" i="138"/>
  <c r="A1627" i="138"/>
  <c r="A1628" i="138"/>
  <c r="A1629" i="138"/>
  <c r="A1630" i="138"/>
  <c r="A1631" i="138"/>
  <c r="A1632" i="138"/>
  <c r="A1633" i="138"/>
  <c r="A1634" i="138"/>
  <c r="A1635" i="138"/>
  <c r="A1636" i="138"/>
  <c r="A1637" i="138"/>
  <c r="A1638" i="138"/>
  <c r="A1639" i="138"/>
  <c r="A1640" i="138"/>
  <c r="A1641" i="138"/>
  <c r="A1642" i="138"/>
  <c r="A1643" i="138"/>
  <c r="A1644" i="138"/>
  <c r="A1645" i="138"/>
  <c r="A1646" i="138"/>
  <c r="A1647" i="138"/>
  <c r="A1648" i="138"/>
  <c r="A1649" i="138"/>
  <c r="A1650" i="138"/>
  <c r="A1651" i="138"/>
  <c r="A1652" i="138"/>
  <c r="A1653" i="138"/>
  <c r="A1654" i="138"/>
  <c r="A1655" i="138"/>
  <c r="A1656" i="138"/>
  <c r="A1657" i="138"/>
  <c r="A1658" i="138"/>
  <c r="A1659" i="138"/>
  <c r="A1660" i="138"/>
  <c r="A1661" i="138"/>
  <c r="A1662" i="138"/>
  <c r="A1663" i="138"/>
  <c r="A1664" i="138"/>
  <c r="A1665" i="138"/>
  <c r="A1666" i="138"/>
  <c r="A1667" i="138"/>
  <c r="A1668" i="138"/>
  <c r="A1669" i="138"/>
  <c r="A1670" i="138"/>
  <c r="A1671" i="138"/>
  <c r="A1672" i="138"/>
  <c r="A1673" i="138"/>
  <c r="A1674" i="138"/>
  <c r="A1675" i="138"/>
  <c r="A1676" i="138"/>
  <c r="A1677" i="138"/>
  <c r="A1678" i="138"/>
  <c r="A1679" i="138"/>
  <c r="A1680" i="138"/>
  <c r="A1681" i="138"/>
  <c r="A1682" i="138"/>
  <c r="A1683" i="138"/>
  <c r="A1684" i="138"/>
  <c r="A1685" i="138"/>
  <c r="A1686" i="138"/>
  <c r="A1687" i="138"/>
  <c r="A1688" i="138"/>
  <c r="A1689" i="138"/>
  <c r="A1690" i="138"/>
  <c r="A1691" i="138"/>
  <c r="A1692" i="138"/>
  <c r="A1693" i="138"/>
  <c r="A1694" i="138"/>
  <c r="A1695" i="138"/>
  <c r="A1696" i="138"/>
  <c r="A1697" i="138"/>
  <c r="A1698" i="138"/>
  <c r="A1699" i="138"/>
  <c r="A1700" i="138"/>
  <c r="A1701" i="138"/>
  <c r="A1702" i="138"/>
  <c r="A1703" i="138"/>
  <c r="A1704" i="138"/>
  <c r="A1705" i="138"/>
  <c r="A1706" i="138"/>
  <c r="A1707" i="138"/>
  <c r="A1708" i="138"/>
  <c r="A1709" i="138"/>
  <c r="A1710" i="138"/>
  <c r="A1711" i="138"/>
  <c r="A1712" i="138"/>
  <c r="A1713" i="138"/>
  <c r="A1714" i="138"/>
  <c r="A1715" i="138"/>
  <c r="A1716" i="138"/>
  <c r="A1717" i="138"/>
  <c r="A1718" i="138"/>
  <c r="A1719" i="138"/>
  <c r="A1720" i="138"/>
  <c r="A1721" i="138"/>
  <c r="A1722" i="138"/>
  <c r="A1723" i="138"/>
  <c r="A1724" i="138"/>
  <c r="A1725" i="138"/>
  <c r="A1726" i="138"/>
  <c r="A1727" i="138"/>
  <c r="A1728" i="138"/>
  <c r="A1729" i="138"/>
  <c r="A1730" i="138"/>
  <c r="A1731" i="138"/>
  <c r="A1732" i="138"/>
  <c r="A1733" i="138"/>
  <c r="A1734" i="138"/>
  <c r="A1735" i="138"/>
  <c r="A1736" i="138"/>
  <c r="A1737" i="138"/>
  <c r="A1738" i="138"/>
  <c r="A1739" i="138"/>
  <c r="A1740" i="138"/>
  <c r="A1741" i="138"/>
  <c r="A1742" i="138"/>
  <c r="A1743" i="138"/>
  <c r="A1744" i="138"/>
  <c r="A1745" i="138"/>
  <c r="A1746" i="138"/>
  <c r="A1747" i="138"/>
  <c r="A1748" i="138"/>
  <c r="A1749" i="138"/>
  <c r="A1750" i="138"/>
  <c r="A1751" i="138"/>
  <c r="A1752" i="138"/>
  <c r="A1753" i="138"/>
  <c r="A1754" i="138"/>
  <c r="A1755" i="138"/>
  <c r="A1756" i="138"/>
  <c r="A1757" i="138"/>
  <c r="A1758" i="138"/>
  <c r="A1759" i="138"/>
  <c r="A1760" i="138"/>
  <c r="A1761" i="138"/>
  <c r="A1762" i="138"/>
  <c r="A1763" i="138"/>
  <c r="A1764" i="138"/>
  <c r="A1765" i="138"/>
  <c r="A1766" i="138"/>
  <c r="A1767" i="138"/>
  <c r="A1768" i="138"/>
  <c r="A1769" i="138"/>
  <c r="A1770" i="138"/>
  <c r="A1771" i="138"/>
  <c r="A1772" i="138"/>
  <c r="A1773" i="138"/>
  <c r="A1774" i="138"/>
  <c r="A1775" i="138"/>
  <c r="A1776" i="138"/>
  <c r="A1777" i="138"/>
  <c r="A1778" i="138"/>
  <c r="A1779" i="138"/>
  <c r="A1780" i="138"/>
  <c r="A1781" i="138"/>
  <c r="A1782" i="138"/>
  <c r="A1783" i="138"/>
  <c r="A1784" i="138"/>
  <c r="A1785" i="138"/>
  <c r="A1786" i="138"/>
  <c r="A1787" i="138"/>
  <c r="A1788" i="138"/>
  <c r="A1789" i="138"/>
  <c r="A1790" i="138"/>
  <c r="A1791" i="138"/>
  <c r="A1792" i="138"/>
  <c r="A1793" i="138"/>
  <c r="A1794" i="138"/>
  <c r="A1795" i="138"/>
  <c r="A1796" i="138"/>
  <c r="A1797" i="138"/>
  <c r="A1798" i="138"/>
  <c r="A1799" i="138"/>
  <c r="A1800" i="138"/>
  <c r="A1801" i="138"/>
  <c r="A1802" i="138"/>
  <c r="A1803" i="138"/>
  <c r="A1804" i="138"/>
  <c r="A1805" i="138"/>
  <c r="A1806" i="138"/>
  <c r="A1807" i="138"/>
  <c r="A1808" i="138"/>
  <c r="A1809" i="138"/>
  <c r="A1810" i="138"/>
  <c r="A1811" i="138"/>
  <c r="A1812" i="138"/>
  <c r="A1813" i="138"/>
  <c r="A1814" i="138"/>
  <c r="A1815" i="138"/>
  <c r="A1816" i="138"/>
  <c r="A1817" i="138"/>
  <c r="A1818" i="138"/>
  <c r="A1819" i="138"/>
  <c r="A1820" i="138"/>
  <c r="A1821" i="138"/>
  <c r="A1822" i="138"/>
  <c r="A1823" i="138"/>
  <c r="A1824" i="138"/>
  <c r="A1825" i="138"/>
  <c r="A1826" i="138"/>
  <c r="A1827" i="138"/>
  <c r="A1828" i="138"/>
  <c r="A1829" i="138"/>
  <c r="A1830" i="138"/>
  <c r="A1831" i="138"/>
  <c r="A1832" i="138"/>
  <c r="A1833" i="138"/>
  <c r="A1834" i="138"/>
  <c r="A1835" i="138"/>
  <c r="A1836" i="138"/>
  <c r="A1837" i="138"/>
  <c r="A1838" i="138"/>
  <c r="A1839" i="138"/>
  <c r="A1840" i="138"/>
  <c r="A1841" i="138"/>
  <c r="A1842" i="138"/>
  <c r="A1843" i="138"/>
  <c r="A1844" i="138"/>
  <c r="A1845" i="138"/>
  <c r="A1846" i="138"/>
  <c r="A1847" i="138"/>
  <c r="A1848" i="138"/>
  <c r="A1849" i="138"/>
  <c r="A1850" i="138"/>
  <c r="A1851" i="138"/>
  <c r="A1852" i="138"/>
  <c r="A1853" i="138"/>
  <c r="A1854" i="138"/>
  <c r="A1855" i="138"/>
  <c r="A1856" i="138"/>
  <c r="A1857" i="138"/>
  <c r="A1858" i="138"/>
  <c r="A1859" i="138"/>
  <c r="A1860" i="138"/>
  <c r="A1861" i="138"/>
  <c r="A1862" i="138"/>
  <c r="A1863" i="138"/>
  <c r="A1864" i="138"/>
  <c r="A1865" i="138"/>
  <c r="A1866" i="138"/>
  <c r="A1867" i="138"/>
  <c r="A1868" i="138"/>
  <c r="A1869" i="138"/>
  <c r="A1870" i="138"/>
  <c r="A1871" i="138"/>
  <c r="A1872" i="138"/>
  <c r="A1873" i="138"/>
  <c r="A1874" i="138"/>
  <c r="A1875" i="138"/>
  <c r="A1876" i="138"/>
  <c r="A1877" i="138"/>
  <c r="A1878" i="138"/>
  <c r="A1879" i="138"/>
  <c r="A1880" i="138"/>
  <c r="A1881" i="138"/>
  <c r="A1882" i="138"/>
  <c r="A1883" i="138"/>
  <c r="A1884" i="138"/>
  <c r="A1885" i="138"/>
  <c r="A1886" i="138"/>
  <c r="A1887" i="138"/>
  <c r="A1888" i="138"/>
  <c r="A1889" i="138"/>
  <c r="A1890" i="138"/>
  <c r="A1891" i="138"/>
  <c r="A1892" i="138"/>
  <c r="A1893" i="138"/>
  <c r="A1894" i="138"/>
  <c r="A1895" i="138"/>
  <c r="A1896" i="138"/>
  <c r="A1897" i="138"/>
  <c r="A1898" i="138"/>
  <c r="A1899" i="138"/>
  <c r="A1900" i="138"/>
  <c r="A1901" i="138"/>
  <c r="A1902" i="138"/>
  <c r="A1903" i="138"/>
  <c r="A1904" i="138"/>
  <c r="A1905" i="138"/>
  <c r="A1906" i="138"/>
  <c r="A1907" i="138"/>
  <c r="A1908" i="138"/>
  <c r="A1909" i="138"/>
  <c r="A1910" i="138"/>
  <c r="A1911" i="138"/>
  <c r="A1912" i="138"/>
  <c r="A1913" i="138"/>
  <c r="A1914" i="138"/>
  <c r="A1915" i="138"/>
  <c r="A1916" i="138"/>
  <c r="P1483" i="138"/>
  <c r="P1484" i="138"/>
  <c r="P1485" i="138"/>
  <c r="P1486" i="138"/>
  <c r="P1487" i="138"/>
  <c r="P1488" i="138"/>
  <c r="P1489" i="138"/>
  <c r="P1490" i="138"/>
  <c r="P1491" i="138"/>
  <c r="P1492" i="138"/>
  <c r="P1493" i="138"/>
  <c r="P1494" i="138"/>
  <c r="P1495" i="138"/>
  <c r="P1496" i="138"/>
  <c r="P1497" i="138"/>
  <c r="P1498" i="138"/>
  <c r="P1499" i="138"/>
  <c r="P1500" i="138"/>
  <c r="P1501" i="138"/>
  <c r="P1502" i="138"/>
  <c r="P1503" i="138"/>
  <c r="P1504" i="138"/>
  <c r="P1505" i="138"/>
  <c r="P1506" i="138"/>
  <c r="P1507" i="138"/>
  <c r="P1508" i="138"/>
  <c r="P1509" i="138"/>
  <c r="P1510" i="138"/>
  <c r="P1511" i="138"/>
  <c r="P1512" i="138"/>
  <c r="P1513" i="138"/>
  <c r="P1514" i="138"/>
  <c r="P1515" i="138"/>
  <c r="P1516" i="138"/>
  <c r="P1517" i="138"/>
  <c r="P1518" i="138"/>
  <c r="P1519" i="138"/>
  <c r="P1520" i="138"/>
  <c r="P1521" i="138"/>
  <c r="P1522" i="138"/>
  <c r="P1523" i="138"/>
  <c r="P1524" i="138"/>
  <c r="P1525" i="138"/>
  <c r="P1526" i="138"/>
  <c r="P1527" i="138"/>
  <c r="P1528" i="138"/>
  <c r="P1529" i="138"/>
  <c r="P1530" i="138"/>
  <c r="P1531" i="138"/>
  <c r="P1532" i="138"/>
  <c r="P1533" i="138"/>
  <c r="P1534" i="138"/>
  <c r="P1535" i="138"/>
  <c r="P1536" i="138"/>
  <c r="P1537" i="138"/>
  <c r="P1538" i="138"/>
  <c r="P1539" i="138"/>
  <c r="P1540" i="138"/>
  <c r="P1541" i="138"/>
  <c r="P1542" i="138"/>
  <c r="P1543" i="138"/>
  <c r="P1544" i="138"/>
  <c r="P1545" i="138"/>
  <c r="P1546" i="138"/>
  <c r="P1547" i="138"/>
  <c r="P1548" i="138"/>
  <c r="P1549" i="138"/>
  <c r="P1550" i="138"/>
  <c r="P1551" i="138"/>
  <c r="P1552" i="138"/>
  <c r="P1553" i="138"/>
  <c r="P1554" i="138"/>
  <c r="P1555" i="138"/>
  <c r="P1556" i="138"/>
  <c r="P1557" i="138"/>
  <c r="P1558" i="138"/>
  <c r="P1559" i="138"/>
  <c r="P1560" i="138"/>
  <c r="P1561" i="138"/>
  <c r="P1562" i="138"/>
  <c r="P1563" i="138"/>
  <c r="P1564" i="138"/>
  <c r="P1565" i="138"/>
  <c r="P1566" i="138"/>
  <c r="P1567" i="138"/>
  <c r="P1568" i="138"/>
  <c r="P1569" i="138"/>
  <c r="P1570" i="138"/>
  <c r="P1571" i="138"/>
  <c r="P1572" i="138"/>
  <c r="P1573" i="138"/>
  <c r="P1574" i="138"/>
  <c r="P1575" i="138"/>
  <c r="P1576" i="138"/>
  <c r="P1577" i="138"/>
  <c r="P1578" i="138"/>
  <c r="P1579" i="138"/>
  <c r="P1580" i="138"/>
  <c r="P1581" i="138"/>
  <c r="P1582" i="138"/>
  <c r="P1583" i="138"/>
  <c r="P1584" i="138"/>
  <c r="P1585" i="138"/>
  <c r="P1586" i="138"/>
  <c r="P1587" i="138"/>
  <c r="P1588" i="138"/>
  <c r="P1589" i="138"/>
  <c r="P1590" i="138"/>
  <c r="P1591" i="138"/>
  <c r="P1592" i="138"/>
  <c r="P1593" i="138"/>
  <c r="P1594" i="138"/>
  <c r="P1595" i="138"/>
  <c r="P1596" i="138"/>
  <c r="P1597" i="138"/>
  <c r="P1598" i="138"/>
  <c r="P1599" i="138"/>
  <c r="P1600" i="138"/>
  <c r="P1601" i="138"/>
  <c r="P1602" i="138"/>
  <c r="P1603" i="138"/>
  <c r="P1604" i="138"/>
  <c r="P1605" i="138"/>
  <c r="P1606" i="138"/>
  <c r="P1607" i="138"/>
  <c r="P1608" i="138"/>
  <c r="P1609" i="138"/>
  <c r="P1610" i="138"/>
  <c r="P1611" i="138"/>
  <c r="P1612" i="138"/>
  <c r="P1613" i="138"/>
  <c r="P1614" i="138"/>
  <c r="P1615" i="138"/>
  <c r="P1616" i="138"/>
  <c r="P1617" i="138"/>
  <c r="P1618" i="138"/>
  <c r="P1619" i="138"/>
  <c r="P1620" i="138"/>
  <c r="P1621" i="138"/>
  <c r="P1622" i="138"/>
  <c r="P1623" i="138"/>
  <c r="P1624" i="138"/>
  <c r="P1625" i="138"/>
  <c r="P1626" i="138"/>
  <c r="P1627" i="138"/>
  <c r="P1628" i="138"/>
  <c r="P1629" i="138"/>
  <c r="P1630" i="138"/>
  <c r="P1631" i="138"/>
  <c r="P1632" i="138"/>
  <c r="P1633" i="138"/>
  <c r="P1634" i="138"/>
  <c r="P1635" i="138"/>
  <c r="P1636" i="138"/>
  <c r="P1637" i="138"/>
  <c r="P1638" i="138"/>
  <c r="P1639" i="138"/>
  <c r="P1640" i="138"/>
  <c r="P1641" i="138"/>
  <c r="P1642" i="138"/>
  <c r="P1643" i="138"/>
  <c r="P1644" i="138"/>
  <c r="P1645" i="138"/>
  <c r="P1646" i="138"/>
  <c r="P1647" i="138"/>
  <c r="P1648" i="138"/>
  <c r="P1649" i="138"/>
  <c r="P1650" i="138"/>
  <c r="P1651" i="138"/>
  <c r="P1652" i="138"/>
  <c r="P1653" i="138"/>
  <c r="P1654" i="138"/>
  <c r="P1655" i="138"/>
  <c r="P1656" i="138"/>
  <c r="P1657" i="138"/>
  <c r="P1658" i="138"/>
  <c r="P1659" i="138"/>
  <c r="P1660" i="138"/>
  <c r="P1661" i="138"/>
  <c r="P1662" i="138"/>
  <c r="P1663" i="138"/>
  <c r="P1664" i="138"/>
  <c r="P1665" i="138"/>
  <c r="P1666" i="138"/>
  <c r="P1667" i="138"/>
  <c r="P1668" i="138"/>
  <c r="P1669" i="138"/>
  <c r="P1670" i="138"/>
  <c r="P1671" i="138"/>
  <c r="P1672" i="138"/>
  <c r="P1673" i="138"/>
  <c r="P1674" i="138"/>
  <c r="P1675" i="138"/>
  <c r="P1676" i="138"/>
  <c r="P1677" i="138"/>
  <c r="P1678" i="138"/>
  <c r="P1679" i="138"/>
  <c r="P1680" i="138"/>
  <c r="P1681" i="138"/>
  <c r="P1682" i="138"/>
  <c r="P1683" i="138"/>
  <c r="P1684" i="138"/>
  <c r="P1685" i="138"/>
  <c r="P1686" i="138"/>
  <c r="P1687" i="138"/>
  <c r="P1688" i="138"/>
  <c r="P1689" i="138"/>
  <c r="P1690" i="138"/>
  <c r="P1691" i="138"/>
  <c r="P1692" i="138"/>
  <c r="P1693" i="138"/>
  <c r="P1694" i="138"/>
  <c r="P1695" i="138"/>
  <c r="P1696" i="138"/>
  <c r="P1697" i="138"/>
  <c r="P1698" i="138"/>
  <c r="P1699" i="138"/>
  <c r="P1700" i="138"/>
  <c r="P1701" i="138"/>
  <c r="P1702" i="138"/>
  <c r="P1703" i="138"/>
  <c r="P1704" i="138"/>
  <c r="P1705" i="138"/>
  <c r="P1706" i="138"/>
  <c r="P1707" i="138"/>
  <c r="P1708" i="138"/>
  <c r="P1709" i="138"/>
  <c r="P1710" i="138"/>
  <c r="P1711" i="138"/>
  <c r="P1712" i="138"/>
  <c r="P1713" i="138"/>
  <c r="P1714" i="138"/>
  <c r="P1715" i="138"/>
  <c r="P1716" i="138"/>
  <c r="P1717" i="138"/>
  <c r="P1718" i="138"/>
  <c r="P1719" i="138"/>
  <c r="P1720" i="138"/>
  <c r="P1721" i="138"/>
  <c r="P1722" i="138"/>
  <c r="P1723" i="138"/>
  <c r="P1724" i="138"/>
  <c r="P1725" i="138"/>
  <c r="P1726" i="138"/>
  <c r="P1727" i="138"/>
  <c r="P1728" i="138"/>
  <c r="P1729" i="138"/>
  <c r="P1730" i="138"/>
  <c r="P1731" i="138"/>
  <c r="P1732" i="138"/>
  <c r="P1733" i="138"/>
  <c r="P1734" i="138"/>
  <c r="P1735" i="138"/>
  <c r="P1736" i="138"/>
  <c r="P1737" i="138"/>
  <c r="P1738" i="138"/>
  <c r="P1739" i="138"/>
  <c r="P1740" i="138"/>
  <c r="P1741" i="138"/>
  <c r="P1742" i="138"/>
  <c r="P1743" i="138"/>
  <c r="P1744" i="138"/>
  <c r="P1745" i="138"/>
  <c r="P1746" i="138"/>
  <c r="P1747" i="138"/>
  <c r="P1748" i="138"/>
  <c r="P1749" i="138"/>
  <c r="P1750" i="138"/>
  <c r="P1751" i="138"/>
  <c r="P1752" i="138"/>
  <c r="P1753" i="138"/>
  <c r="P1754" i="138"/>
  <c r="P1755" i="138"/>
  <c r="P1756" i="138"/>
  <c r="P1757" i="138"/>
  <c r="P1758" i="138"/>
  <c r="P1759" i="138"/>
  <c r="P1760" i="138"/>
  <c r="P1761" i="138"/>
  <c r="P1762" i="138"/>
  <c r="P1763" i="138"/>
  <c r="P1764" i="138"/>
  <c r="P1765" i="138"/>
  <c r="P1766" i="138"/>
  <c r="P1767" i="138"/>
  <c r="P1768" i="138"/>
  <c r="P1769" i="138"/>
  <c r="P1770" i="138"/>
  <c r="P1771" i="138"/>
  <c r="P1772" i="138"/>
  <c r="P1773" i="138"/>
  <c r="P1774" i="138"/>
  <c r="P1775" i="138"/>
  <c r="P1776" i="138"/>
  <c r="P1777" i="138"/>
  <c r="P1778" i="138"/>
  <c r="P1779" i="138"/>
  <c r="P1780" i="138"/>
  <c r="P1781" i="138"/>
  <c r="P1782" i="138"/>
  <c r="P1783" i="138"/>
  <c r="P1784" i="138"/>
  <c r="P1785" i="138"/>
  <c r="P1786" i="138"/>
  <c r="P1787" i="138"/>
  <c r="P1788" i="138"/>
  <c r="P1789" i="138"/>
  <c r="P1790" i="138"/>
  <c r="P1791" i="138"/>
  <c r="P1792" i="138"/>
  <c r="P1793" i="138"/>
  <c r="P1794" i="138"/>
  <c r="P1795" i="138"/>
  <c r="P1796" i="138"/>
  <c r="P1797" i="138"/>
  <c r="P1798" i="138"/>
  <c r="P1799" i="138"/>
  <c r="P1800" i="138"/>
  <c r="P1801" i="138"/>
  <c r="P1802" i="138"/>
  <c r="P1803" i="138"/>
  <c r="P1804" i="138"/>
  <c r="P1805" i="138"/>
  <c r="P1806" i="138"/>
  <c r="P1807" i="138"/>
  <c r="P1808" i="138"/>
  <c r="P1809" i="138"/>
  <c r="P1810" i="138"/>
  <c r="P1811" i="138"/>
  <c r="P1812" i="138"/>
  <c r="P1813" i="138"/>
  <c r="P1814" i="138"/>
  <c r="P1815" i="138"/>
  <c r="P1816" i="138"/>
  <c r="P1817" i="138"/>
  <c r="P1818" i="138"/>
  <c r="P1819" i="138"/>
  <c r="P1820" i="138"/>
  <c r="P1821" i="138"/>
  <c r="P1822" i="138"/>
  <c r="P1823" i="138"/>
  <c r="P1824" i="138"/>
  <c r="P1825" i="138"/>
  <c r="P1826" i="138"/>
  <c r="P1827" i="138"/>
  <c r="P1828" i="138"/>
  <c r="P1829" i="138"/>
  <c r="P1830" i="138"/>
  <c r="P1831" i="138"/>
  <c r="P1832" i="138"/>
  <c r="P1833" i="138"/>
  <c r="P1834" i="138"/>
  <c r="P1835" i="138"/>
  <c r="P1836" i="138"/>
  <c r="P1837" i="138"/>
  <c r="P1838" i="138"/>
  <c r="P1839" i="138"/>
  <c r="P1840" i="138"/>
  <c r="P1841" i="138"/>
  <c r="P1842" i="138"/>
  <c r="P1843" i="138"/>
  <c r="P1844" i="138"/>
  <c r="P1845" i="138"/>
  <c r="P1846" i="138"/>
  <c r="P1847" i="138"/>
  <c r="P1848" i="138"/>
  <c r="P1849" i="138"/>
  <c r="P1850" i="138"/>
  <c r="P1851" i="138"/>
  <c r="P1852" i="138"/>
  <c r="P1853" i="138"/>
  <c r="P1854" i="138"/>
  <c r="P1855" i="138"/>
  <c r="P1856" i="138"/>
  <c r="P1857" i="138"/>
  <c r="P1858" i="138"/>
  <c r="P1859" i="138"/>
  <c r="P1860" i="138"/>
  <c r="P1861" i="138"/>
  <c r="P1862" i="138"/>
  <c r="P1863" i="138"/>
  <c r="P1864" i="138"/>
  <c r="P1865" i="138"/>
  <c r="P1866" i="138"/>
  <c r="P1867" i="138"/>
  <c r="P1868" i="138"/>
  <c r="P1869" i="138"/>
  <c r="P1870" i="138"/>
  <c r="P1871" i="138"/>
  <c r="P1872" i="138"/>
  <c r="P1873" i="138"/>
  <c r="P1874" i="138"/>
  <c r="P1875" i="138"/>
  <c r="P1876" i="138"/>
  <c r="P1877" i="138"/>
  <c r="P1878" i="138"/>
  <c r="P1879" i="138"/>
  <c r="P1880" i="138"/>
  <c r="P1881" i="138"/>
  <c r="P1882" i="138"/>
  <c r="P1883" i="138"/>
  <c r="P1884" i="138"/>
  <c r="P1885" i="138"/>
  <c r="P1886" i="138"/>
  <c r="P1887" i="138"/>
  <c r="P1888" i="138"/>
  <c r="P1889" i="138"/>
  <c r="P1890" i="138"/>
  <c r="P1891" i="138"/>
  <c r="P1892" i="138"/>
  <c r="P1893" i="138"/>
  <c r="P1894" i="138"/>
  <c r="P1895" i="138"/>
  <c r="P1896" i="138"/>
  <c r="P1897" i="138"/>
  <c r="P1898" i="138"/>
  <c r="P1899" i="138"/>
  <c r="P1900" i="138"/>
  <c r="P1901" i="138"/>
  <c r="P1902" i="138"/>
  <c r="P1903" i="138"/>
  <c r="P1904" i="138"/>
  <c r="P1905" i="138"/>
  <c r="P1906" i="138"/>
  <c r="P1907" i="138"/>
  <c r="P1908" i="138"/>
  <c r="P1909" i="138"/>
  <c r="P1910" i="138"/>
  <c r="P1911" i="138"/>
  <c r="P1912" i="138"/>
  <c r="P1913" i="138"/>
  <c r="P1914" i="138"/>
  <c r="P1915" i="138"/>
  <c r="P1916" i="138"/>
  <c r="B26" i="70"/>
  <c r="B25" i="70"/>
  <c r="B24" i="70"/>
  <c r="B21" i="70"/>
  <c r="J13" i="113"/>
  <c r="B23" i="70"/>
  <c r="J13" i="1"/>
  <c r="K15" i="113"/>
  <c r="B19" i="70"/>
  <c r="B12" i="70"/>
  <c r="J13" i="117"/>
  <c r="B27" i="70"/>
  <c r="K18" i="1"/>
  <c r="J15" i="113"/>
  <c r="C23" i="70"/>
  <c r="K13" i="1"/>
  <c r="J15" i="117"/>
  <c r="C27" i="70"/>
  <c r="K19" i="113"/>
  <c r="K13" i="113"/>
  <c r="J18" i="1"/>
  <c r="M13" i="125"/>
  <c r="O55" i="57"/>
  <c r="G65" i="57"/>
  <c r="J11" i="57"/>
  <c r="H11" i="57"/>
  <c r="F65" i="57"/>
  <c r="H13" i="57"/>
  <c r="J13" i="57"/>
  <c r="K13" i="108"/>
  <c r="EK1912" i="138"/>
  <c r="EL1912" i="138"/>
  <c r="EK1904" i="138"/>
  <c r="EL1904" i="138"/>
  <c r="EK1896" i="138"/>
  <c r="EL1896" i="138"/>
  <c r="EK1888" i="138"/>
  <c r="EL1888" i="138"/>
  <c r="EK1880" i="138"/>
  <c r="EL1880" i="138"/>
  <c r="EK1872" i="138"/>
  <c r="EL1872" i="138"/>
  <c r="EK1864" i="138"/>
  <c r="EL1864" i="138"/>
  <c r="EK1856" i="138"/>
  <c r="EL1856" i="138"/>
  <c r="EK1848" i="138"/>
  <c r="EL1848" i="138"/>
  <c r="EK1840" i="138"/>
  <c r="EL1840" i="138"/>
  <c r="EK1832" i="138"/>
  <c r="EL1832" i="138"/>
  <c r="EK1824" i="138"/>
  <c r="EL1824" i="138"/>
  <c r="EK1816" i="138"/>
  <c r="EL1816" i="138"/>
  <c r="EK1808" i="138"/>
  <c r="EL1808" i="138"/>
  <c r="EK1800" i="138"/>
  <c r="EL1800" i="138"/>
  <c r="EK1792" i="138"/>
  <c r="EL1792" i="138"/>
  <c r="EK1784" i="138"/>
  <c r="EL1784" i="138"/>
  <c r="EK1776" i="138"/>
  <c r="EL1776" i="138"/>
  <c r="EK1768" i="138"/>
  <c r="EL1768" i="138"/>
  <c r="EK1760" i="138"/>
  <c r="EL1760" i="138"/>
  <c r="EK1752" i="138"/>
  <c r="EL1752" i="138"/>
  <c r="EK1744" i="138"/>
  <c r="EL1744" i="138"/>
  <c r="EK1736" i="138"/>
  <c r="EL1736" i="138"/>
  <c r="EK1728" i="138"/>
  <c r="EL1728" i="138"/>
  <c r="EK1720" i="138"/>
  <c r="EL1720" i="138"/>
  <c r="EK1712" i="138"/>
  <c r="EL1712" i="138"/>
  <c r="EK1704" i="138"/>
  <c r="EL1704" i="138"/>
  <c r="EK1696" i="138"/>
  <c r="EL1696" i="138"/>
  <c r="EK1688" i="138"/>
  <c r="EL1688" i="138"/>
  <c r="EK1680" i="138"/>
  <c r="EL1680" i="138"/>
  <c r="EK1672" i="138"/>
  <c r="EL1672" i="138"/>
  <c r="EK1664" i="138"/>
  <c r="EL1664" i="138"/>
  <c r="EK1656" i="138"/>
  <c r="EL1656" i="138"/>
  <c r="EK1648" i="138"/>
  <c r="EL1648" i="138"/>
  <c r="EK1640" i="138"/>
  <c r="EL1640" i="138"/>
  <c r="EK1632" i="138"/>
  <c r="EL1632" i="138"/>
  <c r="EK1624" i="138"/>
  <c r="EL1624" i="138"/>
  <c r="EK1616" i="138"/>
  <c r="EL1616" i="138"/>
  <c r="EK1608" i="138"/>
  <c r="EL1608" i="138"/>
  <c r="EK1600" i="138"/>
  <c r="EL1600" i="138"/>
  <c r="EK1592" i="138"/>
  <c r="EL1592" i="138"/>
  <c r="EK1584" i="138"/>
  <c r="EL1584" i="138"/>
  <c r="EK1576" i="138"/>
  <c r="EL1576" i="138"/>
  <c r="EK1568" i="138"/>
  <c r="EL1568" i="138"/>
  <c r="EK1560" i="138"/>
  <c r="EL1560" i="138"/>
  <c r="EK1552" i="138"/>
  <c r="EL1552" i="138"/>
  <c r="EK1544" i="138"/>
  <c r="EL1544" i="138"/>
  <c r="EK1536" i="138"/>
  <c r="EL1536" i="138"/>
  <c r="EK1528" i="138"/>
  <c r="EL1528" i="138"/>
  <c r="EK1520" i="138"/>
  <c r="EL1520" i="138"/>
  <c r="EK1512" i="138"/>
  <c r="EL1512" i="138"/>
  <c r="EK1504" i="138"/>
  <c r="EL1504" i="138"/>
  <c r="EK1496" i="138"/>
  <c r="EL1496" i="138"/>
  <c r="EK1488" i="138"/>
  <c r="EL1488" i="138"/>
  <c r="J16" i="110"/>
  <c r="C20" i="70"/>
  <c r="K14" i="108"/>
  <c r="K21" i="124"/>
  <c r="K14" i="110"/>
  <c r="K21" i="125"/>
  <c r="L21" i="125"/>
  <c r="K13" i="110"/>
  <c r="K19" i="117"/>
  <c r="K16" i="110"/>
  <c r="J14" i="110"/>
  <c r="J13" i="110"/>
  <c r="K18" i="110"/>
  <c r="K16" i="108"/>
  <c r="J13" i="108"/>
  <c r="J14" i="108"/>
  <c r="K18" i="104"/>
  <c r="K19" i="101"/>
  <c r="K13" i="105"/>
  <c r="K16" i="105"/>
  <c r="J13" i="105"/>
  <c r="B15" i="70"/>
  <c r="K20" i="1"/>
  <c r="K15" i="106"/>
  <c r="J16" i="104"/>
  <c r="C14" i="70"/>
  <c r="K16" i="104"/>
  <c r="K14" i="104"/>
  <c r="K13" i="104"/>
  <c r="J13" i="104"/>
  <c r="J14" i="104"/>
  <c r="J15" i="106"/>
  <c r="B16" i="70"/>
  <c r="K13" i="101"/>
  <c r="K14" i="101"/>
  <c r="J14" i="101"/>
  <c r="J13" i="101"/>
  <c r="EK1879" i="138"/>
  <c r="EL1879" i="138"/>
  <c r="EK1831" i="138"/>
  <c r="EL1831" i="138"/>
  <c r="EK1783" i="138"/>
  <c r="EL1783" i="138"/>
  <c r="EK1735" i="138"/>
  <c r="EL1735" i="138"/>
  <c r="EK1687" i="138"/>
  <c r="EL1687" i="138"/>
  <c r="EK1639" i="138"/>
  <c r="EL1639" i="138"/>
  <c r="EK1599" i="138"/>
  <c r="EL1599" i="138"/>
  <c r="EK1543" i="138"/>
  <c r="EL1543" i="138"/>
  <c r="EK1511" i="138"/>
  <c r="EL1511" i="138"/>
  <c r="EK1895" i="138"/>
  <c r="EL1895" i="138"/>
  <c r="EK1847" i="138"/>
  <c r="EL1847" i="138"/>
  <c r="EK1799" i="138"/>
  <c r="EL1799" i="138"/>
  <c r="EK1743" i="138"/>
  <c r="EL1743" i="138"/>
  <c r="EK1711" i="138"/>
  <c r="EL1711" i="138"/>
  <c r="EK1655" i="138"/>
  <c r="EL1655" i="138"/>
  <c r="EK1591" i="138"/>
  <c r="EL1591" i="138"/>
  <c r="EK1551" i="138"/>
  <c r="EL1551" i="138"/>
  <c r="EK1495" i="138"/>
  <c r="EL1495" i="138"/>
  <c r="EK1911" i="138"/>
  <c r="EL1911" i="138"/>
  <c r="EK1871" i="138"/>
  <c r="EL1871" i="138"/>
  <c r="EK1823" i="138"/>
  <c r="EL1823" i="138"/>
  <c r="EK1775" i="138"/>
  <c r="EL1775" i="138"/>
  <c r="EK1719" i="138"/>
  <c r="EL1719" i="138"/>
  <c r="EK1671" i="138"/>
  <c r="EL1671" i="138"/>
  <c r="EK1615" i="138"/>
  <c r="EL1615" i="138"/>
  <c r="EK1559" i="138"/>
  <c r="EL1559" i="138"/>
  <c r="EK1519" i="138"/>
  <c r="EL1519" i="138"/>
  <c r="EK1887" i="138"/>
  <c r="EL1887" i="138"/>
  <c r="EK1839" i="138"/>
  <c r="EL1839" i="138"/>
  <c r="EK1791" i="138"/>
  <c r="EL1791" i="138"/>
  <c r="EK1751" i="138"/>
  <c r="EL1751" i="138"/>
  <c r="EK1703" i="138"/>
  <c r="EL1703" i="138"/>
  <c r="EK1663" i="138"/>
  <c r="EL1663" i="138"/>
  <c r="EK1631" i="138"/>
  <c r="EL1631" i="138"/>
  <c r="EK1583" i="138"/>
  <c r="EL1583" i="138"/>
  <c r="EK1535" i="138"/>
  <c r="EL1535" i="138"/>
  <c r="EK1487" i="138"/>
  <c r="EL1487" i="138"/>
  <c r="EK1903" i="138"/>
  <c r="EL1903" i="138"/>
  <c r="EK1855" i="138"/>
  <c r="EL1855" i="138"/>
  <c r="EK1815" i="138"/>
  <c r="EL1815" i="138"/>
  <c r="EK1759" i="138"/>
  <c r="EL1759" i="138"/>
  <c r="EK1695" i="138"/>
  <c r="EL1695" i="138"/>
  <c r="EK1647" i="138"/>
  <c r="EL1647" i="138"/>
  <c r="EK1607" i="138"/>
  <c r="EL1607" i="138"/>
  <c r="EK1575" i="138"/>
  <c r="EL1575" i="138"/>
  <c r="EK1527" i="138"/>
  <c r="EL1527" i="138"/>
  <c r="EK1863" i="138"/>
  <c r="EL1863" i="138"/>
  <c r="EK1807" i="138"/>
  <c r="EL1807" i="138"/>
  <c r="EK1767" i="138"/>
  <c r="EL1767" i="138"/>
  <c r="EK1727" i="138"/>
  <c r="EL1727" i="138"/>
  <c r="EK1679" i="138"/>
  <c r="EL1679" i="138"/>
  <c r="EK1623" i="138"/>
  <c r="EL1623" i="138"/>
  <c r="EK1567" i="138"/>
  <c r="EL1567" i="138"/>
  <c r="EK1503" i="138"/>
  <c r="EL1503" i="138"/>
  <c r="EK1916" i="138"/>
  <c r="EL1916" i="138"/>
  <c r="EK1900" i="138"/>
  <c r="EL1900" i="138"/>
  <c r="EK1884" i="138"/>
  <c r="EL1884" i="138"/>
  <c r="EK1868" i="138"/>
  <c r="EL1868" i="138"/>
  <c r="EK1852" i="138"/>
  <c r="EL1852" i="138"/>
  <c r="EK1836" i="138"/>
  <c r="EL1836" i="138"/>
  <c r="EK1820" i="138"/>
  <c r="EL1820" i="138"/>
  <c r="EK1804" i="138"/>
  <c r="EL1804" i="138"/>
  <c r="EK1788" i="138"/>
  <c r="EL1788" i="138"/>
  <c r="EK1772" i="138"/>
  <c r="EL1772" i="138"/>
  <c r="EK1756" i="138"/>
  <c r="EL1756" i="138"/>
  <c r="EK1740" i="138"/>
  <c r="EL1740" i="138"/>
  <c r="EK1724" i="138"/>
  <c r="EL1724" i="138"/>
  <c r="EK1700" i="138"/>
  <c r="EL1700" i="138"/>
  <c r="EK1684" i="138"/>
  <c r="EL1684" i="138"/>
  <c r="EK1668" i="138"/>
  <c r="EL1668" i="138"/>
  <c r="EK1652" i="138"/>
  <c r="EL1652" i="138"/>
  <c r="EK1636" i="138"/>
  <c r="EL1636" i="138"/>
  <c r="EK1620" i="138"/>
  <c r="EL1620" i="138"/>
  <c r="EK1604" i="138"/>
  <c r="EL1604" i="138"/>
  <c r="EK1588" i="138"/>
  <c r="EL1588" i="138"/>
  <c r="EK1572" i="138"/>
  <c r="EL1572" i="138"/>
  <c r="EK1556" i="138"/>
  <c r="EL1556" i="138"/>
  <c r="EK1540" i="138"/>
  <c r="EL1540" i="138"/>
  <c r="EK1524" i="138"/>
  <c r="EL1524" i="138"/>
  <c r="EK1508" i="138"/>
  <c r="EL1508" i="138"/>
  <c r="EK1492" i="138"/>
  <c r="EL1492" i="138"/>
  <c r="EK1908" i="138"/>
  <c r="EL1908" i="138"/>
  <c r="EK1892" i="138"/>
  <c r="EL1892" i="138"/>
  <c r="EK1876" i="138"/>
  <c r="EL1876" i="138"/>
  <c r="EK1860" i="138"/>
  <c r="EL1860" i="138"/>
  <c r="EK1844" i="138"/>
  <c r="EL1844" i="138"/>
  <c r="EK1828" i="138"/>
  <c r="EL1828" i="138"/>
  <c r="EK1812" i="138"/>
  <c r="EL1812" i="138"/>
  <c r="EK1796" i="138"/>
  <c r="EL1796" i="138"/>
  <c r="EK1780" i="138"/>
  <c r="EL1780" i="138"/>
  <c r="EK1764" i="138"/>
  <c r="EL1764" i="138"/>
  <c r="EK1748" i="138"/>
  <c r="EL1748" i="138"/>
  <c r="EK1732" i="138"/>
  <c r="EL1732" i="138"/>
  <c r="EK1716" i="138"/>
  <c r="EL1716" i="138"/>
  <c r="EK1708" i="138"/>
  <c r="EL1708" i="138"/>
  <c r="EK1692" i="138"/>
  <c r="EL1692" i="138"/>
  <c r="EK1676" i="138"/>
  <c r="EL1676" i="138"/>
  <c r="EK1660" i="138"/>
  <c r="EL1660" i="138"/>
  <c r="EK1644" i="138"/>
  <c r="EL1644" i="138"/>
  <c r="EK1628" i="138"/>
  <c r="EL1628" i="138"/>
  <c r="EK1612" i="138"/>
  <c r="EL1612" i="138"/>
  <c r="EK1596" i="138"/>
  <c r="EL1596" i="138"/>
  <c r="EK1580" i="138"/>
  <c r="EL1580" i="138"/>
  <c r="EK1564" i="138"/>
  <c r="EL1564" i="138"/>
  <c r="EK1548" i="138"/>
  <c r="EL1548" i="138"/>
  <c r="EK1532" i="138"/>
  <c r="EL1532" i="138"/>
  <c r="EK1516" i="138"/>
  <c r="EL1516" i="138"/>
  <c r="EK1500" i="138"/>
  <c r="EL1500" i="138"/>
  <c r="EK1484" i="138"/>
  <c r="EL1484" i="138"/>
  <c r="EK1899" i="138"/>
  <c r="EL1899" i="138"/>
  <c r="EK1875" i="138"/>
  <c r="EL1875" i="138"/>
  <c r="EK1843" i="138"/>
  <c r="EL1843" i="138"/>
  <c r="EK1819" i="138"/>
  <c r="EL1819" i="138"/>
  <c r="EK1795" i="138"/>
  <c r="EL1795" i="138"/>
  <c r="EK1779" i="138"/>
  <c r="EL1779" i="138"/>
  <c r="EK1747" i="138"/>
  <c r="EL1747" i="138"/>
  <c r="EK1715" i="138"/>
  <c r="EL1715" i="138"/>
  <c r="EK1691" i="138"/>
  <c r="EL1691" i="138"/>
  <c r="EK1667" i="138"/>
  <c r="EL1667" i="138"/>
  <c r="EK1643" i="138"/>
  <c r="EL1643" i="138"/>
  <c r="EK1611" i="138"/>
  <c r="EL1611" i="138"/>
  <c r="EK1587" i="138"/>
  <c r="EL1587" i="138"/>
  <c r="EK1563" i="138"/>
  <c r="EL1563" i="138"/>
  <c r="EK1539" i="138"/>
  <c r="EL1539" i="138"/>
  <c r="EK1507" i="138"/>
  <c r="EL1507" i="138"/>
  <c r="EK1499" i="138"/>
  <c r="EL1499" i="138"/>
  <c r="EK1915" i="138"/>
  <c r="EL1915" i="138"/>
  <c r="EK1891" i="138"/>
  <c r="EL1891" i="138"/>
  <c r="EK1867" i="138"/>
  <c r="EL1867" i="138"/>
  <c r="EK1851" i="138"/>
  <c r="EL1851" i="138"/>
  <c r="EK1827" i="138"/>
  <c r="EL1827" i="138"/>
  <c r="EK1811" i="138"/>
  <c r="EL1811" i="138"/>
  <c r="EK1787" i="138"/>
  <c r="EL1787" i="138"/>
  <c r="EK1763" i="138"/>
  <c r="EL1763" i="138"/>
  <c r="EK1755" i="138"/>
  <c r="EL1755" i="138"/>
  <c r="EK1731" i="138"/>
  <c r="EL1731" i="138"/>
  <c r="EK1723" i="138"/>
  <c r="EL1723" i="138"/>
  <c r="EK1699" i="138"/>
  <c r="EL1699" i="138"/>
  <c r="EK1675" i="138"/>
  <c r="EL1675" i="138"/>
  <c r="EK1651" i="138"/>
  <c r="EL1651" i="138"/>
  <c r="EK1635" i="138"/>
  <c r="EL1635" i="138"/>
  <c r="EK1619" i="138"/>
  <c r="EL1619" i="138"/>
  <c r="EK1595" i="138"/>
  <c r="EL1595" i="138"/>
  <c r="EK1571" i="138"/>
  <c r="EL1571" i="138"/>
  <c r="EK1547" i="138"/>
  <c r="EL1547" i="138"/>
  <c r="EK1531" i="138"/>
  <c r="EL1531" i="138"/>
  <c r="EK1523" i="138"/>
  <c r="EL1523" i="138"/>
  <c r="EK1483" i="138"/>
  <c r="EL1483" i="138"/>
  <c r="EK1907" i="138"/>
  <c r="EL1907" i="138"/>
  <c r="EK1883" i="138"/>
  <c r="EL1883" i="138"/>
  <c r="EK1859" i="138"/>
  <c r="EL1859" i="138"/>
  <c r="EK1835" i="138"/>
  <c r="EL1835" i="138"/>
  <c r="EK1803" i="138"/>
  <c r="EL1803" i="138"/>
  <c r="EK1771" i="138"/>
  <c r="EL1771" i="138"/>
  <c r="EK1739" i="138"/>
  <c r="EL1739" i="138"/>
  <c r="EK1707" i="138"/>
  <c r="EL1707" i="138"/>
  <c r="EK1683" i="138"/>
  <c r="EL1683" i="138"/>
  <c r="EK1659" i="138"/>
  <c r="EL1659" i="138"/>
  <c r="EK1627" i="138"/>
  <c r="EL1627" i="138"/>
  <c r="EK1603" i="138"/>
  <c r="EL1603" i="138"/>
  <c r="EK1579" i="138"/>
  <c r="EL1579" i="138"/>
  <c r="EK1555" i="138"/>
  <c r="EL1555" i="138"/>
  <c r="EK1515" i="138"/>
  <c r="EL1515" i="138"/>
  <c r="EK1491" i="138"/>
  <c r="EL1491" i="138"/>
  <c r="EK1910" i="138"/>
  <c r="EL1910" i="138"/>
  <c r="EK1862" i="138"/>
  <c r="EL1862" i="138"/>
  <c r="EK1814" i="138"/>
  <c r="EL1814" i="138"/>
  <c r="EK1774" i="138"/>
  <c r="EL1774" i="138"/>
  <c r="EK1726" i="138"/>
  <c r="EL1726" i="138"/>
  <c r="EK1670" i="138"/>
  <c r="EL1670" i="138"/>
  <c r="EK1630" i="138"/>
  <c r="EL1630" i="138"/>
  <c r="EK1582" i="138"/>
  <c r="EL1582" i="138"/>
  <c r="EK1526" i="138"/>
  <c r="EL1526" i="138"/>
  <c r="EK1902" i="138"/>
  <c r="EL1902" i="138"/>
  <c r="EK1854" i="138"/>
  <c r="EL1854" i="138"/>
  <c r="EK1806" i="138"/>
  <c r="EL1806" i="138"/>
  <c r="EK1750" i="138"/>
  <c r="EL1750" i="138"/>
  <c r="EK1694" i="138"/>
  <c r="EL1694" i="138"/>
  <c r="EK1646" i="138"/>
  <c r="EL1646" i="138"/>
  <c r="EK1598" i="138"/>
  <c r="EL1598" i="138"/>
  <c r="EK1550" i="138"/>
  <c r="EL1550" i="138"/>
  <c r="EK1494" i="138"/>
  <c r="EL1494" i="138"/>
  <c r="EK1893" i="138"/>
  <c r="EL1893" i="138"/>
  <c r="EK1869" i="138"/>
  <c r="EL1869" i="138"/>
  <c r="EK1845" i="138"/>
  <c r="EL1845" i="138"/>
  <c r="EK1821" i="138"/>
  <c r="EL1821" i="138"/>
  <c r="EK1797" i="138"/>
  <c r="EL1797" i="138"/>
  <c r="EK1749" i="138"/>
  <c r="EL1749" i="138"/>
  <c r="EK1741" i="138"/>
  <c r="EL1741" i="138"/>
  <c r="EK1733" i="138"/>
  <c r="EL1733" i="138"/>
  <c r="EK1725" i="138"/>
  <c r="EL1725" i="138"/>
  <c r="EK1717" i="138"/>
  <c r="EL1717" i="138"/>
  <c r="EK1709" i="138"/>
  <c r="EL1709" i="138"/>
  <c r="EK1701" i="138"/>
  <c r="EL1701" i="138"/>
  <c r="EK1693" i="138"/>
  <c r="EL1693" i="138"/>
  <c r="EK1685" i="138"/>
  <c r="EL1685" i="138"/>
  <c r="EK1677" i="138"/>
  <c r="EL1677" i="138"/>
  <c r="EK1669" i="138"/>
  <c r="EL1669" i="138"/>
  <c r="EK1661" i="138"/>
  <c r="EL1661" i="138"/>
  <c r="EK1653" i="138"/>
  <c r="EL1653" i="138"/>
  <c r="EK1645" i="138"/>
  <c r="EL1645" i="138"/>
  <c r="EK1637" i="138"/>
  <c r="EL1637" i="138"/>
  <c r="EK1629" i="138"/>
  <c r="EL1629" i="138"/>
  <c r="EK1621" i="138"/>
  <c r="EL1621" i="138"/>
  <c r="EK1613" i="138"/>
  <c r="EL1613" i="138"/>
  <c r="EK1605" i="138"/>
  <c r="EL1605" i="138"/>
  <c r="EK1597" i="138"/>
  <c r="EL1597" i="138"/>
  <c r="EK1589" i="138"/>
  <c r="EL1589" i="138"/>
  <c r="EK1581" i="138"/>
  <c r="EL1581" i="138"/>
  <c r="EK1573" i="138"/>
  <c r="EL1573" i="138"/>
  <c r="EK1565" i="138"/>
  <c r="EL1565" i="138"/>
  <c r="EK1557" i="138"/>
  <c r="EL1557" i="138"/>
  <c r="EK1549" i="138"/>
  <c r="EL1549" i="138"/>
  <c r="EK1541" i="138"/>
  <c r="EL1541" i="138"/>
  <c r="EK1533" i="138"/>
  <c r="EL1533" i="138"/>
  <c r="EK1525" i="138"/>
  <c r="EL1525" i="138"/>
  <c r="EK1517" i="138"/>
  <c r="EL1517" i="138"/>
  <c r="EK1509" i="138"/>
  <c r="EL1509" i="138"/>
  <c r="EK1501" i="138"/>
  <c r="EL1501" i="138"/>
  <c r="EK1493" i="138"/>
  <c r="EL1493" i="138"/>
  <c r="EK1485" i="138"/>
  <c r="EL1485" i="138"/>
  <c r="EK1878" i="138"/>
  <c r="EL1878" i="138"/>
  <c r="EK1838" i="138"/>
  <c r="EL1838" i="138"/>
  <c r="EK1798" i="138"/>
  <c r="EL1798" i="138"/>
  <c r="EK1758" i="138"/>
  <c r="EL1758" i="138"/>
  <c r="EK1710" i="138"/>
  <c r="EL1710" i="138"/>
  <c r="EK1662" i="138"/>
  <c r="EL1662" i="138"/>
  <c r="EK1614" i="138"/>
  <c r="EL1614" i="138"/>
  <c r="EK1566" i="138"/>
  <c r="EL1566" i="138"/>
  <c r="EK1502" i="138"/>
  <c r="EL1502" i="138"/>
  <c r="EK1901" i="138"/>
  <c r="EL1901" i="138"/>
  <c r="EK1789" i="138"/>
  <c r="EL1789" i="138"/>
  <c r="EK1894" i="138"/>
  <c r="EL1894" i="138"/>
  <c r="EK1846" i="138"/>
  <c r="EL1846" i="138"/>
  <c r="EK1782" i="138"/>
  <c r="EL1782" i="138"/>
  <c r="EK1734" i="138"/>
  <c r="EL1734" i="138"/>
  <c r="EK1686" i="138"/>
  <c r="EL1686" i="138"/>
  <c r="EK1622" i="138"/>
  <c r="EL1622" i="138"/>
  <c r="EK1574" i="138"/>
  <c r="EL1574" i="138"/>
  <c r="EK1518" i="138"/>
  <c r="EL1518" i="138"/>
  <c r="EK1909" i="138"/>
  <c r="EL1909" i="138"/>
  <c r="EK1885" i="138"/>
  <c r="EL1885" i="138"/>
  <c r="EK1861" i="138"/>
  <c r="EL1861" i="138"/>
  <c r="EK1829" i="138"/>
  <c r="EL1829" i="138"/>
  <c r="EK1765" i="138"/>
  <c r="EL1765" i="138"/>
  <c r="EK1870" i="138"/>
  <c r="EL1870" i="138"/>
  <c r="EK1822" i="138"/>
  <c r="EL1822" i="138"/>
  <c r="EK1766" i="138"/>
  <c r="EL1766" i="138"/>
  <c r="EK1718" i="138"/>
  <c r="EL1718" i="138"/>
  <c r="EK1678" i="138"/>
  <c r="EL1678" i="138"/>
  <c r="EK1638" i="138"/>
  <c r="EL1638" i="138"/>
  <c r="EK1590" i="138"/>
  <c r="EL1590" i="138"/>
  <c r="EK1558" i="138"/>
  <c r="EL1558" i="138"/>
  <c r="EK1534" i="138"/>
  <c r="EL1534" i="138"/>
  <c r="EK1486" i="138"/>
  <c r="EL1486" i="138"/>
  <c r="EK1877" i="138"/>
  <c r="EL1877" i="138"/>
  <c r="EK1853" i="138"/>
  <c r="EL1853" i="138"/>
  <c r="EK1837" i="138"/>
  <c r="EL1837" i="138"/>
  <c r="EK1813" i="138"/>
  <c r="EL1813" i="138"/>
  <c r="EK1805" i="138"/>
  <c r="EL1805" i="138"/>
  <c r="EK1781" i="138"/>
  <c r="EL1781" i="138"/>
  <c r="EK1773" i="138"/>
  <c r="EL1773" i="138"/>
  <c r="EK1757" i="138"/>
  <c r="EL1757" i="138"/>
  <c r="EK1914" i="138"/>
  <c r="EL1914" i="138"/>
  <c r="EK1906" i="138"/>
  <c r="EL1906" i="138"/>
  <c r="EK1898" i="138"/>
  <c r="EL1898" i="138"/>
  <c r="EK1890" i="138"/>
  <c r="EL1890" i="138"/>
  <c r="EK1882" i="138"/>
  <c r="EL1882" i="138"/>
  <c r="EK1874" i="138"/>
  <c r="EL1874" i="138"/>
  <c r="EK1866" i="138"/>
  <c r="EL1866" i="138"/>
  <c r="EK1858" i="138"/>
  <c r="EL1858" i="138"/>
  <c r="EK1850" i="138"/>
  <c r="EL1850" i="138"/>
  <c r="EK1842" i="138"/>
  <c r="EL1842" i="138"/>
  <c r="EK1834" i="138"/>
  <c r="EL1834" i="138"/>
  <c r="EK1826" i="138"/>
  <c r="EL1826" i="138"/>
  <c r="EK1818" i="138"/>
  <c r="EL1818" i="138"/>
  <c r="EK1810" i="138"/>
  <c r="EL1810" i="138"/>
  <c r="EK1802" i="138"/>
  <c r="EL1802" i="138"/>
  <c r="EK1794" i="138"/>
  <c r="EL1794" i="138"/>
  <c r="EK1786" i="138"/>
  <c r="EL1786" i="138"/>
  <c r="EK1778" i="138"/>
  <c r="EL1778" i="138"/>
  <c r="EK1770" i="138"/>
  <c r="EL1770" i="138"/>
  <c r="EK1762" i="138"/>
  <c r="EL1762" i="138"/>
  <c r="EK1754" i="138"/>
  <c r="EL1754" i="138"/>
  <c r="EK1746" i="138"/>
  <c r="EL1746" i="138"/>
  <c r="EK1738" i="138"/>
  <c r="EL1738" i="138"/>
  <c r="EK1730" i="138"/>
  <c r="EL1730" i="138"/>
  <c r="EK1722" i="138"/>
  <c r="EL1722" i="138"/>
  <c r="EK1714" i="138"/>
  <c r="EL1714" i="138"/>
  <c r="EK1706" i="138"/>
  <c r="EL1706" i="138"/>
  <c r="EK1698" i="138"/>
  <c r="EL1698" i="138"/>
  <c r="EK1690" i="138"/>
  <c r="EL1690" i="138"/>
  <c r="EK1682" i="138"/>
  <c r="EL1682" i="138"/>
  <c r="EK1674" i="138"/>
  <c r="EL1674" i="138"/>
  <c r="EK1666" i="138"/>
  <c r="EL1666" i="138"/>
  <c r="EK1658" i="138"/>
  <c r="EL1658" i="138"/>
  <c r="EK1650" i="138"/>
  <c r="EL1650" i="138"/>
  <c r="EK1642" i="138"/>
  <c r="EL1642" i="138"/>
  <c r="EK1634" i="138"/>
  <c r="EL1634" i="138"/>
  <c r="EK1626" i="138"/>
  <c r="EL1626" i="138"/>
  <c r="EK1618" i="138"/>
  <c r="EL1618" i="138"/>
  <c r="EK1610" i="138"/>
  <c r="EL1610" i="138"/>
  <c r="EK1602" i="138"/>
  <c r="EL1602" i="138"/>
  <c r="EK1594" i="138"/>
  <c r="EL1594" i="138"/>
  <c r="EK1586" i="138"/>
  <c r="EL1586" i="138"/>
  <c r="EK1578" i="138"/>
  <c r="EL1578" i="138"/>
  <c r="EK1570" i="138"/>
  <c r="EL1570" i="138"/>
  <c r="EK1562" i="138"/>
  <c r="EL1562" i="138"/>
  <c r="EK1554" i="138"/>
  <c r="EL1554" i="138"/>
  <c r="EK1546" i="138"/>
  <c r="EL1546" i="138"/>
  <c r="EK1538" i="138"/>
  <c r="EL1538" i="138"/>
  <c r="EK1530" i="138"/>
  <c r="EL1530" i="138"/>
  <c r="EK1522" i="138"/>
  <c r="EL1522" i="138"/>
  <c r="EK1514" i="138"/>
  <c r="EL1514" i="138"/>
  <c r="EK1506" i="138"/>
  <c r="EL1506" i="138"/>
  <c r="EK1498" i="138"/>
  <c r="EL1498" i="138"/>
  <c r="EK1490" i="138"/>
  <c r="EL1490" i="138"/>
  <c r="EK1886" i="138"/>
  <c r="EL1886" i="138"/>
  <c r="EK1830" i="138"/>
  <c r="EL1830" i="138"/>
  <c r="EK1790" i="138"/>
  <c r="EL1790" i="138"/>
  <c r="EK1742" i="138"/>
  <c r="EL1742" i="138"/>
  <c r="EK1702" i="138"/>
  <c r="EL1702" i="138"/>
  <c r="EK1654" i="138"/>
  <c r="EL1654" i="138"/>
  <c r="EK1606" i="138"/>
  <c r="EL1606" i="138"/>
  <c r="EK1542" i="138"/>
  <c r="EL1542" i="138"/>
  <c r="EK1510" i="138"/>
  <c r="EL1510" i="138"/>
  <c r="EK1913" i="138"/>
  <c r="EL1913" i="138"/>
  <c r="EK1905" i="138"/>
  <c r="EL1905" i="138"/>
  <c r="EK1897" i="138"/>
  <c r="EL1897" i="138"/>
  <c r="EK1889" i="138"/>
  <c r="EL1889" i="138"/>
  <c r="EK1881" i="138"/>
  <c r="EL1881" i="138"/>
  <c r="EK1873" i="138"/>
  <c r="EL1873" i="138"/>
  <c r="EK1865" i="138"/>
  <c r="EL1865" i="138"/>
  <c r="EK1857" i="138"/>
  <c r="EL1857" i="138"/>
  <c r="EK1849" i="138"/>
  <c r="EL1849" i="138"/>
  <c r="EK1841" i="138"/>
  <c r="EL1841" i="138"/>
  <c r="EK1833" i="138"/>
  <c r="EL1833" i="138"/>
  <c r="EK1825" i="138"/>
  <c r="EL1825" i="138"/>
  <c r="EK1817" i="138"/>
  <c r="EL1817" i="138"/>
  <c r="EK1809" i="138"/>
  <c r="EL1809" i="138"/>
  <c r="EK1801" i="138"/>
  <c r="EL1801" i="138"/>
  <c r="EK1793" i="138"/>
  <c r="EL1793" i="138"/>
  <c r="EK1785" i="138"/>
  <c r="EL1785" i="138"/>
  <c r="EK1777" i="138"/>
  <c r="EL1777" i="138"/>
  <c r="EK1769" i="138"/>
  <c r="EL1769" i="138"/>
  <c r="EK1761" i="138"/>
  <c r="EL1761" i="138"/>
  <c r="EK1753" i="138"/>
  <c r="EL1753" i="138"/>
  <c r="EK1745" i="138"/>
  <c r="EL1745" i="138"/>
  <c r="EK1737" i="138"/>
  <c r="EL1737" i="138"/>
  <c r="EK1729" i="138"/>
  <c r="EL1729" i="138"/>
  <c r="EK1721" i="138"/>
  <c r="EL1721" i="138"/>
  <c r="EK1713" i="138"/>
  <c r="EL1713" i="138"/>
  <c r="EK1705" i="138"/>
  <c r="EL1705" i="138"/>
  <c r="EK1697" i="138"/>
  <c r="EL1697" i="138"/>
  <c r="EK1689" i="138"/>
  <c r="EL1689" i="138"/>
  <c r="EK1681" i="138"/>
  <c r="EL1681" i="138"/>
  <c r="EK1673" i="138"/>
  <c r="EL1673" i="138"/>
  <c r="EK1665" i="138"/>
  <c r="EL1665" i="138"/>
  <c r="EK1657" i="138"/>
  <c r="EL1657" i="138"/>
  <c r="EK1649" i="138"/>
  <c r="EL1649" i="138"/>
  <c r="EK1641" i="138"/>
  <c r="EL1641" i="138"/>
  <c r="EK1633" i="138"/>
  <c r="EL1633" i="138"/>
  <c r="EK1625" i="138"/>
  <c r="EL1625" i="138"/>
  <c r="EK1617" i="138"/>
  <c r="EL1617" i="138"/>
  <c r="EK1609" i="138"/>
  <c r="EL1609" i="138"/>
  <c r="EK1601" i="138"/>
  <c r="EL1601" i="138"/>
  <c r="EK1593" i="138"/>
  <c r="EL1593" i="138"/>
  <c r="EK1585" i="138"/>
  <c r="EL1585" i="138"/>
  <c r="EK1577" i="138"/>
  <c r="EL1577" i="138"/>
  <c r="EK1569" i="138"/>
  <c r="EL1569" i="138"/>
  <c r="EK1561" i="138"/>
  <c r="EL1561" i="138"/>
  <c r="EK1553" i="138"/>
  <c r="EL1553" i="138"/>
  <c r="EK1545" i="138"/>
  <c r="EL1545" i="138"/>
  <c r="EK1537" i="138"/>
  <c r="EL1537" i="138"/>
  <c r="EK1529" i="138"/>
  <c r="EL1529" i="138"/>
  <c r="EK1521" i="138"/>
  <c r="EL1521" i="138"/>
  <c r="EK1513" i="138"/>
  <c r="EL1513" i="138"/>
  <c r="EK1505" i="138"/>
  <c r="EL1505" i="138"/>
  <c r="EK1497" i="138"/>
  <c r="EL1497" i="138"/>
  <c r="EK1489" i="138"/>
  <c r="EL1489" i="138"/>
  <c r="M18" i="49"/>
  <c r="P15" i="49"/>
  <c r="P17" i="49"/>
  <c r="C44" i="70"/>
  <c r="B20" i="70"/>
  <c r="B10" i="70"/>
  <c r="B14" i="70"/>
  <c r="B18" i="70"/>
  <c r="O2" i="101"/>
  <c r="B11" i="70"/>
  <c r="AJ158" i="32"/>
  <c r="AJ154" i="32"/>
  <c r="AJ116" i="32"/>
  <c r="AJ111" i="32"/>
  <c r="B44" i="70"/>
  <c r="K60" i="70"/>
  <c r="P16" i="49"/>
  <c r="N16" i="49"/>
  <c r="P13" i="49"/>
  <c r="N13" i="49"/>
  <c r="AJ105" i="32"/>
  <c r="AJ100" i="32"/>
  <c r="AJ95" i="32"/>
  <c r="AJ92" i="32"/>
  <c r="AJ87" i="32"/>
  <c r="AJ84" i="32"/>
  <c r="AJ81" i="32"/>
  <c r="AJ77" i="32"/>
  <c r="AJ74" i="32"/>
  <c r="AJ71" i="32"/>
  <c r="AJ68" i="32"/>
  <c r="AJ62" i="32"/>
  <c r="AJ59" i="32"/>
  <c r="AJ55" i="32"/>
  <c r="AJ52" i="32"/>
  <c r="AJ45" i="32"/>
  <c r="AJ42" i="32"/>
  <c r="AJ38" i="32"/>
  <c r="AJ29" i="32"/>
  <c r="AJ26" i="32"/>
  <c r="AJ20" i="32"/>
  <c r="AA11" i="32"/>
  <c r="AF77" i="32"/>
  <c r="AF111" i="32"/>
  <c r="AF151" i="32"/>
  <c r="AF55" i="32"/>
  <c r="AF48" i="32"/>
  <c r="AF45" i="32"/>
  <c r="AF158" i="32"/>
  <c r="AF154" i="32"/>
  <c r="AF116" i="32"/>
  <c r="AF105" i="32"/>
  <c r="AF100" i="32"/>
  <c r="AF95" i="32"/>
  <c r="AF92" i="32"/>
  <c r="AF87" i="32"/>
  <c r="W47" i="32"/>
  <c r="AF84" i="32"/>
  <c r="AF81" i="32"/>
  <c r="AF74" i="32"/>
  <c r="AF71" i="32"/>
  <c r="AF68" i="32"/>
  <c r="AF62" i="32"/>
  <c r="AF59" i="32"/>
  <c r="AF52" i="32"/>
  <c r="AF42" i="32"/>
  <c r="AF38" i="32"/>
  <c r="AF29" i="32"/>
  <c r="AF26" i="32"/>
  <c r="AF20" i="32"/>
  <c r="AJ64" i="32"/>
  <c r="AJ31" i="32"/>
  <c r="AF31" i="32"/>
  <c r="AJ97" i="32"/>
  <c r="AF97" i="32"/>
  <c r="AJ118" i="32"/>
  <c r="AJ89" i="32"/>
  <c r="AF118" i="32"/>
  <c r="AF89" i="32"/>
  <c r="Q16" i="49"/>
  <c r="AF64" i="32"/>
  <c r="AJ161" i="32"/>
  <c r="AJ163" i="32"/>
  <c r="AF161" i="32"/>
  <c r="AF165" i="32"/>
  <c r="S66" i="32"/>
  <c r="L53" i="32"/>
  <c r="B66" i="32"/>
  <c r="A48" i="127"/>
  <c r="A49" i="127"/>
  <c r="A50" i="127"/>
  <c r="A41" i="127"/>
  <c r="A42" i="127"/>
  <c r="A43" i="127"/>
  <c r="A44" i="127"/>
  <c r="A40" i="127"/>
  <c r="A37" i="127"/>
  <c r="A36" i="127"/>
  <c r="A32" i="127"/>
  <c r="A27" i="127"/>
  <c r="A28" i="127"/>
  <c r="A29" i="127"/>
  <c r="A26" i="127"/>
  <c r="A18" i="127"/>
  <c r="A16" i="127"/>
  <c r="A17" i="127"/>
  <c r="A19" i="127"/>
  <c r="A21" i="127"/>
  <c r="A22" i="127"/>
  <c r="A15" i="127"/>
  <c r="D108" i="89"/>
  <c r="D107" i="89"/>
  <c r="P9" i="49"/>
  <c r="D104" i="139"/>
  <c r="D103" i="139"/>
  <c r="D102" i="139"/>
  <c r="D101" i="139"/>
  <c r="D100" i="139"/>
  <c r="D99" i="139"/>
  <c r="D98" i="139"/>
  <c r="D97" i="139"/>
  <c r="D96" i="139"/>
  <c r="D95" i="139"/>
  <c r="D94" i="139"/>
  <c r="D93" i="139"/>
  <c r="D92" i="139"/>
  <c r="D91" i="139"/>
  <c r="D90" i="139"/>
  <c r="D89" i="139"/>
  <c r="D88" i="139"/>
  <c r="D87" i="139"/>
  <c r="D86" i="139"/>
  <c r="D85" i="139"/>
  <c r="D84" i="139"/>
  <c r="D83" i="139"/>
  <c r="D82" i="139"/>
  <c r="S4" i="138"/>
  <c r="S5" i="138"/>
  <c r="S6" i="138"/>
  <c r="S7" i="138"/>
  <c r="S8" i="138"/>
  <c r="S9" i="138"/>
  <c r="S10" i="138"/>
  <c r="S11" i="138"/>
  <c r="S12" i="138"/>
  <c r="S13" i="138"/>
  <c r="S14" i="138"/>
  <c r="S15" i="138"/>
  <c r="S16" i="138"/>
  <c r="S17" i="138"/>
  <c r="S18" i="138"/>
  <c r="S19" i="138"/>
  <c r="S20" i="138"/>
  <c r="S21" i="138"/>
  <c r="S22" i="138"/>
  <c r="S23" i="138"/>
  <c r="S24" i="138"/>
  <c r="S25" i="138"/>
  <c r="S26" i="138"/>
  <c r="S27" i="138"/>
  <c r="S28" i="138"/>
  <c r="S29" i="138"/>
  <c r="S30" i="138"/>
  <c r="S31" i="138"/>
  <c r="S32" i="138"/>
  <c r="S33" i="138"/>
  <c r="S34" i="138"/>
  <c r="S35" i="138"/>
  <c r="S36" i="138"/>
  <c r="S37" i="138"/>
  <c r="S38" i="138"/>
  <c r="S39" i="138"/>
  <c r="S40" i="138"/>
  <c r="S41" i="138"/>
  <c r="S42" i="138"/>
  <c r="S43" i="138"/>
  <c r="S44" i="138"/>
  <c r="S45" i="138"/>
  <c r="S46" i="138"/>
  <c r="S47" i="138"/>
  <c r="S48" i="138"/>
  <c r="S49" i="138"/>
  <c r="S50" i="138"/>
  <c r="S51" i="138"/>
  <c r="S52" i="138"/>
  <c r="S53" i="138"/>
  <c r="S54" i="138"/>
  <c r="S55" i="138"/>
  <c r="S56" i="138"/>
  <c r="S57" i="138"/>
  <c r="S58" i="138"/>
  <c r="S59" i="138"/>
  <c r="S60" i="138"/>
  <c r="S61" i="138"/>
  <c r="S62" i="138"/>
  <c r="S63" i="138"/>
  <c r="S64" i="138"/>
  <c r="S65" i="138"/>
  <c r="S66" i="138"/>
  <c r="S67" i="138"/>
  <c r="S68" i="138"/>
  <c r="S69" i="138"/>
  <c r="S70" i="138"/>
  <c r="S71" i="138"/>
  <c r="S72" i="138"/>
  <c r="S73" i="138"/>
  <c r="S74" i="138"/>
  <c r="S75" i="138"/>
  <c r="S76" i="138"/>
  <c r="S77" i="138"/>
  <c r="S78" i="138"/>
  <c r="S79" i="138"/>
  <c r="S80" i="138"/>
  <c r="S81" i="138"/>
  <c r="S82" i="138"/>
  <c r="S83" i="138"/>
  <c r="S84" i="138"/>
  <c r="S85" i="138"/>
  <c r="S86" i="138"/>
  <c r="S87" i="138"/>
  <c r="S88" i="138"/>
  <c r="S89" i="138"/>
  <c r="S90" i="138"/>
  <c r="S91" i="138"/>
  <c r="S92" i="138"/>
  <c r="S93" i="138"/>
  <c r="S94" i="138"/>
  <c r="S95" i="138"/>
  <c r="S96" i="138"/>
  <c r="S97" i="138"/>
  <c r="S98" i="138"/>
  <c r="S99" i="138"/>
  <c r="S100" i="138"/>
  <c r="S101" i="138"/>
  <c r="S102" i="138"/>
  <c r="S103" i="138"/>
  <c r="S104" i="138"/>
  <c r="S105" i="138"/>
  <c r="S106" i="138"/>
  <c r="S107" i="138"/>
  <c r="S108" i="138"/>
  <c r="S109" i="138"/>
  <c r="S110" i="138"/>
  <c r="S111" i="138"/>
  <c r="S112" i="138"/>
  <c r="S113" i="138"/>
  <c r="S114" i="138"/>
  <c r="S115" i="138"/>
  <c r="S116" i="138"/>
  <c r="S117" i="138"/>
  <c r="S118" i="138"/>
  <c r="S119" i="138"/>
  <c r="S120" i="138"/>
  <c r="S121" i="138"/>
  <c r="S122" i="138"/>
  <c r="S123" i="138"/>
  <c r="S124" i="138"/>
  <c r="S125" i="138"/>
  <c r="S126" i="138"/>
  <c r="S127" i="138"/>
  <c r="S128" i="138"/>
  <c r="S129" i="138"/>
  <c r="S130" i="138"/>
  <c r="S131" i="138"/>
  <c r="S132" i="138"/>
  <c r="S133" i="138"/>
  <c r="S134" i="138"/>
  <c r="S135" i="138"/>
  <c r="S136" i="138"/>
  <c r="S137" i="138"/>
  <c r="S138" i="138"/>
  <c r="S139" i="138"/>
  <c r="S140" i="138"/>
  <c r="S141" i="138"/>
  <c r="S142" i="138"/>
  <c r="S143" i="138"/>
  <c r="S144" i="138"/>
  <c r="S145" i="138"/>
  <c r="S146" i="138"/>
  <c r="S147" i="138"/>
  <c r="S148" i="138"/>
  <c r="S149" i="138"/>
  <c r="S150" i="138"/>
  <c r="S151" i="138"/>
  <c r="S152" i="138"/>
  <c r="S153" i="138"/>
  <c r="S154" i="138"/>
  <c r="S155" i="138"/>
  <c r="S156" i="138"/>
  <c r="S157" i="138"/>
  <c r="S158" i="138"/>
  <c r="S159" i="138"/>
  <c r="S160" i="138"/>
  <c r="S161" i="138"/>
  <c r="S162" i="138"/>
  <c r="S163" i="138"/>
  <c r="S164" i="138"/>
  <c r="S165" i="138"/>
  <c r="S166" i="138"/>
  <c r="S167" i="138"/>
  <c r="S168" i="138"/>
  <c r="S169" i="138"/>
  <c r="S170" i="138"/>
  <c r="S171" i="138"/>
  <c r="S172" i="138"/>
  <c r="S173" i="138"/>
  <c r="S174" i="138"/>
  <c r="S175" i="138"/>
  <c r="S176" i="138"/>
  <c r="S177" i="138"/>
  <c r="S178" i="138"/>
  <c r="S179" i="138"/>
  <c r="S180" i="138"/>
  <c r="S181" i="138"/>
  <c r="S182" i="138"/>
  <c r="S183" i="138"/>
  <c r="S184" i="138"/>
  <c r="S185" i="138"/>
  <c r="S186" i="138"/>
  <c r="S187" i="138"/>
  <c r="S188" i="138"/>
  <c r="S189" i="138"/>
  <c r="S190" i="138"/>
  <c r="S191" i="138"/>
  <c r="S192" i="138"/>
  <c r="S193" i="138"/>
  <c r="S194" i="138"/>
  <c r="S195" i="138"/>
  <c r="S196" i="138"/>
  <c r="S197" i="138"/>
  <c r="S198" i="138"/>
  <c r="S199" i="138"/>
  <c r="S200" i="138"/>
  <c r="S201" i="138"/>
  <c r="S202" i="138"/>
  <c r="S203" i="138"/>
  <c r="S204" i="138"/>
  <c r="S205" i="138"/>
  <c r="S206" i="138"/>
  <c r="S207" i="138"/>
  <c r="S208" i="138"/>
  <c r="S209" i="138"/>
  <c r="S210" i="138"/>
  <c r="S211" i="138"/>
  <c r="S212" i="138"/>
  <c r="S213" i="138"/>
  <c r="S214" i="138"/>
  <c r="S215" i="138"/>
  <c r="S216" i="138"/>
  <c r="S217" i="138"/>
  <c r="S218" i="138"/>
  <c r="S219" i="138"/>
  <c r="S220" i="138"/>
  <c r="S221" i="138"/>
  <c r="S222" i="138"/>
  <c r="S223" i="138"/>
  <c r="S224" i="138"/>
  <c r="S225" i="138"/>
  <c r="S226" i="138"/>
  <c r="S227" i="138"/>
  <c r="S228" i="138"/>
  <c r="S229" i="138"/>
  <c r="S230" i="138"/>
  <c r="S231" i="138"/>
  <c r="S232" i="138"/>
  <c r="S233" i="138"/>
  <c r="S234" i="138"/>
  <c r="S235" i="138"/>
  <c r="S236" i="138"/>
  <c r="S237" i="138"/>
  <c r="S238" i="138"/>
  <c r="S239" i="138"/>
  <c r="S240" i="138"/>
  <c r="S241" i="138"/>
  <c r="S242" i="138"/>
  <c r="S243" i="138"/>
  <c r="S244" i="138"/>
  <c r="S245" i="138"/>
  <c r="S246" i="138"/>
  <c r="S247" i="138"/>
  <c r="S248" i="138"/>
  <c r="S249" i="138"/>
  <c r="S250" i="138"/>
  <c r="S251" i="138"/>
  <c r="S252" i="138"/>
  <c r="S253" i="138"/>
  <c r="S254" i="138"/>
  <c r="S255" i="138"/>
  <c r="S256" i="138"/>
  <c r="S257" i="138"/>
  <c r="S258" i="138"/>
  <c r="S259" i="138"/>
  <c r="S260" i="138"/>
  <c r="S261" i="138"/>
  <c r="S262" i="138"/>
  <c r="S263" i="138"/>
  <c r="S264" i="138"/>
  <c r="S265" i="138"/>
  <c r="S266" i="138"/>
  <c r="S267" i="138"/>
  <c r="S268" i="138"/>
  <c r="S269" i="138"/>
  <c r="S270" i="138"/>
  <c r="S271" i="138"/>
  <c r="S272" i="138"/>
  <c r="S273" i="138"/>
  <c r="S274" i="138"/>
  <c r="S275" i="138"/>
  <c r="S276" i="138"/>
  <c r="S277" i="138"/>
  <c r="S278" i="138"/>
  <c r="S279" i="138"/>
  <c r="S280" i="138"/>
  <c r="S281" i="138"/>
  <c r="S282" i="138"/>
  <c r="S283" i="138"/>
  <c r="S284" i="138"/>
  <c r="S285" i="138"/>
  <c r="S286" i="138"/>
  <c r="S287" i="138"/>
  <c r="S288" i="138"/>
  <c r="S289" i="138"/>
  <c r="S290" i="138"/>
  <c r="S291" i="138"/>
  <c r="S292" i="138"/>
  <c r="S293" i="138"/>
  <c r="S294" i="138"/>
  <c r="S295" i="138"/>
  <c r="S296" i="138"/>
  <c r="S297" i="138"/>
  <c r="S298" i="138"/>
  <c r="S299" i="138"/>
  <c r="S300" i="138"/>
  <c r="S301" i="138"/>
  <c r="S302" i="138"/>
  <c r="S303" i="138"/>
  <c r="S304" i="138"/>
  <c r="S305" i="138"/>
  <c r="S306" i="138"/>
  <c r="S307" i="138"/>
  <c r="S308" i="138"/>
  <c r="S309" i="138"/>
  <c r="S310" i="138"/>
  <c r="S311" i="138"/>
  <c r="S312" i="138"/>
  <c r="S313" i="138"/>
  <c r="S314" i="138"/>
  <c r="S315" i="138"/>
  <c r="S316" i="138"/>
  <c r="S317" i="138"/>
  <c r="S318" i="138"/>
  <c r="S319" i="138"/>
  <c r="S320" i="138"/>
  <c r="S321" i="138"/>
  <c r="S322" i="138"/>
  <c r="S323" i="138"/>
  <c r="S324" i="138"/>
  <c r="S325" i="138"/>
  <c r="S326" i="138"/>
  <c r="S327" i="138"/>
  <c r="S328" i="138"/>
  <c r="S329" i="138"/>
  <c r="S330" i="138"/>
  <c r="S331" i="138"/>
  <c r="S332" i="138"/>
  <c r="S333" i="138"/>
  <c r="S334" i="138"/>
  <c r="S335" i="138"/>
  <c r="S336" i="138"/>
  <c r="S337" i="138"/>
  <c r="S338" i="138"/>
  <c r="S339" i="138"/>
  <c r="S340" i="138"/>
  <c r="S341" i="138"/>
  <c r="S342" i="138"/>
  <c r="S343" i="138"/>
  <c r="S344" i="138"/>
  <c r="S345" i="138"/>
  <c r="S346" i="138"/>
  <c r="S347" i="138"/>
  <c r="S348" i="138"/>
  <c r="S349" i="138"/>
  <c r="S350" i="138"/>
  <c r="S351" i="138"/>
  <c r="S352" i="138"/>
  <c r="S353" i="138"/>
  <c r="S354" i="138"/>
  <c r="S355" i="138"/>
  <c r="S356" i="138"/>
  <c r="S357" i="138"/>
  <c r="S358" i="138"/>
  <c r="S359" i="138"/>
  <c r="S360" i="138"/>
  <c r="S361" i="138"/>
  <c r="S362" i="138"/>
  <c r="S363" i="138"/>
  <c r="S364" i="138"/>
  <c r="S365" i="138"/>
  <c r="S366" i="138"/>
  <c r="S367" i="138"/>
  <c r="S368" i="138"/>
  <c r="S369" i="138"/>
  <c r="S370" i="138"/>
  <c r="S371" i="138"/>
  <c r="S372" i="138"/>
  <c r="S373" i="138"/>
  <c r="S374" i="138"/>
  <c r="S375" i="138"/>
  <c r="S376" i="138"/>
  <c r="S377" i="138"/>
  <c r="S378" i="138"/>
  <c r="S379" i="138"/>
  <c r="S380" i="138"/>
  <c r="S381" i="138"/>
  <c r="S382" i="138"/>
  <c r="S383" i="138"/>
  <c r="S384" i="138"/>
  <c r="S385" i="138"/>
  <c r="S386" i="138"/>
  <c r="S387" i="138"/>
  <c r="S388" i="138"/>
  <c r="S389" i="138"/>
  <c r="S390" i="138"/>
  <c r="S391" i="138"/>
  <c r="S392" i="138"/>
  <c r="S393" i="138"/>
  <c r="S394" i="138"/>
  <c r="S395" i="138"/>
  <c r="S396" i="138"/>
  <c r="S397" i="138"/>
  <c r="S398" i="138"/>
  <c r="S399" i="138"/>
  <c r="S400" i="138"/>
  <c r="S401" i="138"/>
  <c r="S402" i="138"/>
  <c r="S403" i="138"/>
  <c r="S404" i="138"/>
  <c r="S405" i="138"/>
  <c r="S406" i="138"/>
  <c r="S407" i="138"/>
  <c r="S408" i="138"/>
  <c r="S409" i="138"/>
  <c r="S410" i="138"/>
  <c r="S411" i="138"/>
  <c r="S412" i="138"/>
  <c r="S413" i="138"/>
  <c r="S414" i="138"/>
  <c r="S415" i="138"/>
  <c r="S416" i="138"/>
  <c r="S417" i="138"/>
  <c r="S418" i="138"/>
  <c r="S419" i="138"/>
  <c r="S420" i="138"/>
  <c r="S421" i="138"/>
  <c r="S422" i="138"/>
  <c r="S423" i="138"/>
  <c r="S424" i="138"/>
  <c r="S425" i="138"/>
  <c r="S426" i="138"/>
  <c r="S427" i="138"/>
  <c r="S428" i="138"/>
  <c r="S429" i="138"/>
  <c r="S430" i="138"/>
  <c r="S431" i="138"/>
  <c r="S432" i="138"/>
  <c r="S433" i="138"/>
  <c r="S434" i="138"/>
  <c r="S435" i="138"/>
  <c r="S436" i="138"/>
  <c r="S437" i="138"/>
  <c r="S438" i="138"/>
  <c r="S439" i="138"/>
  <c r="S440" i="138"/>
  <c r="S441" i="138"/>
  <c r="S442" i="138"/>
  <c r="S443" i="138"/>
  <c r="S444" i="138"/>
  <c r="S445" i="138"/>
  <c r="S446" i="138"/>
  <c r="S447" i="138"/>
  <c r="S448" i="138"/>
  <c r="S449" i="138"/>
  <c r="S450" i="138"/>
  <c r="S451" i="138"/>
  <c r="S452" i="138"/>
  <c r="S453" i="138"/>
  <c r="S454" i="138"/>
  <c r="S455" i="138"/>
  <c r="S456" i="138"/>
  <c r="S457" i="138"/>
  <c r="S458" i="138"/>
  <c r="S459" i="138"/>
  <c r="S460" i="138"/>
  <c r="S461" i="138"/>
  <c r="S462" i="138"/>
  <c r="S463" i="138"/>
  <c r="S464" i="138"/>
  <c r="S465" i="138"/>
  <c r="S466" i="138"/>
  <c r="S467" i="138"/>
  <c r="S468" i="138"/>
  <c r="S469" i="138"/>
  <c r="S470" i="138"/>
  <c r="S471" i="138"/>
  <c r="S472" i="138"/>
  <c r="S473" i="138"/>
  <c r="S474" i="138"/>
  <c r="S475" i="138"/>
  <c r="S476" i="138"/>
  <c r="S477" i="138"/>
  <c r="S478" i="138"/>
  <c r="S479" i="138"/>
  <c r="S480" i="138"/>
  <c r="S481" i="138"/>
  <c r="S482" i="138"/>
  <c r="S483" i="138"/>
  <c r="S484" i="138"/>
  <c r="S485" i="138"/>
  <c r="S486" i="138"/>
  <c r="S487" i="138"/>
  <c r="S488" i="138"/>
  <c r="S489" i="138"/>
  <c r="S490" i="138"/>
  <c r="S491" i="138"/>
  <c r="S492" i="138"/>
  <c r="S493" i="138"/>
  <c r="S494" i="138"/>
  <c r="S495" i="138"/>
  <c r="S496" i="138"/>
  <c r="S497" i="138"/>
  <c r="S498" i="138"/>
  <c r="S499" i="138"/>
  <c r="S500" i="138"/>
  <c r="S501" i="138"/>
  <c r="S502" i="138"/>
  <c r="S503" i="138"/>
  <c r="S504" i="138"/>
  <c r="S505" i="138"/>
  <c r="S506" i="138"/>
  <c r="S507" i="138"/>
  <c r="S508" i="138"/>
  <c r="S509" i="138"/>
  <c r="S510" i="138"/>
  <c r="S511" i="138"/>
  <c r="S512" i="138"/>
  <c r="S513" i="138"/>
  <c r="S514" i="138"/>
  <c r="S515" i="138"/>
  <c r="S516" i="138"/>
  <c r="S517" i="138"/>
  <c r="S518" i="138"/>
  <c r="S519" i="138"/>
  <c r="S520" i="138"/>
  <c r="S521" i="138"/>
  <c r="S522" i="138"/>
  <c r="S523" i="138"/>
  <c r="S524" i="138"/>
  <c r="S525" i="138"/>
  <c r="S526" i="138"/>
  <c r="S527" i="138"/>
  <c r="S528" i="138"/>
  <c r="S529" i="138"/>
  <c r="S530" i="138"/>
  <c r="S531" i="138"/>
  <c r="S532" i="138"/>
  <c r="S533" i="138"/>
  <c r="S534" i="138"/>
  <c r="S535" i="138"/>
  <c r="S536" i="138"/>
  <c r="S537" i="138"/>
  <c r="S538" i="138"/>
  <c r="S539" i="138"/>
  <c r="S540" i="138"/>
  <c r="S541" i="138"/>
  <c r="S542" i="138"/>
  <c r="S543" i="138"/>
  <c r="S544" i="138"/>
  <c r="S545" i="138"/>
  <c r="S546" i="138"/>
  <c r="S547" i="138"/>
  <c r="S548" i="138"/>
  <c r="S549" i="138"/>
  <c r="S550" i="138"/>
  <c r="S551" i="138"/>
  <c r="S552" i="138"/>
  <c r="S553" i="138"/>
  <c r="S554" i="138"/>
  <c r="S555" i="138"/>
  <c r="S556" i="138"/>
  <c r="S557" i="138"/>
  <c r="S558" i="138"/>
  <c r="S559" i="138"/>
  <c r="S560" i="138"/>
  <c r="S561" i="138"/>
  <c r="S562" i="138"/>
  <c r="S563" i="138"/>
  <c r="S564" i="138"/>
  <c r="S565" i="138"/>
  <c r="S566" i="138"/>
  <c r="S567" i="138"/>
  <c r="S568" i="138"/>
  <c r="S569" i="138"/>
  <c r="S570" i="138"/>
  <c r="S571" i="138"/>
  <c r="S572" i="138"/>
  <c r="S573" i="138"/>
  <c r="S574" i="138"/>
  <c r="S575" i="138"/>
  <c r="S576" i="138"/>
  <c r="S577" i="138"/>
  <c r="S578" i="138"/>
  <c r="S579" i="138"/>
  <c r="S580" i="138"/>
  <c r="S581" i="138"/>
  <c r="S582" i="138"/>
  <c r="S583" i="138"/>
  <c r="S584" i="138"/>
  <c r="S585" i="138"/>
  <c r="S586" i="138"/>
  <c r="S587" i="138"/>
  <c r="S588" i="138"/>
  <c r="S589" i="138"/>
  <c r="S590" i="138"/>
  <c r="S591" i="138"/>
  <c r="S592" i="138"/>
  <c r="S593" i="138"/>
  <c r="S594" i="138"/>
  <c r="S595" i="138"/>
  <c r="S596" i="138"/>
  <c r="S597" i="138"/>
  <c r="S598" i="138"/>
  <c r="S599" i="138"/>
  <c r="S600" i="138"/>
  <c r="S601" i="138"/>
  <c r="S602" i="138"/>
  <c r="S603" i="138"/>
  <c r="S604" i="138"/>
  <c r="S605" i="138"/>
  <c r="S606" i="138"/>
  <c r="S607" i="138"/>
  <c r="S608" i="138"/>
  <c r="S609" i="138"/>
  <c r="S610" i="138"/>
  <c r="S611" i="138"/>
  <c r="S612" i="138"/>
  <c r="S613" i="138"/>
  <c r="S614" i="138"/>
  <c r="S615" i="138"/>
  <c r="S616" i="138"/>
  <c r="S617" i="138"/>
  <c r="S618" i="138"/>
  <c r="S619" i="138"/>
  <c r="S620" i="138"/>
  <c r="S621" i="138"/>
  <c r="S622" i="138"/>
  <c r="S623" i="138"/>
  <c r="S624" i="138"/>
  <c r="S625" i="138"/>
  <c r="S626" i="138"/>
  <c r="S627" i="138"/>
  <c r="S628" i="138"/>
  <c r="S629" i="138"/>
  <c r="S630" i="138"/>
  <c r="S631" i="138"/>
  <c r="S632" i="138"/>
  <c r="S633" i="138"/>
  <c r="S634" i="138"/>
  <c r="S635" i="138"/>
  <c r="S636" i="138"/>
  <c r="S637" i="138"/>
  <c r="S638" i="138"/>
  <c r="S639" i="138"/>
  <c r="S640" i="138"/>
  <c r="S641" i="138"/>
  <c r="S642" i="138"/>
  <c r="S643" i="138"/>
  <c r="S644" i="138"/>
  <c r="S645" i="138"/>
  <c r="S646" i="138"/>
  <c r="S647" i="138"/>
  <c r="S648" i="138"/>
  <c r="S649" i="138"/>
  <c r="S650" i="138"/>
  <c r="S651" i="138"/>
  <c r="S652" i="138"/>
  <c r="S653" i="138"/>
  <c r="S654" i="138"/>
  <c r="S655" i="138"/>
  <c r="S656" i="138"/>
  <c r="S657" i="138"/>
  <c r="S658" i="138"/>
  <c r="S659" i="138"/>
  <c r="S660" i="138"/>
  <c r="S661" i="138"/>
  <c r="S662" i="138"/>
  <c r="S663" i="138"/>
  <c r="S664" i="138"/>
  <c r="S665" i="138"/>
  <c r="S666" i="138"/>
  <c r="S667" i="138"/>
  <c r="S668" i="138"/>
  <c r="S669" i="138"/>
  <c r="S670" i="138"/>
  <c r="S671" i="138"/>
  <c r="S672" i="138"/>
  <c r="S673" i="138"/>
  <c r="S674" i="138"/>
  <c r="S675" i="138"/>
  <c r="S676" i="138"/>
  <c r="S677" i="138"/>
  <c r="S678" i="138"/>
  <c r="S679" i="138"/>
  <c r="S680" i="138"/>
  <c r="S681" i="138"/>
  <c r="S682" i="138"/>
  <c r="S683" i="138"/>
  <c r="S684" i="138"/>
  <c r="S685" i="138"/>
  <c r="S686" i="138"/>
  <c r="S687" i="138"/>
  <c r="S688" i="138"/>
  <c r="S689" i="138"/>
  <c r="S690" i="138"/>
  <c r="S691" i="138"/>
  <c r="S692" i="138"/>
  <c r="S693" i="138"/>
  <c r="S694" i="138"/>
  <c r="S695" i="138"/>
  <c r="S696" i="138"/>
  <c r="S697" i="138"/>
  <c r="S698" i="138"/>
  <c r="S699" i="138"/>
  <c r="S700" i="138"/>
  <c r="S701" i="138"/>
  <c r="S702" i="138"/>
  <c r="S703" i="138"/>
  <c r="S704" i="138"/>
  <c r="S705" i="138"/>
  <c r="S706" i="138"/>
  <c r="S707" i="138"/>
  <c r="S708" i="138"/>
  <c r="S709" i="138"/>
  <c r="S710" i="138"/>
  <c r="S711" i="138"/>
  <c r="S712" i="138"/>
  <c r="S713" i="138"/>
  <c r="S714" i="138"/>
  <c r="S715" i="138"/>
  <c r="S716" i="138"/>
  <c r="S717" i="138"/>
  <c r="S718" i="138"/>
  <c r="S719" i="138"/>
  <c r="S720" i="138"/>
  <c r="S721" i="138"/>
  <c r="S722" i="138"/>
  <c r="S723" i="138"/>
  <c r="S724" i="138"/>
  <c r="S725" i="138"/>
  <c r="S726" i="138"/>
  <c r="S727" i="138"/>
  <c r="S728" i="138"/>
  <c r="S729" i="138"/>
  <c r="S730" i="138"/>
  <c r="S731" i="138"/>
  <c r="S732" i="138"/>
  <c r="S733" i="138"/>
  <c r="S734" i="138"/>
  <c r="S735" i="138"/>
  <c r="S736" i="138"/>
  <c r="S737" i="138"/>
  <c r="S738" i="138"/>
  <c r="S739" i="138"/>
  <c r="S740" i="138"/>
  <c r="S741" i="138"/>
  <c r="S742" i="138"/>
  <c r="S743" i="138"/>
  <c r="S744" i="138"/>
  <c r="S745" i="138"/>
  <c r="S746" i="138"/>
  <c r="S747" i="138"/>
  <c r="S748" i="138"/>
  <c r="S749" i="138"/>
  <c r="S750" i="138"/>
  <c r="S751" i="138"/>
  <c r="S752" i="138"/>
  <c r="S753" i="138"/>
  <c r="S754" i="138"/>
  <c r="S755" i="138"/>
  <c r="S756" i="138"/>
  <c r="S757" i="138"/>
  <c r="S758" i="138"/>
  <c r="S759" i="138"/>
  <c r="S760" i="138"/>
  <c r="S761" i="138"/>
  <c r="S762" i="138"/>
  <c r="S763" i="138"/>
  <c r="S764" i="138"/>
  <c r="S765" i="138"/>
  <c r="S766" i="138"/>
  <c r="S767" i="138"/>
  <c r="S768" i="138"/>
  <c r="S769" i="138"/>
  <c r="S770" i="138"/>
  <c r="S771" i="138"/>
  <c r="S772" i="138"/>
  <c r="S773" i="138"/>
  <c r="S774" i="138"/>
  <c r="S775" i="138"/>
  <c r="S776" i="138"/>
  <c r="S777" i="138"/>
  <c r="S778" i="138"/>
  <c r="S779" i="138"/>
  <c r="S780" i="138"/>
  <c r="S781" i="138"/>
  <c r="S782" i="138"/>
  <c r="S783" i="138"/>
  <c r="S784" i="138"/>
  <c r="S785" i="138"/>
  <c r="S786" i="138"/>
  <c r="S787" i="138"/>
  <c r="S788" i="138"/>
  <c r="S789" i="138"/>
  <c r="S790" i="138"/>
  <c r="S791" i="138"/>
  <c r="S792" i="138"/>
  <c r="S793" i="138"/>
  <c r="S794" i="138"/>
  <c r="S795" i="138"/>
  <c r="S796" i="138"/>
  <c r="S797" i="138"/>
  <c r="S798" i="138"/>
  <c r="S799" i="138"/>
  <c r="S800" i="138"/>
  <c r="S801" i="138"/>
  <c r="S802" i="138"/>
  <c r="S803" i="138"/>
  <c r="S804" i="138"/>
  <c r="S805" i="138"/>
  <c r="S806" i="138"/>
  <c r="S807" i="138"/>
  <c r="S808" i="138"/>
  <c r="S809" i="138"/>
  <c r="S810" i="138"/>
  <c r="S811" i="138"/>
  <c r="S812" i="138"/>
  <c r="S813" i="138"/>
  <c r="S814" i="138"/>
  <c r="S815" i="138"/>
  <c r="S816" i="138"/>
  <c r="S817" i="138"/>
  <c r="S818" i="138"/>
  <c r="S819" i="138"/>
  <c r="S820" i="138"/>
  <c r="S821" i="138"/>
  <c r="S822" i="138"/>
  <c r="S823" i="138"/>
  <c r="S824" i="138"/>
  <c r="S825" i="138"/>
  <c r="S826" i="138"/>
  <c r="S827" i="138"/>
  <c r="S828" i="138"/>
  <c r="S829" i="138"/>
  <c r="S830" i="138"/>
  <c r="S831" i="138"/>
  <c r="S832" i="138"/>
  <c r="S833" i="138"/>
  <c r="S834" i="138"/>
  <c r="S835" i="138"/>
  <c r="S836" i="138"/>
  <c r="S837" i="138"/>
  <c r="S838" i="138"/>
  <c r="S839" i="138"/>
  <c r="S840" i="138"/>
  <c r="S841" i="138"/>
  <c r="S842" i="138"/>
  <c r="S843" i="138"/>
  <c r="S844" i="138"/>
  <c r="S845" i="138"/>
  <c r="S846" i="138"/>
  <c r="S847" i="138"/>
  <c r="S848" i="138"/>
  <c r="S849" i="138"/>
  <c r="S850" i="138"/>
  <c r="S851" i="138"/>
  <c r="S852" i="138"/>
  <c r="S853" i="138"/>
  <c r="S854" i="138"/>
  <c r="S855" i="138"/>
  <c r="S856" i="138"/>
  <c r="S857" i="138"/>
  <c r="S858" i="138"/>
  <c r="S859" i="138"/>
  <c r="S860" i="138"/>
  <c r="S861" i="138"/>
  <c r="S862" i="138"/>
  <c r="S863" i="138"/>
  <c r="S864" i="138"/>
  <c r="S865" i="138"/>
  <c r="S866" i="138"/>
  <c r="S867" i="138"/>
  <c r="S868" i="138"/>
  <c r="S869" i="138"/>
  <c r="S870" i="138"/>
  <c r="S871" i="138"/>
  <c r="S872" i="138"/>
  <c r="S873" i="138"/>
  <c r="S874" i="138"/>
  <c r="S875" i="138"/>
  <c r="S876" i="138"/>
  <c r="S877" i="138"/>
  <c r="S878" i="138"/>
  <c r="S879" i="138"/>
  <c r="S880" i="138"/>
  <c r="S881" i="138"/>
  <c r="S882" i="138"/>
  <c r="S883" i="138"/>
  <c r="S884" i="138"/>
  <c r="S885" i="138"/>
  <c r="S886" i="138"/>
  <c r="S887" i="138"/>
  <c r="S888" i="138"/>
  <c r="S889" i="138"/>
  <c r="S890" i="138"/>
  <c r="S891" i="138"/>
  <c r="S892" i="138"/>
  <c r="S893" i="138"/>
  <c r="S894" i="138"/>
  <c r="S895" i="138"/>
  <c r="S896" i="138"/>
  <c r="S897" i="138"/>
  <c r="S898" i="138"/>
  <c r="S899" i="138"/>
  <c r="S900" i="138"/>
  <c r="S901" i="138"/>
  <c r="S902" i="138"/>
  <c r="S903" i="138"/>
  <c r="S904" i="138"/>
  <c r="S905" i="138"/>
  <c r="S906" i="138"/>
  <c r="S907" i="138"/>
  <c r="S908" i="138"/>
  <c r="S909" i="138"/>
  <c r="S910" i="138"/>
  <c r="S911" i="138"/>
  <c r="S912" i="138"/>
  <c r="S913" i="138"/>
  <c r="S914" i="138"/>
  <c r="S915" i="138"/>
  <c r="S916" i="138"/>
  <c r="S917" i="138"/>
  <c r="S918" i="138"/>
  <c r="S919" i="138"/>
  <c r="S920" i="138"/>
  <c r="S921" i="138"/>
  <c r="S922" i="138"/>
  <c r="S923" i="138"/>
  <c r="S924" i="138"/>
  <c r="S925" i="138"/>
  <c r="S926" i="138"/>
  <c r="S927" i="138"/>
  <c r="S928" i="138"/>
  <c r="S929" i="138"/>
  <c r="S930" i="138"/>
  <c r="S931" i="138"/>
  <c r="S932" i="138"/>
  <c r="S933" i="138"/>
  <c r="S934" i="138"/>
  <c r="S935" i="138"/>
  <c r="S936" i="138"/>
  <c r="S937" i="138"/>
  <c r="S938" i="138"/>
  <c r="S939" i="138"/>
  <c r="S940" i="138"/>
  <c r="S941" i="138"/>
  <c r="S942" i="138"/>
  <c r="S943" i="138"/>
  <c r="S944" i="138"/>
  <c r="S945" i="138"/>
  <c r="S946" i="138"/>
  <c r="S947" i="138"/>
  <c r="S948" i="138"/>
  <c r="S949" i="138"/>
  <c r="S950" i="138"/>
  <c r="S951" i="138"/>
  <c r="S952" i="138"/>
  <c r="S953" i="138"/>
  <c r="S954" i="138"/>
  <c r="S955" i="138"/>
  <c r="S956" i="138"/>
  <c r="S957" i="138"/>
  <c r="S958" i="138"/>
  <c r="S959" i="138"/>
  <c r="S960" i="138"/>
  <c r="S961" i="138"/>
  <c r="S962" i="138"/>
  <c r="S963" i="138"/>
  <c r="S964" i="138"/>
  <c r="S965" i="138"/>
  <c r="S966" i="138"/>
  <c r="S967" i="138"/>
  <c r="S968" i="138"/>
  <c r="S969" i="138"/>
  <c r="S970" i="138"/>
  <c r="S971" i="138"/>
  <c r="S972" i="138"/>
  <c r="S973" i="138"/>
  <c r="S974" i="138"/>
  <c r="S975" i="138"/>
  <c r="S976" i="138"/>
  <c r="S977" i="138"/>
  <c r="S978" i="138"/>
  <c r="S979" i="138"/>
  <c r="S980" i="138"/>
  <c r="S981" i="138"/>
  <c r="S982" i="138"/>
  <c r="S983" i="138"/>
  <c r="S984" i="138"/>
  <c r="S985" i="138"/>
  <c r="S986" i="138"/>
  <c r="S987" i="138"/>
  <c r="S988" i="138"/>
  <c r="S989" i="138"/>
  <c r="S990" i="138"/>
  <c r="S991" i="138"/>
  <c r="S992" i="138"/>
  <c r="S993" i="138"/>
  <c r="S994" i="138"/>
  <c r="S995" i="138"/>
  <c r="S996" i="138"/>
  <c r="S997" i="138"/>
  <c r="S998" i="138"/>
  <c r="S999" i="138"/>
  <c r="S1000" i="138"/>
  <c r="S1001" i="138"/>
  <c r="S1002" i="138"/>
  <c r="S1003" i="138"/>
  <c r="S1004" i="138"/>
  <c r="S1005" i="138"/>
  <c r="S1006" i="138"/>
  <c r="S1007" i="138"/>
  <c r="S1008" i="138"/>
  <c r="S1009" i="138"/>
  <c r="S1010" i="138"/>
  <c r="S1011" i="138"/>
  <c r="S1012" i="138"/>
  <c r="S1013" i="138"/>
  <c r="S1014" i="138"/>
  <c r="S1015" i="138"/>
  <c r="S1016" i="138"/>
  <c r="S1017" i="138"/>
  <c r="S1018" i="138"/>
  <c r="S1019" i="138"/>
  <c r="S1020" i="138"/>
  <c r="S1021" i="138"/>
  <c r="S1022" i="138"/>
  <c r="S1023" i="138"/>
  <c r="S1024" i="138"/>
  <c r="S1025" i="138"/>
  <c r="S1026" i="138"/>
  <c r="S1027" i="138"/>
  <c r="S1028" i="138"/>
  <c r="S1029" i="138"/>
  <c r="S1030" i="138"/>
  <c r="S1031" i="138"/>
  <c r="S1032" i="138"/>
  <c r="S1033" i="138"/>
  <c r="S1034" i="138"/>
  <c r="S1035" i="138"/>
  <c r="S1036" i="138"/>
  <c r="S1037" i="138"/>
  <c r="S1038" i="138"/>
  <c r="S1039" i="138"/>
  <c r="S1040" i="138"/>
  <c r="S1041" i="138"/>
  <c r="S1042" i="138"/>
  <c r="S1043" i="138"/>
  <c r="S1044" i="138"/>
  <c r="S1045" i="138"/>
  <c r="S1046" i="138"/>
  <c r="S1047" i="138"/>
  <c r="S1048" i="138"/>
  <c r="S1049" i="138"/>
  <c r="S1050" i="138"/>
  <c r="S1051" i="138"/>
  <c r="S1052" i="138"/>
  <c r="S1053" i="138"/>
  <c r="S1054" i="138"/>
  <c r="S1055" i="138"/>
  <c r="S1056" i="138"/>
  <c r="S1057" i="138"/>
  <c r="S1058" i="138"/>
  <c r="S1059" i="138"/>
  <c r="S1060" i="138"/>
  <c r="S1061" i="138"/>
  <c r="S1062" i="138"/>
  <c r="S1063" i="138"/>
  <c r="S1064" i="138"/>
  <c r="S1065" i="138"/>
  <c r="S1066" i="138"/>
  <c r="S1067" i="138"/>
  <c r="S1068" i="138"/>
  <c r="S1069" i="138"/>
  <c r="S1070" i="138"/>
  <c r="S1071" i="138"/>
  <c r="S1072" i="138"/>
  <c r="S1073" i="138"/>
  <c r="S1074" i="138"/>
  <c r="S1075" i="138"/>
  <c r="S1076" i="138"/>
  <c r="S1077" i="138"/>
  <c r="S1078" i="138"/>
  <c r="S1079" i="138"/>
  <c r="S1080" i="138"/>
  <c r="S1081" i="138"/>
  <c r="S1082" i="138"/>
  <c r="S1083" i="138"/>
  <c r="S1084" i="138"/>
  <c r="S1085" i="138"/>
  <c r="S1086" i="138"/>
  <c r="S1087" i="138"/>
  <c r="S1088" i="138"/>
  <c r="S1089" i="138"/>
  <c r="S1090" i="138"/>
  <c r="S1091" i="138"/>
  <c r="S1092" i="138"/>
  <c r="S1093" i="138"/>
  <c r="S1094" i="138"/>
  <c r="S1095" i="138"/>
  <c r="S1096" i="138"/>
  <c r="S1097" i="138"/>
  <c r="S1098" i="138"/>
  <c r="S1099" i="138"/>
  <c r="S1100" i="138"/>
  <c r="S1101" i="138"/>
  <c r="S1102" i="138"/>
  <c r="S1103" i="138"/>
  <c r="S1104" i="138"/>
  <c r="S1105" i="138"/>
  <c r="S1106" i="138"/>
  <c r="S1107" i="138"/>
  <c r="S1108" i="138"/>
  <c r="S1109" i="138"/>
  <c r="S1110" i="138"/>
  <c r="S1111" i="138"/>
  <c r="S1112" i="138"/>
  <c r="S1113" i="138"/>
  <c r="S1114" i="138"/>
  <c r="S1115" i="138"/>
  <c r="S1116" i="138"/>
  <c r="S1117" i="138"/>
  <c r="S1118" i="138"/>
  <c r="S1119" i="138"/>
  <c r="S1120" i="138"/>
  <c r="S1121" i="138"/>
  <c r="S1122" i="138"/>
  <c r="S1123" i="138"/>
  <c r="S1124" i="138"/>
  <c r="S1125" i="138"/>
  <c r="S1126" i="138"/>
  <c r="S1127" i="138"/>
  <c r="S1128" i="138"/>
  <c r="S1129" i="138"/>
  <c r="S1130" i="138"/>
  <c r="S1131" i="138"/>
  <c r="S1132" i="138"/>
  <c r="S1133" i="138"/>
  <c r="S1134" i="138"/>
  <c r="S1135" i="138"/>
  <c r="S1136" i="138"/>
  <c r="S1137" i="138"/>
  <c r="S1138" i="138"/>
  <c r="S1139" i="138"/>
  <c r="S1140" i="138"/>
  <c r="S1141" i="138"/>
  <c r="S1142" i="138"/>
  <c r="S1143" i="138"/>
  <c r="S1144" i="138"/>
  <c r="S1145" i="138"/>
  <c r="S1146" i="138"/>
  <c r="S1147" i="138"/>
  <c r="S1148" i="138"/>
  <c r="S1149" i="138"/>
  <c r="S1150" i="138"/>
  <c r="S1151" i="138"/>
  <c r="S1152" i="138"/>
  <c r="S1153" i="138"/>
  <c r="S1154" i="138"/>
  <c r="S1155" i="138"/>
  <c r="S1156" i="138"/>
  <c r="S1157" i="138"/>
  <c r="S1158" i="138"/>
  <c r="S1159" i="138"/>
  <c r="S1160" i="138"/>
  <c r="S1161" i="138"/>
  <c r="S1162" i="138"/>
  <c r="S1163" i="138"/>
  <c r="S1164" i="138"/>
  <c r="S1165" i="138"/>
  <c r="S1166" i="138"/>
  <c r="S1167" i="138"/>
  <c r="S1168" i="138"/>
  <c r="S1169" i="138"/>
  <c r="S1170" i="138"/>
  <c r="S1171" i="138"/>
  <c r="S1172" i="138"/>
  <c r="S1173" i="138"/>
  <c r="S1174" i="138"/>
  <c r="S1175" i="138"/>
  <c r="S1176" i="138"/>
  <c r="S1177" i="138"/>
  <c r="S1178" i="138"/>
  <c r="S1179" i="138"/>
  <c r="S1180" i="138"/>
  <c r="S1181" i="138"/>
  <c r="S1182" i="138"/>
  <c r="S1183" i="138"/>
  <c r="S1184" i="138"/>
  <c r="S1185" i="138"/>
  <c r="S1186" i="138"/>
  <c r="S1187" i="138"/>
  <c r="S1188" i="138"/>
  <c r="S1189" i="138"/>
  <c r="S1190" i="138"/>
  <c r="S1191" i="138"/>
  <c r="S1192" i="138"/>
  <c r="S1193" i="138"/>
  <c r="S1194" i="138"/>
  <c r="S1195" i="138"/>
  <c r="S1196" i="138"/>
  <c r="S1197" i="138"/>
  <c r="S1198" i="138"/>
  <c r="S1199" i="138"/>
  <c r="S1200" i="138"/>
  <c r="S1201" i="138"/>
  <c r="S1202" i="138"/>
  <c r="S1203" i="138"/>
  <c r="S1204" i="138"/>
  <c r="S1205" i="138"/>
  <c r="S1206" i="138"/>
  <c r="S1207" i="138"/>
  <c r="S1208" i="138"/>
  <c r="S1209" i="138"/>
  <c r="S1210" i="138"/>
  <c r="S1211" i="138"/>
  <c r="S1212" i="138"/>
  <c r="S1213" i="138"/>
  <c r="S1214" i="138"/>
  <c r="S1215" i="138"/>
  <c r="S1216" i="138"/>
  <c r="S1217" i="138"/>
  <c r="S1218" i="138"/>
  <c r="S1219" i="138"/>
  <c r="S1220" i="138"/>
  <c r="S1221" i="138"/>
  <c r="S1222" i="138"/>
  <c r="S1223" i="138"/>
  <c r="S1224" i="138"/>
  <c r="S1225" i="138"/>
  <c r="S1226" i="138"/>
  <c r="S1227" i="138"/>
  <c r="S1228" i="138"/>
  <c r="S1229" i="138"/>
  <c r="S1230" i="138"/>
  <c r="S1231" i="138"/>
  <c r="S1232" i="138"/>
  <c r="S1233" i="138"/>
  <c r="S1234" i="138"/>
  <c r="S1235" i="138"/>
  <c r="S1236" i="138"/>
  <c r="S1237" i="138"/>
  <c r="S1238" i="138"/>
  <c r="S1239" i="138"/>
  <c r="S1240" i="138"/>
  <c r="S1241" i="138"/>
  <c r="S1242" i="138"/>
  <c r="S1243" i="138"/>
  <c r="S1244" i="138"/>
  <c r="S1245" i="138"/>
  <c r="S1246" i="138"/>
  <c r="S1247" i="138"/>
  <c r="S1248" i="138"/>
  <c r="S1249" i="138"/>
  <c r="S1250" i="138"/>
  <c r="S1251" i="138"/>
  <c r="S1252" i="138"/>
  <c r="S1253" i="138"/>
  <c r="S1254" i="138"/>
  <c r="S1255" i="138"/>
  <c r="S1256" i="138"/>
  <c r="S1257" i="138"/>
  <c r="S1258" i="138"/>
  <c r="S1259" i="138"/>
  <c r="S1260" i="138"/>
  <c r="S1261" i="138"/>
  <c r="S1262" i="138"/>
  <c r="S1263" i="138"/>
  <c r="S1264" i="138"/>
  <c r="S1265" i="138"/>
  <c r="S1266" i="138"/>
  <c r="S1267" i="138"/>
  <c r="S1268" i="138"/>
  <c r="S1269" i="138"/>
  <c r="S1270" i="138"/>
  <c r="S1271" i="138"/>
  <c r="S1272" i="138"/>
  <c r="S1273" i="138"/>
  <c r="S1274" i="138"/>
  <c r="S1275" i="138"/>
  <c r="S1276" i="138"/>
  <c r="S1277" i="138"/>
  <c r="S1278" i="138"/>
  <c r="S1279" i="138"/>
  <c r="S1280" i="138"/>
  <c r="S1281" i="138"/>
  <c r="S1282" i="138"/>
  <c r="S1283" i="138"/>
  <c r="S1284" i="138"/>
  <c r="S1285" i="138"/>
  <c r="S1286" i="138"/>
  <c r="S1287" i="138"/>
  <c r="S1288" i="138"/>
  <c r="S1289" i="138"/>
  <c r="S1290" i="138"/>
  <c r="S1291" i="138"/>
  <c r="S1292" i="138"/>
  <c r="S1293" i="138"/>
  <c r="S1294" i="138"/>
  <c r="S1295" i="138"/>
  <c r="S1296" i="138"/>
  <c r="S1297" i="138"/>
  <c r="S1298" i="138"/>
  <c r="S1299" i="138"/>
  <c r="S1300" i="138"/>
  <c r="S1301" i="138"/>
  <c r="S1302" i="138"/>
  <c r="S1303" i="138"/>
  <c r="S1304" i="138"/>
  <c r="S1305" i="138"/>
  <c r="S1306" i="138"/>
  <c r="S1307" i="138"/>
  <c r="S1308" i="138"/>
  <c r="S1309" i="138"/>
  <c r="S1310" i="138"/>
  <c r="S1311" i="138"/>
  <c r="S1312" i="138"/>
  <c r="S1313" i="138"/>
  <c r="S1314" i="138"/>
  <c r="S1315" i="138"/>
  <c r="S1316" i="138"/>
  <c r="S1317" i="138"/>
  <c r="S1318" i="138"/>
  <c r="S1319" i="138"/>
  <c r="S1320" i="138"/>
  <c r="S1321" i="138"/>
  <c r="S1322" i="138"/>
  <c r="S1323" i="138"/>
  <c r="S1324" i="138"/>
  <c r="S1325" i="138"/>
  <c r="S1326" i="138"/>
  <c r="S1327" i="138"/>
  <c r="S1328" i="138"/>
  <c r="S1329" i="138"/>
  <c r="S1330" i="138"/>
  <c r="S1331" i="138"/>
  <c r="S1332" i="138"/>
  <c r="S1333" i="138"/>
  <c r="S1334" i="138"/>
  <c r="S1335" i="138"/>
  <c r="S1336" i="138"/>
  <c r="S1337" i="138"/>
  <c r="S1338" i="138"/>
  <c r="S1339" i="138"/>
  <c r="S1340" i="138"/>
  <c r="S1341" i="138"/>
  <c r="S1342" i="138"/>
  <c r="S1343" i="138"/>
  <c r="S1344" i="138"/>
  <c r="S1345" i="138"/>
  <c r="S1346" i="138"/>
  <c r="S1347" i="138"/>
  <c r="S1348" i="138"/>
  <c r="S1349" i="138"/>
  <c r="S1350" i="138"/>
  <c r="S1351" i="138"/>
  <c r="S1352" i="138"/>
  <c r="S1353" i="138"/>
  <c r="S1354" i="138"/>
  <c r="S1355" i="138"/>
  <c r="S1356" i="138"/>
  <c r="S1357" i="138"/>
  <c r="S1358" i="138"/>
  <c r="S1359" i="138"/>
  <c r="S1360" i="138"/>
  <c r="S1361" i="138"/>
  <c r="S1362" i="138"/>
  <c r="S1363" i="138"/>
  <c r="S1364" i="138"/>
  <c r="S1365" i="138"/>
  <c r="S1366" i="138"/>
  <c r="S1367" i="138"/>
  <c r="S1368" i="138"/>
  <c r="S1369" i="138"/>
  <c r="S1370" i="138"/>
  <c r="S1371" i="138"/>
  <c r="S1372" i="138"/>
  <c r="S1373" i="138"/>
  <c r="S1374" i="138"/>
  <c r="S1375" i="138"/>
  <c r="S1376" i="138"/>
  <c r="S1377" i="138"/>
  <c r="S1378" i="138"/>
  <c r="S1379" i="138"/>
  <c r="S1380" i="138"/>
  <c r="S1381" i="138"/>
  <c r="S1382" i="138"/>
  <c r="S1383" i="138"/>
  <c r="S1384" i="138"/>
  <c r="S1385" i="138"/>
  <c r="S1386" i="138"/>
  <c r="S1387" i="138"/>
  <c r="S1388" i="138"/>
  <c r="S1389" i="138"/>
  <c r="S1390" i="138"/>
  <c r="S1391" i="138"/>
  <c r="S1392" i="138"/>
  <c r="S1393" i="138"/>
  <c r="S1394" i="138"/>
  <c r="S1395" i="138"/>
  <c r="S1396" i="138"/>
  <c r="S1397" i="138"/>
  <c r="S1398" i="138"/>
  <c r="S1399" i="138"/>
  <c r="S1400" i="138"/>
  <c r="S1401" i="138"/>
  <c r="S1402" i="138"/>
  <c r="S1403" i="138"/>
  <c r="S1404" i="138"/>
  <c r="S1405" i="138"/>
  <c r="S1406" i="138"/>
  <c r="S1407" i="138"/>
  <c r="S1408" i="138"/>
  <c r="S1409" i="138"/>
  <c r="S1410" i="138"/>
  <c r="S1411" i="138"/>
  <c r="S1412" i="138"/>
  <c r="S1413" i="138"/>
  <c r="S1414" i="138"/>
  <c r="S1415" i="138"/>
  <c r="S1416" i="138"/>
  <c r="S1417" i="138"/>
  <c r="S1418" i="138"/>
  <c r="S1419" i="138"/>
  <c r="S1420" i="138"/>
  <c r="S1421" i="138"/>
  <c r="S1422" i="138"/>
  <c r="S1423" i="138"/>
  <c r="S1424" i="138"/>
  <c r="S1425" i="138"/>
  <c r="S1426" i="138"/>
  <c r="S1427" i="138"/>
  <c r="S1428" i="138"/>
  <c r="S1429" i="138"/>
  <c r="S1430" i="138"/>
  <c r="S1431" i="138"/>
  <c r="S1432" i="138"/>
  <c r="S1433" i="138"/>
  <c r="S1434" i="138"/>
  <c r="S1435" i="138"/>
  <c r="S1436" i="138"/>
  <c r="S1437" i="138"/>
  <c r="S1438" i="138"/>
  <c r="S1439" i="138"/>
  <c r="S1440" i="138"/>
  <c r="S1441" i="138"/>
  <c r="S1442" i="138"/>
  <c r="S1443" i="138"/>
  <c r="S1444" i="138"/>
  <c r="S1445" i="138"/>
  <c r="S1446" i="138"/>
  <c r="S1447" i="138"/>
  <c r="S1448" i="138"/>
  <c r="S1449" i="138"/>
  <c r="S1450" i="138"/>
  <c r="S1451" i="138"/>
  <c r="S1452" i="138"/>
  <c r="S1453" i="138"/>
  <c r="S1454" i="138"/>
  <c r="S1455" i="138"/>
  <c r="S1456" i="138"/>
  <c r="S1457" i="138"/>
  <c r="S1458" i="138"/>
  <c r="S1459" i="138"/>
  <c r="S1460" i="138"/>
  <c r="S1461" i="138"/>
  <c r="S1462" i="138"/>
  <c r="S1463" i="138"/>
  <c r="S1464" i="138"/>
  <c r="S1465" i="138"/>
  <c r="S1466" i="138"/>
  <c r="S1467" i="138"/>
  <c r="S1468" i="138"/>
  <c r="S1469" i="138"/>
  <c r="S1470" i="138"/>
  <c r="S1471" i="138"/>
  <c r="S1472" i="138"/>
  <c r="S1473" i="138"/>
  <c r="S1474" i="138"/>
  <c r="S1475" i="138"/>
  <c r="S1476" i="138"/>
  <c r="S1477" i="138"/>
  <c r="S1478" i="138"/>
  <c r="S1479" i="138"/>
  <c r="S1480" i="138"/>
  <c r="S1481" i="138"/>
  <c r="S1482" i="138"/>
  <c r="S3" i="138"/>
  <c r="R4" i="138"/>
  <c r="R5" i="138"/>
  <c r="R6" i="138"/>
  <c r="R7" i="138"/>
  <c r="R8" i="138"/>
  <c r="R9" i="138"/>
  <c r="R10" i="138"/>
  <c r="R11" i="138"/>
  <c r="R12" i="138"/>
  <c r="R13" i="138"/>
  <c r="R14" i="138"/>
  <c r="R15" i="138"/>
  <c r="R16" i="138"/>
  <c r="R17" i="138"/>
  <c r="R18" i="138"/>
  <c r="R19" i="138"/>
  <c r="R20" i="138"/>
  <c r="R21" i="138"/>
  <c r="R22" i="138"/>
  <c r="R23" i="138"/>
  <c r="R24" i="138"/>
  <c r="R25" i="138"/>
  <c r="R26" i="138"/>
  <c r="R27" i="138"/>
  <c r="R28" i="138"/>
  <c r="R29" i="138"/>
  <c r="R30" i="138"/>
  <c r="R31" i="138"/>
  <c r="R32" i="138"/>
  <c r="R33" i="138"/>
  <c r="R34" i="138"/>
  <c r="R35" i="138"/>
  <c r="R36" i="138"/>
  <c r="R37" i="138"/>
  <c r="R38" i="138"/>
  <c r="R39" i="138"/>
  <c r="R40" i="138"/>
  <c r="R41" i="138"/>
  <c r="R42" i="138"/>
  <c r="R43" i="138"/>
  <c r="R44" i="138"/>
  <c r="R45" i="138"/>
  <c r="R46" i="138"/>
  <c r="R47" i="138"/>
  <c r="R48" i="138"/>
  <c r="R49" i="138"/>
  <c r="R50" i="138"/>
  <c r="R51" i="138"/>
  <c r="R52" i="138"/>
  <c r="R53" i="138"/>
  <c r="R54" i="138"/>
  <c r="R55" i="138"/>
  <c r="R56" i="138"/>
  <c r="R57" i="138"/>
  <c r="R58" i="138"/>
  <c r="R59" i="138"/>
  <c r="R60" i="138"/>
  <c r="R61" i="138"/>
  <c r="R62" i="138"/>
  <c r="R63" i="138"/>
  <c r="R64" i="138"/>
  <c r="R65" i="138"/>
  <c r="R66" i="138"/>
  <c r="R67" i="138"/>
  <c r="R68" i="138"/>
  <c r="R69" i="138"/>
  <c r="R70" i="138"/>
  <c r="R71" i="138"/>
  <c r="R72" i="138"/>
  <c r="R73" i="138"/>
  <c r="R74" i="138"/>
  <c r="R75" i="138"/>
  <c r="R76" i="138"/>
  <c r="R77" i="138"/>
  <c r="R78" i="138"/>
  <c r="R79" i="138"/>
  <c r="R80" i="138"/>
  <c r="R81" i="138"/>
  <c r="R82" i="138"/>
  <c r="R83" i="138"/>
  <c r="R84" i="138"/>
  <c r="R85" i="138"/>
  <c r="R86" i="138"/>
  <c r="R87" i="138"/>
  <c r="R88" i="138"/>
  <c r="R89" i="138"/>
  <c r="R90" i="138"/>
  <c r="R91" i="138"/>
  <c r="R92" i="138"/>
  <c r="R93" i="138"/>
  <c r="R94" i="138"/>
  <c r="R95" i="138"/>
  <c r="R96" i="138"/>
  <c r="R97" i="138"/>
  <c r="R98" i="138"/>
  <c r="R99" i="138"/>
  <c r="R100" i="138"/>
  <c r="R101" i="138"/>
  <c r="R102" i="138"/>
  <c r="R103" i="138"/>
  <c r="R104" i="138"/>
  <c r="R105" i="138"/>
  <c r="R106" i="138"/>
  <c r="R107" i="138"/>
  <c r="R108" i="138"/>
  <c r="R109" i="138"/>
  <c r="R110" i="138"/>
  <c r="R111" i="138"/>
  <c r="R112" i="138"/>
  <c r="R113" i="138"/>
  <c r="R114" i="138"/>
  <c r="R115" i="138"/>
  <c r="R116" i="138"/>
  <c r="R117" i="138"/>
  <c r="R118" i="138"/>
  <c r="R119" i="138"/>
  <c r="R120" i="138"/>
  <c r="R121" i="138"/>
  <c r="R122" i="138"/>
  <c r="R123" i="138"/>
  <c r="R124" i="138"/>
  <c r="R125" i="138"/>
  <c r="R126" i="138"/>
  <c r="R127" i="138"/>
  <c r="R128" i="138"/>
  <c r="R129" i="138"/>
  <c r="R130" i="138"/>
  <c r="R131" i="138"/>
  <c r="R132" i="138"/>
  <c r="R133" i="138"/>
  <c r="R134" i="138"/>
  <c r="R135" i="138"/>
  <c r="R136" i="138"/>
  <c r="R137" i="138"/>
  <c r="R138" i="138"/>
  <c r="R139" i="138"/>
  <c r="R140" i="138"/>
  <c r="R141" i="138"/>
  <c r="R142" i="138"/>
  <c r="R143" i="138"/>
  <c r="R144" i="138"/>
  <c r="R145" i="138"/>
  <c r="R146" i="138"/>
  <c r="R147" i="138"/>
  <c r="R148" i="138"/>
  <c r="R149" i="138"/>
  <c r="R150" i="138"/>
  <c r="R151" i="138"/>
  <c r="R152" i="138"/>
  <c r="R153" i="138"/>
  <c r="R154" i="138"/>
  <c r="R155" i="138"/>
  <c r="R156" i="138"/>
  <c r="R157" i="138"/>
  <c r="R158" i="138"/>
  <c r="R159" i="138"/>
  <c r="R160" i="138"/>
  <c r="R161" i="138"/>
  <c r="R162" i="138"/>
  <c r="R163" i="138"/>
  <c r="R164" i="138"/>
  <c r="R165" i="138"/>
  <c r="R166" i="138"/>
  <c r="R167" i="138"/>
  <c r="R168" i="138"/>
  <c r="R169" i="138"/>
  <c r="R170" i="138"/>
  <c r="R171" i="138"/>
  <c r="R172" i="138"/>
  <c r="R173" i="138"/>
  <c r="R174" i="138"/>
  <c r="R175" i="138"/>
  <c r="R176" i="138"/>
  <c r="R177" i="138"/>
  <c r="R178" i="138"/>
  <c r="R179" i="138"/>
  <c r="R180" i="138"/>
  <c r="R181" i="138"/>
  <c r="R182" i="138"/>
  <c r="R183" i="138"/>
  <c r="R184" i="138"/>
  <c r="R185" i="138"/>
  <c r="R186" i="138"/>
  <c r="R187" i="138"/>
  <c r="R188" i="138"/>
  <c r="R189" i="138"/>
  <c r="R190" i="138"/>
  <c r="R191" i="138"/>
  <c r="R192" i="138"/>
  <c r="R193" i="138"/>
  <c r="R194" i="138"/>
  <c r="R195" i="138"/>
  <c r="R196" i="138"/>
  <c r="R197" i="138"/>
  <c r="R198" i="138"/>
  <c r="R199" i="138"/>
  <c r="R200" i="138"/>
  <c r="R201" i="138"/>
  <c r="R202" i="138"/>
  <c r="R203" i="138"/>
  <c r="R204" i="138"/>
  <c r="R205" i="138"/>
  <c r="R206" i="138"/>
  <c r="R207" i="138"/>
  <c r="R208" i="138"/>
  <c r="R209" i="138"/>
  <c r="R210" i="138"/>
  <c r="R211" i="138"/>
  <c r="R212" i="138"/>
  <c r="R213" i="138"/>
  <c r="R214" i="138"/>
  <c r="R215" i="138"/>
  <c r="R216" i="138"/>
  <c r="R217" i="138"/>
  <c r="R218" i="138"/>
  <c r="R219" i="138"/>
  <c r="R220" i="138"/>
  <c r="R221" i="138"/>
  <c r="R222" i="138"/>
  <c r="R223" i="138"/>
  <c r="R224" i="138"/>
  <c r="R225" i="138"/>
  <c r="R226" i="138"/>
  <c r="R227" i="138"/>
  <c r="R228" i="138"/>
  <c r="R229" i="138"/>
  <c r="R230" i="138"/>
  <c r="R231" i="138"/>
  <c r="R232" i="138"/>
  <c r="R233" i="138"/>
  <c r="R234" i="138"/>
  <c r="R235" i="138"/>
  <c r="R236" i="138"/>
  <c r="R237" i="138"/>
  <c r="R238" i="138"/>
  <c r="R239" i="138"/>
  <c r="R240" i="138"/>
  <c r="R241" i="138"/>
  <c r="R242" i="138"/>
  <c r="R243" i="138"/>
  <c r="R244" i="138"/>
  <c r="R245" i="138"/>
  <c r="R246" i="138"/>
  <c r="R247" i="138"/>
  <c r="R248" i="138"/>
  <c r="R249" i="138"/>
  <c r="R250" i="138"/>
  <c r="R251" i="138"/>
  <c r="R252" i="138"/>
  <c r="R253" i="138"/>
  <c r="R254" i="138"/>
  <c r="R255" i="138"/>
  <c r="R256" i="138"/>
  <c r="R257" i="138"/>
  <c r="R258" i="138"/>
  <c r="R259" i="138"/>
  <c r="R260" i="138"/>
  <c r="R261" i="138"/>
  <c r="R262" i="138"/>
  <c r="R263" i="138"/>
  <c r="R264" i="138"/>
  <c r="R265" i="138"/>
  <c r="R266" i="138"/>
  <c r="R267" i="138"/>
  <c r="R268" i="138"/>
  <c r="R269" i="138"/>
  <c r="R270" i="138"/>
  <c r="R271" i="138"/>
  <c r="R272" i="138"/>
  <c r="R273" i="138"/>
  <c r="R274" i="138"/>
  <c r="R275" i="138"/>
  <c r="R276" i="138"/>
  <c r="R277" i="138"/>
  <c r="R278" i="138"/>
  <c r="R279" i="138"/>
  <c r="R280" i="138"/>
  <c r="R281" i="138"/>
  <c r="R282" i="138"/>
  <c r="R283" i="138"/>
  <c r="R284" i="138"/>
  <c r="R285" i="138"/>
  <c r="R286" i="138"/>
  <c r="R287" i="138"/>
  <c r="R288" i="138"/>
  <c r="R289" i="138"/>
  <c r="R290" i="138"/>
  <c r="R291" i="138"/>
  <c r="R292" i="138"/>
  <c r="R293" i="138"/>
  <c r="R294" i="138"/>
  <c r="R295" i="138"/>
  <c r="R296" i="138"/>
  <c r="R297" i="138"/>
  <c r="R298" i="138"/>
  <c r="R299" i="138"/>
  <c r="R300" i="138"/>
  <c r="R301" i="138"/>
  <c r="R302" i="138"/>
  <c r="R303" i="138"/>
  <c r="R304" i="138"/>
  <c r="R305" i="138"/>
  <c r="R306" i="138"/>
  <c r="R307" i="138"/>
  <c r="R308" i="138"/>
  <c r="R309" i="138"/>
  <c r="R310" i="138"/>
  <c r="R311" i="138"/>
  <c r="R312" i="138"/>
  <c r="R313" i="138"/>
  <c r="R314" i="138"/>
  <c r="R315" i="138"/>
  <c r="R316" i="138"/>
  <c r="R317" i="138"/>
  <c r="R318" i="138"/>
  <c r="R319" i="138"/>
  <c r="R320" i="138"/>
  <c r="R321" i="138"/>
  <c r="R322" i="138"/>
  <c r="R323" i="138"/>
  <c r="R324" i="138"/>
  <c r="R325" i="138"/>
  <c r="R326" i="138"/>
  <c r="R327" i="138"/>
  <c r="R328" i="138"/>
  <c r="R329" i="138"/>
  <c r="R330" i="138"/>
  <c r="R331" i="138"/>
  <c r="R332" i="138"/>
  <c r="R333" i="138"/>
  <c r="R334" i="138"/>
  <c r="R335" i="138"/>
  <c r="R336" i="138"/>
  <c r="R337" i="138"/>
  <c r="R338" i="138"/>
  <c r="R339" i="138"/>
  <c r="R340" i="138"/>
  <c r="R341" i="138"/>
  <c r="R342" i="138"/>
  <c r="R343" i="138"/>
  <c r="R344" i="138"/>
  <c r="R345" i="138"/>
  <c r="R346" i="138"/>
  <c r="R347" i="138"/>
  <c r="R348" i="138"/>
  <c r="R349" i="138"/>
  <c r="R350" i="138"/>
  <c r="R351" i="138"/>
  <c r="R352" i="138"/>
  <c r="R353" i="138"/>
  <c r="R354" i="138"/>
  <c r="R355" i="138"/>
  <c r="R356" i="138"/>
  <c r="R357" i="138"/>
  <c r="R358" i="138"/>
  <c r="R359" i="138"/>
  <c r="R360" i="138"/>
  <c r="R361" i="138"/>
  <c r="R362" i="138"/>
  <c r="R363" i="138"/>
  <c r="R364" i="138"/>
  <c r="R365" i="138"/>
  <c r="R366" i="138"/>
  <c r="R367" i="138"/>
  <c r="R368" i="138"/>
  <c r="R369" i="138"/>
  <c r="R370" i="138"/>
  <c r="R371" i="138"/>
  <c r="R372" i="138"/>
  <c r="R373" i="138"/>
  <c r="R374" i="138"/>
  <c r="R375" i="138"/>
  <c r="R376" i="138"/>
  <c r="R377" i="138"/>
  <c r="R378" i="138"/>
  <c r="R379" i="138"/>
  <c r="R380" i="138"/>
  <c r="R381" i="138"/>
  <c r="R382" i="138"/>
  <c r="R383" i="138"/>
  <c r="R384" i="138"/>
  <c r="R385" i="138"/>
  <c r="R386" i="138"/>
  <c r="R387" i="138"/>
  <c r="R388" i="138"/>
  <c r="R389" i="138"/>
  <c r="R390" i="138"/>
  <c r="R391" i="138"/>
  <c r="R392" i="138"/>
  <c r="R393" i="138"/>
  <c r="R394" i="138"/>
  <c r="R395" i="138"/>
  <c r="R396" i="138"/>
  <c r="R397" i="138"/>
  <c r="R398" i="138"/>
  <c r="R399" i="138"/>
  <c r="R400" i="138"/>
  <c r="R401" i="138"/>
  <c r="R402" i="138"/>
  <c r="R403" i="138"/>
  <c r="R404" i="138"/>
  <c r="R405" i="138"/>
  <c r="R406" i="138"/>
  <c r="R407" i="138"/>
  <c r="R408" i="138"/>
  <c r="R409" i="138"/>
  <c r="R410" i="138"/>
  <c r="R411" i="138"/>
  <c r="R412" i="138"/>
  <c r="R413" i="138"/>
  <c r="R414" i="138"/>
  <c r="R415" i="138"/>
  <c r="R416" i="138"/>
  <c r="R417" i="138"/>
  <c r="R418" i="138"/>
  <c r="R419" i="138"/>
  <c r="R420" i="138"/>
  <c r="R421" i="138"/>
  <c r="R422" i="138"/>
  <c r="R423" i="138"/>
  <c r="R424" i="138"/>
  <c r="R425" i="138"/>
  <c r="R426" i="138"/>
  <c r="R427" i="138"/>
  <c r="R428" i="138"/>
  <c r="R429" i="138"/>
  <c r="R430" i="138"/>
  <c r="R431" i="138"/>
  <c r="R432" i="138"/>
  <c r="R433" i="138"/>
  <c r="R434" i="138"/>
  <c r="R435" i="138"/>
  <c r="R436" i="138"/>
  <c r="R437" i="138"/>
  <c r="R438" i="138"/>
  <c r="R439" i="138"/>
  <c r="R440" i="138"/>
  <c r="R441" i="138"/>
  <c r="R442" i="138"/>
  <c r="R443" i="138"/>
  <c r="R444" i="138"/>
  <c r="R445" i="138"/>
  <c r="R446" i="138"/>
  <c r="R447" i="138"/>
  <c r="R448" i="138"/>
  <c r="R449" i="138"/>
  <c r="R450" i="138"/>
  <c r="R451" i="138"/>
  <c r="R452" i="138"/>
  <c r="R453" i="138"/>
  <c r="R454" i="138"/>
  <c r="R455" i="138"/>
  <c r="R456" i="138"/>
  <c r="R457" i="138"/>
  <c r="R458" i="138"/>
  <c r="R459" i="138"/>
  <c r="R460" i="138"/>
  <c r="R461" i="138"/>
  <c r="R462" i="138"/>
  <c r="R463" i="138"/>
  <c r="R464" i="138"/>
  <c r="R465" i="138"/>
  <c r="R466" i="138"/>
  <c r="R467" i="138"/>
  <c r="R468" i="138"/>
  <c r="R469" i="138"/>
  <c r="R470" i="138"/>
  <c r="R471" i="138"/>
  <c r="R472" i="138"/>
  <c r="R473" i="138"/>
  <c r="R474" i="138"/>
  <c r="R475" i="138"/>
  <c r="R476" i="138"/>
  <c r="R477" i="138"/>
  <c r="R478" i="138"/>
  <c r="R479" i="138"/>
  <c r="R480" i="138"/>
  <c r="R481" i="138"/>
  <c r="R482" i="138"/>
  <c r="R483" i="138"/>
  <c r="R484" i="138"/>
  <c r="R485" i="138"/>
  <c r="R486" i="138"/>
  <c r="R487" i="138"/>
  <c r="R488" i="138"/>
  <c r="R489" i="138"/>
  <c r="R490" i="138"/>
  <c r="R491" i="138"/>
  <c r="R492" i="138"/>
  <c r="R493" i="138"/>
  <c r="R494" i="138"/>
  <c r="R495" i="138"/>
  <c r="R496" i="138"/>
  <c r="R497" i="138"/>
  <c r="R498" i="138"/>
  <c r="R499" i="138"/>
  <c r="R500" i="138"/>
  <c r="R501" i="138"/>
  <c r="R502" i="138"/>
  <c r="R503" i="138"/>
  <c r="R504" i="138"/>
  <c r="R505" i="138"/>
  <c r="R506" i="138"/>
  <c r="R507" i="138"/>
  <c r="R508" i="138"/>
  <c r="R509" i="138"/>
  <c r="R510" i="138"/>
  <c r="R511" i="138"/>
  <c r="R512" i="138"/>
  <c r="R513" i="138"/>
  <c r="R514" i="138"/>
  <c r="R515" i="138"/>
  <c r="R516" i="138"/>
  <c r="R517" i="138"/>
  <c r="R518" i="138"/>
  <c r="R519" i="138"/>
  <c r="R520" i="138"/>
  <c r="R521" i="138"/>
  <c r="R522" i="138"/>
  <c r="R523" i="138"/>
  <c r="R524" i="138"/>
  <c r="R525" i="138"/>
  <c r="R526" i="138"/>
  <c r="R527" i="138"/>
  <c r="R528" i="138"/>
  <c r="R529" i="138"/>
  <c r="R530" i="138"/>
  <c r="R531" i="138"/>
  <c r="R532" i="138"/>
  <c r="R533" i="138"/>
  <c r="R534" i="138"/>
  <c r="R535" i="138"/>
  <c r="R536" i="138"/>
  <c r="R537" i="138"/>
  <c r="R538" i="138"/>
  <c r="R539" i="138"/>
  <c r="R540" i="138"/>
  <c r="R541" i="138"/>
  <c r="R542" i="138"/>
  <c r="R543" i="138"/>
  <c r="R544" i="138"/>
  <c r="R545" i="138"/>
  <c r="R546" i="138"/>
  <c r="R547" i="138"/>
  <c r="R548" i="138"/>
  <c r="R549" i="138"/>
  <c r="R550" i="138"/>
  <c r="R551" i="138"/>
  <c r="R552" i="138"/>
  <c r="R553" i="138"/>
  <c r="R554" i="138"/>
  <c r="R555" i="138"/>
  <c r="R556" i="138"/>
  <c r="R557" i="138"/>
  <c r="R558" i="138"/>
  <c r="R559" i="138"/>
  <c r="R560" i="138"/>
  <c r="R561" i="138"/>
  <c r="R562" i="138"/>
  <c r="R563" i="138"/>
  <c r="R564" i="138"/>
  <c r="R565" i="138"/>
  <c r="R566" i="138"/>
  <c r="R567" i="138"/>
  <c r="R568" i="138"/>
  <c r="R569" i="138"/>
  <c r="R570" i="138"/>
  <c r="R571" i="138"/>
  <c r="R572" i="138"/>
  <c r="R573" i="138"/>
  <c r="R574" i="138"/>
  <c r="R575" i="138"/>
  <c r="R576" i="138"/>
  <c r="R577" i="138"/>
  <c r="R578" i="138"/>
  <c r="R579" i="138"/>
  <c r="R580" i="138"/>
  <c r="R581" i="138"/>
  <c r="R582" i="138"/>
  <c r="R583" i="138"/>
  <c r="R584" i="138"/>
  <c r="R585" i="138"/>
  <c r="R586" i="138"/>
  <c r="R587" i="138"/>
  <c r="R588" i="138"/>
  <c r="R589" i="138"/>
  <c r="R590" i="138"/>
  <c r="R591" i="138"/>
  <c r="R592" i="138"/>
  <c r="R593" i="138"/>
  <c r="R594" i="138"/>
  <c r="R595" i="138"/>
  <c r="R596" i="138"/>
  <c r="R597" i="138"/>
  <c r="R598" i="138"/>
  <c r="R599" i="138"/>
  <c r="R600" i="138"/>
  <c r="R601" i="138"/>
  <c r="R602" i="138"/>
  <c r="R603" i="138"/>
  <c r="R604" i="138"/>
  <c r="R605" i="138"/>
  <c r="R606" i="138"/>
  <c r="R607" i="138"/>
  <c r="R608" i="138"/>
  <c r="R609" i="138"/>
  <c r="R610" i="138"/>
  <c r="R611" i="138"/>
  <c r="R612" i="138"/>
  <c r="R613" i="138"/>
  <c r="R614" i="138"/>
  <c r="R615" i="138"/>
  <c r="R616" i="138"/>
  <c r="R617" i="138"/>
  <c r="R618" i="138"/>
  <c r="R619" i="138"/>
  <c r="R620" i="138"/>
  <c r="R621" i="138"/>
  <c r="R622" i="138"/>
  <c r="R623" i="138"/>
  <c r="R624" i="138"/>
  <c r="R625" i="138"/>
  <c r="R626" i="138"/>
  <c r="R627" i="138"/>
  <c r="R628" i="138"/>
  <c r="R629" i="138"/>
  <c r="R630" i="138"/>
  <c r="R631" i="138"/>
  <c r="R632" i="138"/>
  <c r="R633" i="138"/>
  <c r="R634" i="138"/>
  <c r="R635" i="138"/>
  <c r="R636" i="138"/>
  <c r="R637" i="138"/>
  <c r="R638" i="138"/>
  <c r="R639" i="138"/>
  <c r="R640" i="138"/>
  <c r="R641" i="138"/>
  <c r="R642" i="138"/>
  <c r="R643" i="138"/>
  <c r="R644" i="138"/>
  <c r="R645" i="138"/>
  <c r="R646" i="138"/>
  <c r="R647" i="138"/>
  <c r="R648" i="138"/>
  <c r="R649" i="138"/>
  <c r="R650" i="138"/>
  <c r="R651" i="138"/>
  <c r="R652" i="138"/>
  <c r="R653" i="138"/>
  <c r="R654" i="138"/>
  <c r="R655" i="138"/>
  <c r="R656" i="138"/>
  <c r="R657" i="138"/>
  <c r="R658" i="138"/>
  <c r="R659" i="138"/>
  <c r="R660" i="138"/>
  <c r="R661" i="138"/>
  <c r="R662" i="138"/>
  <c r="R663" i="138"/>
  <c r="R664" i="138"/>
  <c r="R665" i="138"/>
  <c r="R666" i="138"/>
  <c r="R667" i="138"/>
  <c r="R668" i="138"/>
  <c r="R669" i="138"/>
  <c r="R670" i="138"/>
  <c r="R671" i="138"/>
  <c r="R672" i="138"/>
  <c r="R673" i="138"/>
  <c r="R674" i="138"/>
  <c r="R675" i="138"/>
  <c r="R676" i="138"/>
  <c r="R677" i="138"/>
  <c r="R678" i="138"/>
  <c r="R679" i="138"/>
  <c r="R680" i="138"/>
  <c r="R681" i="138"/>
  <c r="R682" i="138"/>
  <c r="R683" i="138"/>
  <c r="R684" i="138"/>
  <c r="R685" i="138"/>
  <c r="R686" i="138"/>
  <c r="R687" i="138"/>
  <c r="R688" i="138"/>
  <c r="R689" i="138"/>
  <c r="R690" i="138"/>
  <c r="R691" i="138"/>
  <c r="R692" i="138"/>
  <c r="R693" i="138"/>
  <c r="R694" i="138"/>
  <c r="R695" i="138"/>
  <c r="R696" i="138"/>
  <c r="R697" i="138"/>
  <c r="R698" i="138"/>
  <c r="R699" i="138"/>
  <c r="R700" i="138"/>
  <c r="R701" i="138"/>
  <c r="R702" i="138"/>
  <c r="R703" i="138"/>
  <c r="R704" i="138"/>
  <c r="R705" i="138"/>
  <c r="R706" i="138"/>
  <c r="R707" i="138"/>
  <c r="R708" i="138"/>
  <c r="R709" i="138"/>
  <c r="R710" i="138"/>
  <c r="R711" i="138"/>
  <c r="R712" i="138"/>
  <c r="R713" i="138"/>
  <c r="R714" i="138"/>
  <c r="R715" i="138"/>
  <c r="R716" i="138"/>
  <c r="R717" i="138"/>
  <c r="R718" i="138"/>
  <c r="R719" i="138"/>
  <c r="R720" i="138"/>
  <c r="R721" i="138"/>
  <c r="R722" i="138"/>
  <c r="R723" i="138"/>
  <c r="R724" i="138"/>
  <c r="R725" i="138"/>
  <c r="R726" i="138"/>
  <c r="R727" i="138"/>
  <c r="R728" i="138"/>
  <c r="R729" i="138"/>
  <c r="R730" i="138"/>
  <c r="R731" i="138"/>
  <c r="R732" i="138"/>
  <c r="R733" i="138"/>
  <c r="R734" i="138"/>
  <c r="R735" i="138"/>
  <c r="R736" i="138"/>
  <c r="R737" i="138"/>
  <c r="R738" i="138"/>
  <c r="R739" i="138"/>
  <c r="R740" i="138"/>
  <c r="R741" i="138"/>
  <c r="R742" i="138"/>
  <c r="R743" i="138"/>
  <c r="R744" i="138"/>
  <c r="R745" i="138"/>
  <c r="R746" i="138"/>
  <c r="R747" i="138"/>
  <c r="R748" i="138"/>
  <c r="R749" i="138"/>
  <c r="R750" i="138"/>
  <c r="R751" i="138"/>
  <c r="R752" i="138"/>
  <c r="R753" i="138"/>
  <c r="R754" i="138"/>
  <c r="R755" i="138"/>
  <c r="R756" i="138"/>
  <c r="R757" i="138"/>
  <c r="R758" i="138"/>
  <c r="R759" i="138"/>
  <c r="R760" i="138"/>
  <c r="R761" i="138"/>
  <c r="R762" i="138"/>
  <c r="R763" i="138"/>
  <c r="R764" i="138"/>
  <c r="R765" i="138"/>
  <c r="R766" i="138"/>
  <c r="R767" i="138"/>
  <c r="R768" i="138"/>
  <c r="R769" i="138"/>
  <c r="R770" i="138"/>
  <c r="R771" i="138"/>
  <c r="R772" i="138"/>
  <c r="R773" i="138"/>
  <c r="R774" i="138"/>
  <c r="R775" i="138"/>
  <c r="R776" i="138"/>
  <c r="R777" i="138"/>
  <c r="R778" i="138"/>
  <c r="R779" i="138"/>
  <c r="R780" i="138"/>
  <c r="R781" i="138"/>
  <c r="R782" i="138"/>
  <c r="R783" i="138"/>
  <c r="R784" i="138"/>
  <c r="R785" i="138"/>
  <c r="R786" i="138"/>
  <c r="R787" i="138"/>
  <c r="R788" i="138"/>
  <c r="R789" i="138"/>
  <c r="R790" i="138"/>
  <c r="R791" i="138"/>
  <c r="R792" i="138"/>
  <c r="R793" i="138"/>
  <c r="R794" i="138"/>
  <c r="R795" i="138"/>
  <c r="R796" i="138"/>
  <c r="R797" i="138"/>
  <c r="R798" i="138"/>
  <c r="R799" i="138"/>
  <c r="R800" i="138"/>
  <c r="R801" i="138"/>
  <c r="R802" i="138"/>
  <c r="R803" i="138"/>
  <c r="R804" i="138"/>
  <c r="R805" i="138"/>
  <c r="R806" i="138"/>
  <c r="R807" i="138"/>
  <c r="R808" i="138"/>
  <c r="R809" i="138"/>
  <c r="R810" i="138"/>
  <c r="R811" i="138"/>
  <c r="R812" i="138"/>
  <c r="R813" i="138"/>
  <c r="R814" i="138"/>
  <c r="R815" i="138"/>
  <c r="R816" i="138"/>
  <c r="R817" i="138"/>
  <c r="R818" i="138"/>
  <c r="R819" i="138"/>
  <c r="R820" i="138"/>
  <c r="R821" i="138"/>
  <c r="R822" i="138"/>
  <c r="R823" i="138"/>
  <c r="R824" i="138"/>
  <c r="R825" i="138"/>
  <c r="R826" i="138"/>
  <c r="R827" i="138"/>
  <c r="R828" i="138"/>
  <c r="R829" i="138"/>
  <c r="R830" i="138"/>
  <c r="R831" i="138"/>
  <c r="R832" i="138"/>
  <c r="R833" i="138"/>
  <c r="R834" i="138"/>
  <c r="R835" i="138"/>
  <c r="R836" i="138"/>
  <c r="R837" i="138"/>
  <c r="R838" i="138"/>
  <c r="R839" i="138"/>
  <c r="R840" i="138"/>
  <c r="R841" i="138"/>
  <c r="R842" i="138"/>
  <c r="R843" i="138"/>
  <c r="R844" i="138"/>
  <c r="R845" i="138"/>
  <c r="R846" i="138"/>
  <c r="R847" i="138"/>
  <c r="R848" i="138"/>
  <c r="R849" i="138"/>
  <c r="R850" i="138"/>
  <c r="R851" i="138"/>
  <c r="R852" i="138"/>
  <c r="R853" i="138"/>
  <c r="R854" i="138"/>
  <c r="R855" i="138"/>
  <c r="R856" i="138"/>
  <c r="R857" i="138"/>
  <c r="R858" i="138"/>
  <c r="R859" i="138"/>
  <c r="R860" i="138"/>
  <c r="R861" i="138"/>
  <c r="R862" i="138"/>
  <c r="R863" i="138"/>
  <c r="R864" i="138"/>
  <c r="R865" i="138"/>
  <c r="R866" i="138"/>
  <c r="R867" i="138"/>
  <c r="R868" i="138"/>
  <c r="R869" i="138"/>
  <c r="R870" i="138"/>
  <c r="R871" i="138"/>
  <c r="R872" i="138"/>
  <c r="R873" i="138"/>
  <c r="R874" i="138"/>
  <c r="R875" i="138"/>
  <c r="R876" i="138"/>
  <c r="R877" i="138"/>
  <c r="R878" i="138"/>
  <c r="R879" i="138"/>
  <c r="R880" i="138"/>
  <c r="R881" i="138"/>
  <c r="R882" i="138"/>
  <c r="R883" i="138"/>
  <c r="R884" i="138"/>
  <c r="R885" i="138"/>
  <c r="R886" i="138"/>
  <c r="R887" i="138"/>
  <c r="R888" i="138"/>
  <c r="R889" i="138"/>
  <c r="R890" i="138"/>
  <c r="R891" i="138"/>
  <c r="R892" i="138"/>
  <c r="R893" i="138"/>
  <c r="R894" i="138"/>
  <c r="R895" i="138"/>
  <c r="R896" i="138"/>
  <c r="R897" i="138"/>
  <c r="R898" i="138"/>
  <c r="R899" i="138"/>
  <c r="R900" i="138"/>
  <c r="R901" i="138"/>
  <c r="R902" i="138"/>
  <c r="R903" i="138"/>
  <c r="R904" i="138"/>
  <c r="R905" i="138"/>
  <c r="R906" i="138"/>
  <c r="R907" i="138"/>
  <c r="R908" i="138"/>
  <c r="R909" i="138"/>
  <c r="R910" i="138"/>
  <c r="R911" i="138"/>
  <c r="R912" i="138"/>
  <c r="R913" i="138"/>
  <c r="R914" i="138"/>
  <c r="R915" i="138"/>
  <c r="R916" i="138"/>
  <c r="R917" i="138"/>
  <c r="R918" i="138"/>
  <c r="R919" i="138"/>
  <c r="R920" i="138"/>
  <c r="R921" i="138"/>
  <c r="R922" i="138"/>
  <c r="R923" i="138"/>
  <c r="R924" i="138"/>
  <c r="R925" i="138"/>
  <c r="R926" i="138"/>
  <c r="R927" i="138"/>
  <c r="R928" i="138"/>
  <c r="R929" i="138"/>
  <c r="R930" i="138"/>
  <c r="R931" i="138"/>
  <c r="R932" i="138"/>
  <c r="R933" i="138"/>
  <c r="R934" i="138"/>
  <c r="R935" i="138"/>
  <c r="R936" i="138"/>
  <c r="R937" i="138"/>
  <c r="R938" i="138"/>
  <c r="R939" i="138"/>
  <c r="R940" i="138"/>
  <c r="R941" i="138"/>
  <c r="R942" i="138"/>
  <c r="R943" i="138"/>
  <c r="R944" i="138"/>
  <c r="R945" i="138"/>
  <c r="R946" i="138"/>
  <c r="R947" i="138"/>
  <c r="R948" i="138"/>
  <c r="R949" i="138"/>
  <c r="R950" i="138"/>
  <c r="R951" i="138"/>
  <c r="R952" i="138"/>
  <c r="R953" i="138"/>
  <c r="R954" i="138"/>
  <c r="R955" i="138"/>
  <c r="R956" i="138"/>
  <c r="R957" i="138"/>
  <c r="R958" i="138"/>
  <c r="R959" i="138"/>
  <c r="R960" i="138"/>
  <c r="R961" i="138"/>
  <c r="R962" i="138"/>
  <c r="R963" i="138"/>
  <c r="R964" i="138"/>
  <c r="R965" i="138"/>
  <c r="R966" i="138"/>
  <c r="R967" i="138"/>
  <c r="R968" i="138"/>
  <c r="R969" i="138"/>
  <c r="R970" i="138"/>
  <c r="R971" i="138"/>
  <c r="R972" i="138"/>
  <c r="R973" i="138"/>
  <c r="R974" i="138"/>
  <c r="R975" i="138"/>
  <c r="R976" i="138"/>
  <c r="R977" i="138"/>
  <c r="R978" i="138"/>
  <c r="R979" i="138"/>
  <c r="R980" i="138"/>
  <c r="R981" i="138"/>
  <c r="R982" i="138"/>
  <c r="R983" i="138"/>
  <c r="R984" i="138"/>
  <c r="R985" i="138"/>
  <c r="R986" i="138"/>
  <c r="R987" i="138"/>
  <c r="R988" i="138"/>
  <c r="R989" i="138"/>
  <c r="R990" i="138"/>
  <c r="R991" i="138"/>
  <c r="R992" i="138"/>
  <c r="R993" i="138"/>
  <c r="R994" i="138"/>
  <c r="R995" i="138"/>
  <c r="R996" i="138"/>
  <c r="R997" i="138"/>
  <c r="R998" i="138"/>
  <c r="R999" i="138"/>
  <c r="R1000" i="138"/>
  <c r="R1001" i="138"/>
  <c r="R1002" i="138"/>
  <c r="R1003" i="138"/>
  <c r="R1004" i="138"/>
  <c r="R1005" i="138"/>
  <c r="R1006" i="138"/>
  <c r="R1007" i="138"/>
  <c r="R1008" i="138"/>
  <c r="R1009" i="138"/>
  <c r="R1010" i="138"/>
  <c r="R1011" i="138"/>
  <c r="R1012" i="138"/>
  <c r="R1013" i="138"/>
  <c r="R1014" i="138"/>
  <c r="R1015" i="138"/>
  <c r="R1016" i="138"/>
  <c r="R1017" i="138"/>
  <c r="R1018" i="138"/>
  <c r="R1019" i="138"/>
  <c r="R1020" i="138"/>
  <c r="R1021" i="138"/>
  <c r="R1022" i="138"/>
  <c r="R1023" i="138"/>
  <c r="R1024" i="138"/>
  <c r="R1025" i="138"/>
  <c r="R1026" i="138"/>
  <c r="R1027" i="138"/>
  <c r="R1028" i="138"/>
  <c r="R1029" i="138"/>
  <c r="R1030" i="138"/>
  <c r="R1031" i="138"/>
  <c r="R1032" i="138"/>
  <c r="R1033" i="138"/>
  <c r="R1034" i="138"/>
  <c r="R1035" i="138"/>
  <c r="R1036" i="138"/>
  <c r="R1037" i="138"/>
  <c r="R1038" i="138"/>
  <c r="R1039" i="138"/>
  <c r="R1040" i="138"/>
  <c r="R1041" i="138"/>
  <c r="R1042" i="138"/>
  <c r="R1043" i="138"/>
  <c r="R1044" i="138"/>
  <c r="R1045" i="138"/>
  <c r="R1046" i="138"/>
  <c r="R1047" i="138"/>
  <c r="R1048" i="138"/>
  <c r="R1049" i="138"/>
  <c r="R1050" i="138"/>
  <c r="R1051" i="138"/>
  <c r="R1052" i="138"/>
  <c r="R1053" i="138"/>
  <c r="R1054" i="138"/>
  <c r="R1055" i="138"/>
  <c r="R1056" i="138"/>
  <c r="R1057" i="138"/>
  <c r="R1058" i="138"/>
  <c r="R1059" i="138"/>
  <c r="R1060" i="138"/>
  <c r="R1061" i="138"/>
  <c r="R1062" i="138"/>
  <c r="R1063" i="138"/>
  <c r="R1064" i="138"/>
  <c r="R1065" i="138"/>
  <c r="R1066" i="138"/>
  <c r="R1067" i="138"/>
  <c r="R1068" i="138"/>
  <c r="R1069" i="138"/>
  <c r="R1070" i="138"/>
  <c r="R1071" i="138"/>
  <c r="R1072" i="138"/>
  <c r="R1073" i="138"/>
  <c r="R1074" i="138"/>
  <c r="R1075" i="138"/>
  <c r="R1076" i="138"/>
  <c r="R1077" i="138"/>
  <c r="R1078" i="138"/>
  <c r="R1079" i="138"/>
  <c r="R1080" i="138"/>
  <c r="R1081" i="138"/>
  <c r="R1082" i="138"/>
  <c r="R1083" i="138"/>
  <c r="R1084" i="138"/>
  <c r="R1085" i="138"/>
  <c r="R1086" i="138"/>
  <c r="R1087" i="138"/>
  <c r="R1088" i="138"/>
  <c r="R1089" i="138"/>
  <c r="R1090" i="138"/>
  <c r="R1091" i="138"/>
  <c r="R1092" i="138"/>
  <c r="R1093" i="138"/>
  <c r="R1094" i="138"/>
  <c r="R1095" i="138"/>
  <c r="R1096" i="138"/>
  <c r="R1097" i="138"/>
  <c r="R1098" i="138"/>
  <c r="R1099" i="138"/>
  <c r="R1100" i="138"/>
  <c r="R1101" i="138"/>
  <c r="R1102" i="138"/>
  <c r="R1103" i="138"/>
  <c r="R1104" i="138"/>
  <c r="R1105" i="138"/>
  <c r="R1106" i="138"/>
  <c r="R1107" i="138"/>
  <c r="R1108" i="138"/>
  <c r="R1109" i="138"/>
  <c r="R1110" i="138"/>
  <c r="R1111" i="138"/>
  <c r="R1112" i="138"/>
  <c r="R1113" i="138"/>
  <c r="R1114" i="138"/>
  <c r="R1115" i="138"/>
  <c r="R1116" i="138"/>
  <c r="R1117" i="138"/>
  <c r="R1118" i="138"/>
  <c r="R1119" i="138"/>
  <c r="R1120" i="138"/>
  <c r="R1121" i="138"/>
  <c r="R1122" i="138"/>
  <c r="R1123" i="138"/>
  <c r="R1124" i="138"/>
  <c r="R1125" i="138"/>
  <c r="R1126" i="138"/>
  <c r="R1127" i="138"/>
  <c r="R1128" i="138"/>
  <c r="R1129" i="138"/>
  <c r="R1130" i="138"/>
  <c r="R1131" i="138"/>
  <c r="R1132" i="138"/>
  <c r="R1133" i="138"/>
  <c r="R1134" i="138"/>
  <c r="R1135" i="138"/>
  <c r="R1136" i="138"/>
  <c r="R1137" i="138"/>
  <c r="R1138" i="138"/>
  <c r="R1139" i="138"/>
  <c r="R1140" i="138"/>
  <c r="R1141" i="138"/>
  <c r="R1142" i="138"/>
  <c r="R1143" i="138"/>
  <c r="R1144" i="138"/>
  <c r="R1145" i="138"/>
  <c r="R1146" i="138"/>
  <c r="R1147" i="138"/>
  <c r="R1148" i="138"/>
  <c r="R1149" i="138"/>
  <c r="R1150" i="138"/>
  <c r="R1151" i="138"/>
  <c r="R1152" i="138"/>
  <c r="R1153" i="138"/>
  <c r="R1154" i="138"/>
  <c r="R1155" i="138"/>
  <c r="R1156" i="138"/>
  <c r="R1157" i="138"/>
  <c r="R1158" i="138"/>
  <c r="R1159" i="138"/>
  <c r="R1160" i="138"/>
  <c r="R1161" i="138"/>
  <c r="R1162" i="138"/>
  <c r="R1163" i="138"/>
  <c r="R1164" i="138"/>
  <c r="R1165" i="138"/>
  <c r="R1166" i="138"/>
  <c r="R1167" i="138"/>
  <c r="R1168" i="138"/>
  <c r="R1169" i="138"/>
  <c r="R1170" i="138"/>
  <c r="R1171" i="138"/>
  <c r="R1172" i="138"/>
  <c r="R1173" i="138"/>
  <c r="R1174" i="138"/>
  <c r="R1175" i="138"/>
  <c r="R1176" i="138"/>
  <c r="R1177" i="138"/>
  <c r="R1178" i="138"/>
  <c r="R1179" i="138"/>
  <c r="R1180" i="138"/>
  <c r="R1181" i="138"/>
  <c r="R1182" i="138"/>
  <c r="R1183" i="138"/>
  <c r="R1184" i="138"/>
  <c r="R1185" i="138"/>
  <c r="R1186" i="138"/>
  <c r="R1187" i="138"/>
  <c r="R1188" i="138"/>
  <c r="R1189" i="138"/>
  <c r="R1190" i="138"/>
  <c r="R1191" i="138"/>
  <c r="R1192" i="138"/>
  <c r="R1193" i="138"/>
  <c r="R1194" i="138"/>
  <c r="R1195" i="138"/>
  <c r="R1196" i="138"/>
  <c r="R1197" i="138"/>
  <c r="R1198" i="138"/>
  <c r="R1199" i="138"/>
  <c r="R1200" i="138"/>
  <c r="R1201" i="138"/>
  <c r="R1202" i="138"/>
  <c r="R1203" i="138"/>
  <c r="R1204" i="138"/>
  <c r="R1205" i="138"/>
  <c r="R1206" i="138"/>
  <c r="R1207" i="138"/>
  <c r="R1208" i="138"/>
  <c r="R1209" i="138"/>
  <c r="R1210" i="138"/>
  <c r="R1211" i="138"/>
  <c r="R1212" i="138"/>
  <c r="R1213" i="138"/>
  <c r="R1214" i="138"/>
  <c r="R1215" i="138"/>
  <c r="R1216" i="138"/>
  <c r="R1217" i="138"/>
  <c r="R1218" i="138"/>
  <c r="R1219" i="138"/>
  <c r="R1220" i="138"/>
  <c r="R1221" i="138"/>
  <c r="R1222" i="138"/>
  <c r="R1223" i="138"/>
  <c r="R1224" i="138"/>
  <c r="R1225" i="138"/>
  <c r="R1226" i="138"/>
  <c r="R1227" i="138"/>
  <c r="R1228" i="138"/>
  <c r="R1229" i="138"/>
  <c r="R1230" i="138"/>
  <c r="R1231" i="138"/>
  <c r="R1232" i="138"/>
  <c r="R1233" i="138"/>
  <c r="R1234" i="138"/>
  <c r="R1235" i="138"/>
  <c r="R1236" i="138"/>
  <c r="R1237" i="138"/>
  <c r="R1238" i="138"/>
  <c r="R1239" i="138"/>
  <c r="R1240" i="138"/>
  <c r="R1241" i="138"/>
  <c r="R1242" i="138"/>
  <c r="R1243" i="138"/>
  <c r="R1244" i="138"/>
  <c r="R1245" i="138"/>
  <c r="R1246" i="138"/>
  <c r="R1247" i="138"/>
  <c r="R1248" i="138"/>
  <c r="R1249" i="138"/>
  <c r="R1250" i="138"/>
  <c r="R1251" i="138"/>
  <c r="R1252" i="138"/>
  <c r="R1253" i="138"/>
  <c r="R1254" i="138"/>
  <c r="R1255" i="138"/>
  <c r="R1256" i="138"/>
  <c r="R1257" i="138"/>
  <c r="R1258" i="138"/>
  <c r="R1259" i="138"/>
  <c r="R1260" i="138"/>
  <c r="R1261" i="138"/>
  <c r="R1262" i="138"/>
  <c r="R1263" i="138"/>
  <c r="R1264" i="138"/>
  <c r="R1265" i="138"/>
  <c r="R1266" i="138"/>
  <c r="R1267" i="138"/>
  <c r="R1268" i="138"/>
  <c r="R1269" i="138"/>
  <c r="R1270" i="138"/>
  <c r="R1271" i="138"/>
  <c r="R1272" i="138"/>
  <c r="R1273" i="138"/>
  <c r="R1274" i="138"/>
  <c r="R1275" i="138"/>
  <c r="R1276" i="138"/>
  <c r="R1277" i="138"/>
  <c r="R1278" i="138"/>
  <c r="R1279" i="138"/>
  <c r="R1280" i="138"/>
  <c r="R1281" i="138"/>
  <c r="R1282" i="138"/>
  <c r="R1283" i="138"/>
  <c r="R1284" i="138"/>
  <c r="R1285" i="138"/>
  <c r="R1286" i="138"/>
  <c r="R1287" i="138"/>
  <c r="R1288" i="138"/>
  <c r="R1289" i="138"/>
  <c r="R1290" i="138"/>
  <c r="R1291" i="138"/>
  <c r="R1292" i="138"/>
  <c r="R1293" i="138"/>
  <c r="R1294" i="138"/>
  <c r="R1295" i="138"/>
  <c r="R1296" i="138"/>
  <c r="R1297" i="138"/>
  <c r="R1298" i="138"/>
  <c r="R1299" i="138"/>
  <c r="R1300" i="138"/>
  <c r="R1301" i="138"/>
  <c r="R1302" i="138"/>
  <c r="R1303" i="138"/>
  <c r="R1304" i="138"/>
  <c r="R1305" i="138"/>
  <c r="R1306" i="138"/>
  <c r="R1307" i="138"/>
  <c r="R1308" i="138"/>
  <c r="R1309" i="138"/>
  <c r="R1310" i="138"/>
  <c r="R1311" i="138"/>
  <c r="R1312" i="138"/>
  <c r="R1313" i="138"/>
  <c r="R1314" i="138"/>
  <c r="R1315" i="138"/>
  <c r="R1316" i="138"/>
  <c r="R1317" i="138"/>
  <c r="R1318" i="138"/>
  <c r="R1319" i="138"/>
  <c r="R1320" i="138"/>
  <c r="R1321" i="138"/>
  <c r="R1322" i="138"/>
  <c r="R1323" i="138"/>
  <c r="R1324" i="138"/>
  <c r="R1325" i="138"/>
  <c r="R1326" i="138"/>
  <c r="R1327" i="138"/>
  <c r="R1328" i="138"/>
  <c r="R1329" i="138"/>
  <c r="R1330" i="138"/>
  <c r="R1331" i="138"/>
  <c r="R1332" i="138"/>
  <c r="R1333" i="138"/>
  <c r="R1334" i="138"/>
  <c r="R1335" i="138"/>
  <c r="R1336" i="138"/>
  <c r="R1337" i="138"/>
  <c r="R1338" i="138"/>
  <c r="R1339" i="138"/>
  <c r="R1340" i="138"/>
  <c r="R1341" i="138"/>
  <c r="R1342" i="138"/>
  <c r="R1343" i="138"/>
  <c r="R1344" i="138"/>
  <c r="R1345" i="138"/>
  <c r="R1346" i="138"/>
  <c r="R1347" i="138"/>
  <c r="R1348" i="138"/>
  <c r="R1349" i="138"/>
  <c r="R1350" i="138"/>
  <c r="R1351" i="138"/>
  <c r="R1352" i="138"/>
  <c r="R1353" i="138"/>
  <c r="R1354" i="138"/>
  <c r="R1355" i="138"/>
  <c r="R1356" i="138"/>
  <c r="R1357" i="138"/>
  <c r="R1358" i="138"/>
  <c r="R1359" i="138"/>
  <c r="R1360" i="138"/>
  <c r="R1361" i="138"/>
  <c r="R1362" i="138"/>
  <c r="R1363" i="138"/>
  <c r="R1364" i="138"/>
  <c r="R1365" i="138"/>
  <c r="R1366" i="138"/>
  <c r="R1367" i="138"/>
  <c r="R1368" i="138"/>
  <c r="R1369" i="138"/>
  <c r="R1370" i="138"/>
  <c r="R1371" i="138"/>
  <c r="R1372" i="138"/>
  <c r="R1373" i="138"/>
  <c r="R1374" i="138"/>
  <c r="R1375" i="138"/>
  <c r="R1376" i="138"/>
  <c r="R1377" i="138"/>
  <c r="R1378" i="138"/>
  <c r="R1379" i="138"/>
  <c r="R1380" i="138"/>
  <c r="R1381" i="138"/>
  <c r="R1382" i="138"/>
  <c r="R1383" i="138"/>
  <c r="R1384" i="138"/>
  <c r="R1385" i="138"/>
  <c r="R1386" i="138"/>
  <c r="R1387" i="138"/>
  <c r="R1388" i="138"/>
  <c r="R1389" i="138"/>
  <c r="R1390" i="138"/>
  <c r="R1391" i="138"/>
  <c r="R1392" i="138"/>
  <c r="R1393" i="138"/>
  <c r="R1394" i="138"/>
  <c r="R1395" i="138"/>
  <c r="R1396" i="138"/>
  <c r="R1397" i="138"/>
  <c r="R1398" i="138"/>
  <c r="R1399" i="138"/>
  <c r="R1400" i="138"/>
  <c r="R1401" i="138"/>
  <c r="R1402" i="138"/>
  <c r="R1403" i="138"/>
  <c r="R1404" i="138"/>
  <c r="R1405" i="138"/>
  <c r="R1406" i="138"/>
  <c r="R1407" i="138"/>
  <c r="R1408" i="138"/>
  <c r="R1409" i="138"/>
  <c r="R1410" i="138"/>
  <c r="R1411" i="138"/>
  <c r="R1412" i="138"/>
  <c r="R1413" i="138"/>
  <c r="R1414" i="138"/>
  <c r="R1415" i="138"/>
  <c r="R1416" i="138"/>
  <c r="R1417" i="138"/>
  <c r="R1418" i="138"/>
  <c r="R1419" i="138"/>
  <c r="R1420" i="138"/>
  <c r="R1421" i="138"/>
  <c r="R1422" i="138"/>
  <c r="R1423" i="138"/>
  <c r="R1424" i="138"/>
  <c r="R1425" i="138"/>
  <c r="R1426" i="138"/>
  <c r="R1427" i="138"/>
  <c r="R1428" i="138"/>
  <c r="R1429" i="138"/>
  <c r="R1430" i="138"/>
  <c r="R1431" i="138"/>
  <c r="R1432" i="138"/>
  <c r="R1433" i="138"/>
  <c r="R1434" i="138"/>
  <c r="R1435" i="138"/>
  <c r="R1436" i="138"/>
  <c r="R1437" i="138"/>
  <c r="R1438" i="138"/>
  <c r="R1439" i="138"/>
  <c r="R1440" i="138"/>
  <c r="R1441" i="138"/>
  <c r="R1442" i="138"/>
  <c r="R1443" i="138"/>
  <c r="R1444" i="138"/>
  <c r="R1445" i="138"/>
  <c r="R1446" i="138"/>
  <c r="R1447" i="138"/>
  <c r="R1448" i="138"/>
  <c r="R1449" i="138"/>
  <c r="R1450" i="138"/>
  <c r="R1451" i="138"/>
  <c r="R1452" i="138"/>
  <c r="R1453" i="138"/>
  <c r="R1454" i="138"/>
  <c r="R1455" i="138"/>
  <c r="R1456" i="138"/>
  <c r="R1457" i="138"/>
  <c r="R1458" i="138"/>
  <c r="R1459" i="138"/>
  <c r="R1460" i="138"/>
  <c r="R1461" i="138"/>
  <c r="R1462" i="138"/>
  <c r="R1463" i="138"/>
  <c r="R1464" i="138"/>
  <c r="R1465" i="138"/>
  <c r="R1466" i="138"/>
  <c r="R1467" i="138"/>
  <c r="R1468" i="138"/>
  <c r="R1469" i="138"/>
  <c r="R1470" i="138"/>
  <c r="R1471" i="138"/>
  <c r="R1472" i="138"/>
  <c r="R1473" i="138"/>
  <c r="R1474" i="138"/>
  <c r="R1475" i="138"/>
  <c r="R1476" i="138"/>
  <c r="R1477" i="138"/>
  <c r="R1478" i="138"/>
  <c r="R1479" i="138"/>
  <c r="R1480" i="138"/>
  <c r="R1481" i="138"/>
  <c r="R1482" i="138"/>
  <c r="R3" i="138"/>
  <c r="Q4" i="138"/>
  <c r="Q5" i="138"/>
  <c r="Q6" i="138"/>
  <c r="Q7" i="138"/>
  <c r="Q8" i="138"/>
  <c r="Q9" i="138"/>
  <c r="Q10" i="138"/>
  <c r="Q11" i="138"/>
  <c r="Q12" i="138"/>
  <c r="Q13" i="138"/>
  <c r="Q14" i="138"/>
  <c r="Q15" i="138"/>
  <c r="Q16" i="138"/>
  <c r="Q17" i="138"/>
  <c r="Q18" i="138"/>
  <c r="Q19" i="138"/>
  <c r="Q20" i="138"/>
  <c r="Q21" i="138"/>
  <c r="Q22" i="138"/>
  <c r="Q23" i="138"/>
  <c r="Q24" i="138"/>
  <c r="Q25" i="138"/>
  <c r="Q26" i="138"/>
  <c r="Q27" i="138"/>
  <c r="Q28" i="138"/>
  <c r="Q29" i="138"/>
  <c r="Q30" i="138"/>
  <c r="Q31" i="138"/>
  <c r="Q32" i="138"/>
  <c r="Q33" i="138"/>
  <c r="Q34" i="138"/>
  <c r="Q35" i="138"/>
  <c r="Q36" i="138"/>
  <c r="Q37" i="138"/>
  <c r="Q38" i="138"/>
  <c r="Q39" i="138"/>
  <c r="Q40" i="138"/>
  <c r="Q41" i="138"/>
  <c r="Q42" i="138"/>
  <c r="Q43" i="138"/>
  <c r="Q44" i="138"/>
  <c r="Q45" i="138"/>
  <c r="Q46" i="138"/>
  <c r="Q47" i="138"/>
  <c r="Q48" i="138"/>
  <c r="Q49" i="138"/>
  <c r="Q50" i="138"/>
  <c r="Q51" i="138"/>
  <c r="Q52" i="138"/>
  <c r="Q53" i="138"/>
  <c r="Q54" i="138"/>
  <c r="Q55" i="138"/>
  <c r="Q56" i="138"/>
  <c r="Q57" i="138"/>
  <c r="Q58" i="138"/>
  <c r="Q59" i="138"/>
  <c r="Q60" i="138"/>
  <c r="Q61" i="138"/>
  <c r="Q62" i="138"/>
  <c r="Q63" i="138"/>
  <c r="Q64" i="138"/>
  <c r="Q65" i="138"/>
  <c r="Q66" i="138"/>
  <c r="Q67" i="138"/>
  <c r="Q68" i="138"/>
  <c r="Q69" i="138"/>
  <c r="Q70" i="138"/>
  <c r="Q71" i="138"/>
  <c r="Q72" i="138"/>
  <c r="Q73" i="138"/>
  <c r="Q74" i="138"/>
  <c r="Q75" i="138"/>
  <c r="Q76" i="138"/>
  <c r="Q77" i="138"/>
  <c r="Q78" i="138"/>
  <c r="Q79" i="138"/>
  <c r="Q80" i="138"/>
  <c r="Q81" i="138"/>
  <c r="Q82" i="138"/>
  <c r="Q83" i="138"/>
  <c r="Q84" i="138"/>
  <c r="Q85" i="138"/>
  <c r="Q86" i="138"/>
  <c r="Q87" i="138"/>
  <c r="Q88" i="138"/>
  <c r="Q89" i="138"/>
  <c r="Q90" i="138"/>
  <c r="Q91" i="138"/>
  <c r="Q92" i="138"/>
  <c r="Q93" i="138"/>
  <c r="Q94" i="138"/>
  <c r="Q95" i="138"/>
  <c r="Q96" i="138"/>
  <c r="Q97" i="138"/>
  <c r="Q98" i="138"/>
  <c r="Q99" i="138"/>
  <c r="Q100" i="138"/>
  <c r="Q101" i="138"/>
  <c r="Q102" i="138"/>
  <c r="Q103" i="138"/>
  <c r="Q104" i="138"/>
  <c r="Q105" i="138"/>
  <c r="Q106" i="138"/>
  <c r="Q107" i="138"/>
  <c r="Q108" i="138"/>
  <c r="Q109" i="138"/>
  <c r="Q110" i="138"/>
  <c r="Q111" i="138"/>
  <c r="Q112" i="138"/>
  <c r="Q113" i="138"/>
  <c r="Q114" i="138"/>
  <c r="Q115" i="138"/>
  <c r="Q116" i="138"/>
  <c r="Q117" i="138"/>
  <c r="Q118" i="138"/>
  <c r="Q119" i="138"/>
  <c r="Q120" i="138"/>
  <c r="Q121" i="138"/>
  <c r="Q122" i="138"/>
  <c r="Q123" i="138"/>
  <c r="Q124" i="138"/>
  <c r="Q125" i="138"/>
  <c r="Q126" i="138"/>
  <c r="Q127" i="138"/>
  <c r="Q128" i="138"/>
  <c r="Q129" i="138"/>
  <c r="Q130" i="138"/>
  <c r="Q131" i="138"/>
  <c r="Q132" i="138"/>
  <c r="Q133" i="138"/>
  <c r="Q134" i="138"/>
  <c r="Q135" i="138"/>
  <c r="Q136" i="138"/>
  <c r="Q137" i="138"/>
  <c r="Q138" i="138"/>
  <c r="Q139" i="138"/>
  <c r="Q140" i="138"/>
  <c r="Q141" i="138"/>
  <c r="Q142" i="138"/>
  <c r="Q143" i="138"/>
  <c r="Q144" i="138"/>
  <c r="Q145" i="138"/>
  <c r="Q146" i="138"/>
  <c r="Q147" i="138"/>
  <c r="Q148" i="138"/>
  <c r="Q149" i="138"/>
  <c r="Q150" i="138"/>
  <c r="Q151" i="138"/>
  <c r="Q152" i="138"/>
  <c r="Q153" i="138"/>
  <c r="Q154" i="138"/>
  <c r="Q155" i="138"/>
  <c r="Q156" i="138"/>
  <c r="Q157" i="138"/>
  <c r="Q158" i="138"/>
  <c r="Q159" i="138"/>
  <c r="Q160" i="138"/>
  <c r="Q161" i="138"/>
  <c r="Q162" i="138"/>
  <c r="Q163" i="138"/>
  <c r="Q164" i="138"/>
  <c r="Q165" i="138"/>
  <c r="Q166" i="138"/>
  <c r="Q167" i="138"/>
  <c r="Q168" i="138"/>
  <c r="Q169" i="138"/>
  <c r="Q170" i="138"/>
  <c r="Q171" i="138"/>
  <c r="Q172" i="138"/>
  <c r="Q173" i="138"/>
  <c r="Q174" i="138"/>
  <c r="Q175" i="138"/>
  <c r="Q176" i="138"/>
  <c r="Q177" i="138"/>
  <c r="Q178" i="138"/>
  <c r="Q179" i="138"/>
  <c r="Q180" i="138"/>
  <c r="Q181" i="138"/>
  <c r="Q182" i="138"/>
  <c r="Q183" i="138"/>
  <c r="Q184" i="138"/>
  <c r="Q185" i="138"/>
  <c r="Q186" i="138"/>
  <c r="Q187" i="138"/>
  <c r="Q188" i="138"/>
  <c r="Q189" i="138"/>
  <c r="Q190" i="138"/>
  <c r="Q191" i="138"/>
  <c r="Q192" i="138"/>
  <c r="Q193" i="138"/>
  <c r="Q194" i="138"/>
  <c r="Q195" i="138"/>
  <c r="Q196" i="138"/>
  <c r="Q197" i="138"/>
  <c r="Q198" i="138"/>
  <c r="Q199" i="138"/>
  <c r="Q200" i="138"/>
  <c r="Q201" i="138"/>
  <c r="Q202" i="138"/>
  <c r="Q203" i="138"/>
  <c r="Q204" i="138"/>
  <c r="Q205" i="138"/>
  <c r="Q206" i="138"/>
  <c r="Q207" i="138"/>
  <c r="Q208" i="138"/>
  <c r="Q209" i="138"/>
  <c r="Q210" i="138"/>
  <c r="Q211" i="138"/>
  <c r="Q212" i="138"/>
  <c r="Q213" i="138"/>
  <c r="Q214" i="138"/>
  <c r="Q215" i="138"/>
  <c r="Q216" i="138"/>
  <c r="Q217" i="138"/>
  <c r="Q218" i="138"/>
  <c r="Q219" i="138"/>
  <c r="Q220" i="138"/>
  <c r="Q221" i="138"/>
  <c r="Q222" i="138"/>
  <c r="Q223" i="138"/>
  <c r="Q224" i="138"/>
  <c r="Q225" i="138"/>
  <c r="Q226" i="138"/>
  <c r="Q227" i="138"/>
  <c r="Q228" i="138"/>
  <c r="Q229" i="138"/>
  <c r="Q230" i="138"/>
  <c r="Q231" i="138"/>
  <c r="Q232" i="138"/>
  <c r="Q233" i="138"/>
  <c r="Q234" i="138"/>
  <c r="Q235" i="138"/>
  <c r="Q236" i="138"/>
  <c r="Q237" i="138"/>
  <c r="Q238" i="138"/>
  <c r="Q239" i="138"/>
  <c r="Q240" i="138"/>
  <c r="Q241" i="138"/>
  <c r="Q242" i="138"/>
  <c r="Q243" i="138"/>
  <c r="Q244" i="138"/>
  <c r="Q245" i="138"/>
  <c r="Q246" i="138"/>
  <c r="Q247" i="138"/>
  <c r="Q248" i="138"/>
  <c r="Q249" i="138"/>
  <c r="Q250" i="138"/>
  <c r="Q251" i="138"/>
  <c r="Q252" i="138"/>
  <c r="Q253" i="138"/>
  <c r="Q254" i="138"/>
  <c r="Q255" i="138"/>
  <c r="Q256" i="138"/>
  <c r="Q257" i="138"/>
  <c r="Q258" i="138"/>
  <c r="Q259" i="138"/>
  <c r="Q260" i="138"/>
  <c r="Q261" i="138"/>
  <c r="Q262" i="138"/>
  <c r="Q263" i="138"/>
  <c r="Q264" i="138"/>
  <c r="Q265" i="138"/>
  <c r="Q266" i="138"/>
  <c r="Q267" i="138"/>
  <c r="Q268" i="138"/>
  <c r="Q269" i="138"/>
  <c r="Q270" i="138"/>
  <c r="Q271" i="138"/>
  <c r="Q272" i="138"/>
  <c r="Q273" i="138"/>
  <c r="Q274" i="138"/>
  <c r="Q275" i="138"/>
  <c r="Q276" i="138"/>
  <c r="Q277" i="138"/>
  <c r="Q278" i="138"/>
  <c r="Q279" i="138"/>
  <c r="Q280" i="138"/>
  <c r="Q281" i="138"/>
  <c r="Q282" i="138"/>
  <c r="Q283" i="138"/>
  <c r="Q284" i="138"/>
  <c r="Q285" i="138"/>
  <c r="Q286" i="138"/>
  <c r="Q287" i="138"/>
  <c r="Q288" i="138"/>
  <c r="Q289" i="138"/>
  <c r="Q290" i="138"/>
  <c r="Q291" i="138"/>
  <c r="Q292" i="138"/>
  <c r="Q293" i="138"/>
  <c r="Q294" i="138"/>
  <c r="Q295" i="138"/>
  <c r="Q296" i="138"/>
  <c r="Q297" i="138"/>
  <c r="Q298" i="138"/>
  <c r="Q299" i="138"/>
  <c r="Q300" i="138"/>
  <c r="Q301" i="138"/>
  <c r="Q302" i="138"/>
  <c r="Q303" i="138"/>
  <c r="Q304" i="138"/>
  <c r="Q305" i="138"/>
  <c r="Q306" i="138"/>
  <c r="Q307" i="138"/>
  <c r="Q308" i="138"/>
  <c r="Q309" i="138"/>
  <c r="Q310" i="138"/>
  <c r="Q311" i="138"/>
  <c r="Q312" i="138"/>
  <c r="Q313" i="138"/>
  <c r="Q314" i="138"/>
  <c r="Q315" i="138"/>
  <c r="Q316" i="138"/>
  <c r="Q317" i="138"/>
  <c r="Q318" i="138"/>
  <c r="Q319" i="138"/>
  <c r="Q320" i="138"/>
  <c r="Q321" i="138"/>
  <c r="Q322" i="138"/>
  <c r="Q323" i="138"/>
  <c r="Q324" i="138"/>
  <c r="Q325" i="138"/>
  <c r="Q326" i="138"/>
  <c r="Q327" i="138"/>
  <c r="Q328" i="138"/>
  <c r="Q329" i="138"/>
  <c r="Q330" i="138"/>
  <c r="Q331" i="138"/>
  <c r="Q332" i="138"/>
  <c r="Q333" i="138"/>
  <c r="Q334" i="138"/>
  <c r="Q335" i="138"/>
  <c r="Q336" i="138"/>
  <c r="Q337" i="138"/>
  <c r="Q338" i="138"/>
  <c r="Q339" i="138"/>
  <c r="Q340" i="138"/>
  <c r="Q341" i="138"/>
  <c r="Q342" i="138"/>
  <c r="Q343" i="138"/>
  <c r="Q344" i="138"/>
  <c r="Q345" i="138"/>
  <c r="Q346" i="138"/>
  <c r="Q347" i="138"/>
  <c r="Q348" i="138"/>
  <c r="Q349" i="138"/>
  <c r="Q350" i="138"/>
  <c r="Q351" i="138"/>
  <c r="Q352" i="138"/>
  <c r="Q353" i="138"/>
  <c r="Q354" i="138"/>
  <c r="Q355" i="138"/>
  <c r="Q356" i="138"/>
  <c r="Q357" i="138"/>
  <c r="Q358" i="138"/>
  <c r="Q359" i="138"/>
  <c r="Q360" i="138"/>
  <c r="Q361" i="138"/>
  <c r="Q362" i="138"/>
  <c r="Q363" i="138"/>
  <c r="Q364" i="138"/>
  <c r="Q365" i="138"/>
  <c r="Q366" i="138"/>
  <c r="Q367" i="138"/>
  <c r="Q368" i="138"/>
  <c r="Q369" i="138"/>
  <c r="Q370" i="138"/>
  <c r="Q371" i="138"/>
  <c r="Q372" i="138"/>
  <c r="Q373" i="138"/>
  <c r="Q374" i="138"/>
  <c r="Q375" i="138"/>
  <c r="Q376" i="138"/>
  <c r="Q377" i="138"/>
  <c r="Q378" i="138"/>
  <c r="Q379" i="138"/>
  <c r="Q380" i="138"/>
  <c r="Q381" i="138"/>
  <c r="Q382" i="138"/>
  <c r="Q383" i="138"/>
  <c r="Q384" i="138"/>
  <c r="Q385" i="138"/>
  <c r="Q386" i="138"/>
  <c r="Q387" i="138"/>
  <c r="Q388" i="138"/>
  <c r="Q389" i="138"/>
  <c r="Q390" i="138"/>
  <c r="Q391" i="138"/>
  <c r="Q392" i="138"/>
  <c r="Q393" i="138"/>
  <c r="Q394" i="138"/>
  <c r="Q395" i="138"/>
  <c r="Q396" i="138"/>
  <c r="Q397" i="138"/>
  <c r="Q398" i="138"/>
  <c r="Q399" i="138"/>
  <c r="Q400" i="138"/>
  <c r="Q401" i="138"/>
  <c r="Q402" i="138"/>
  <c r="Q403" i="138"/>
  <c r="Q404" i="138"/>
  <c r="Q405" i="138"/>
  <c r="Q406" i="138"/>
  <c r="Q407" i="138"/>
  <c r="Q408" i="138"/>
  <c r="Q409" i="138"/>
  <c r="Q410" i="138"/>
  <c r="Q411" i="138"/>
  <c r="Q412" i="138"/>
  <c r="Q413" i="138"/>
  <c r="Q414" i="138"/>
  <c r="Q415" i="138"/>
  <c r="Q416" i="138"/>
  <c r="Q417" i="138"/>
  <c r="Q418" i="138"/>
  <c r="Q419" i="138"/>
  <c r="Q420" i="138"/>
  <c r="Q421" i="138"/>
  <c r="Q422" i="138"/>
  <c r="Q423" i="138"/>
  <c r="Q424" i="138"/>
  <c r="Q425" i="138"/>
  <c r="Q426" i="138"/>
  <c r="Q427" i="138"/>
  <c r="Q428" i="138"/>
  <c r="Q429" i="138"/>
  <c r="Q430" i="138"/>
  <c r="Q431" i="138"/>
  <c r="Q432" i="138"/>
  <c r="Q433" i="138"/>
  <c r="Q434" i="138"/>
  <c r="Q435" i="138"/>
  <c r="Q436" i="138"/>
  <c r="Q437" i="138"/>
  <c r="Q438" i="138"/>
  <c r="Q439" i="138"/>
  <c r="Q440" i="138"/>
  <c r="Q441" i="138"/>
  <c r="Q442" i="138"/>
  <c r="Q443" i="138"/>
  <c r="Q444" i="138"/>
  <c r="Q445" i="138"/>
  <c r="Q446" i="138"/>
  <c r="Q447" i="138"/>
  <c r="Q448" i="138"/>
  <c r="Q449" i="138"/>
  <c r="Q450" i="138"/>
  <c r="Q451" i="138"/>
  <c r="Q452" i="138"/>
  <c r="Q453" i="138"/>
  <c r="Q454" i="138"/>
  <c r="Q455" i="138"/>
  <c r="Q456" i="138"/>
  <c r="Q457" i="138"/>
  <c r="Q458" i="138"/>
  <c r="Q459" i="138"/>
  <c r="Q460" i="138"/>
  <c r="Q461" i="138"/>
  <c r="Q462" i="138"/>
  <c r="Q463" i="138"/>
  <c r="Q464" i="138"/>
  <c r="Q465" i="138"/>
  <c r="Q466" i="138"/>
  <c r="Q467" i="138"/>
  <c r="Q468" i="138"/>
  <c r="Q469" i="138"/>
  <c r="Q470" i="138"/>
  <c r="Q471" i="138"/>
  <c r="Q472" i="138"/>
  <c r="Q473" i="138"/>
  <c r="Q474" i="138"/>
  <c r="Q475" i="138"/>
  <c r="Q476" i="138"/>
  <c r="Q477" i="138"/>
  <c r="Q478" i="138"/>
  <c r="Q479" i="138"/>
  <c r="Q480" i="138"/>
  <c r="Q481" i="138"/>
  <c r="Q482" i="138"/>
  <c r="Q483" i="138"/>
  <c r="Q484" i="138"/>
  <c r="Q485" i="138"/>
  <c r="Q486" i="138"/>
  <c r="Q487" i="138"/>
  <c r="Q488" i="138"/>
  <c r="Q489" i="138"/>
  <c r="Q490" i="138"/>
  <c r="Q491" i="138"/>
  <c r="Q492" i="138"/>
  <c r="Q493" i="138"/>
  <c r="Q494" i="138"/>
  <c r="Q495" i="138"/>
  <c r="Q496" i="138"/>
  <c r="Q497" i="138"/>
  <c r="Q498" i="138"/>
  <c r="Q499" i="138"/>
  <c r="Q500" i="138"/>
  <c r="Q501" i="138"/>
  <c r="Q502" i="138"/>
  <c r="Q503" i="138"/>
  <c r="Q504" i="138"/>
  <c r="Q505" i="138"/>
  <c r="Q506" i="138"/>
  <c r="Q507" i="138"/>
  <c r="Q508" i="138"/>
  <c r="Q509" i="138"/>
  <c r="Q510" i="138"/>
  <c r="Q511" i="138"/>
  <c r="Q512" i="138"/>
  <c r="Q513" i="138"/>
  <c r="Q514" i="138"/>
  <c r="Q515" i="138"/>
  <c r="Q516" i="138"/>
  <c r="Q517" i="138"/>
  <c r="Q518" i="138"/>
  <c r="Q519" i="138"/>
  <c r="Q520" i="138"/>
  <c r="Q521" i="138"/>
  <c r="Q522" i="138"/>
  <c r="Q523" i="138"/>
  <c r="Q524" i="138"/>
  <c r="Q525" i="138"/>
  <c r="Q526" i="138"/>
  <c r="Q527" i="138"/>
  <c r="Q528" i="138"/>
  <c r="Q529" i="138"/>
  <c r="Q530" i="138"/>
  <c r="Q531" i="138"/>
  <c r="Q532" i="138"/>
  <c r="Q533" i="138"/>
  <c r="Q534" i="138"/>
  <c r="Q535" i="138"/>
  <c r="Q536" i="138"/>
  <c r="Q537" i="138"/>
  <c r="Q538" i="138"/>
  <c r="Q539" i="138"/>
  <c r="Q540" i="138"/>
  <c r="Q541" i="138"/>
  <c r="Q542" i="138"/>
  <c r="Q543" i="138"/>
  <c r="Q544" i="138"/>
  <c r="Q545" i="138"/>
  <c r="Q546" i="138"/>
  <c r="Q547" i="138"/>
  <c r="Q548" i="138"/>
  <c r="Q549" i="138"/>
  <c r="Q550" i="138"/>
  <c r="Q551" i="138"/>
  <c r="Q552" i="138"/>
  <c r="Q553" i="138"/>
  <c r="Q554" i="138"/>
  <c r="Q555" i="138"/>
  <c r="Q556" i="138"/>
  <c r="Q557" i="138"/>
  <c r="Q558" i="138"/>
  <c r="Q559" i="138"/>
  <c r="Q560" i="138"/>
  <c r="Q561" i="138"/>
  <c r="Q562" i="138"/>
  <c r="Q563" i="138"/>
  <c r="Q564" i="138"/>
  <c r="Q565" i="138"/>
  <c r="Q566" i="138"/>
  <c r="Q567" i="138"/>
  <c r="Q568" i="138"/>
  <c r="Q569" i="138"/>
  <c r="Q570" i="138"/>
  <c r="Q571" i="138"/>
  <c r="Q572" i="138"/>
  <c r="Q573" i="138"/>
  <c r="Q574" i="138"/>
  <c r="Q575" i="138"/>
  <c r="Q576" i="138"/>
  <c r="Q577" i="138"/>
  <c r="Q578" i="138"/>
  <c r="Q579" i="138"/>
  <c r="Q580" i="138"/>
  <c r="Q581" i="138"/>
  <c r="Q582" i="138"/>
  <c r="Q583" i="138"/>
  <c r="Q584" i="138"/>
  <c r="Q585" i="138"/>
  <c r="Q586" i="138"/>
  <c r="Q587" i="138"/>
  <c r="Q588" i="138"/>
  <c r="Q589" i="138"/>
  <c r="Q590" i="138"/>
  <c r="Q591" i="138"/>
  <c r="Q592" i="138"/>
  <c r="Q593" i="138"/>
  <c r="Q594" i="138"/>
  <c r="Q595" i="138"/>
  <c r="Q596" i="138"/>
  <c r="Q597" i="138"/>
  <c r="Q598" i="138"/>
  <c r="Q599" i="138"/>
  <c r="Q600" i="138"/>
  <c r="Q601" i="138"/>
  <c r="Q602" i="138"/>
  <c r="Q603" i="138"/>
  <c r="Q604" i="138"/>
  <c r="Q605" i="138"/>
  <c r="Q606" i="138"/>
  <c r="Q607" i="138"/>
  <c r="Q608" i="138"/>
  <c r="Q609" i="138"/>
  <c r="Q610" i="138"/>
  <c r="Q611" i="138"/>
  <c r="Q612" i="138"/>
  <c r="Q613" i="138"/>
  <c r="Q614" i="138"/>
  <c r="Q615" i="138"/>
  <c r="Q616" i="138"/>
  <c r="Q617" i="138"/>
  <c r="Q618" i="138"/>
  <c r="Q619" i="138"/>
  <c r="Q620" i="138"/>
  <c r="Q621" i="138"/>
  <c r="Q622" i="138"/>
  <c r="Q623" i="138"/>
  <c r="Q624" i="138"/>
  <c r="Q625" i="138"/>
  <c r="Q626" i="138"/>
  <c r="Q627" i="138"/>
  <c r="Q628" i="138"/>
  <c r="Q629" i="138"/>
  <c r="Q630" i="138"/>
  <c r="Q631" i="138"/>
  <c r="Q632" i="138"/>
  <c r="Q633" i="138"/>
  <c r="Q634" i="138"/>
  <c r="Q635" i="138"/>
  <c r="Q636" i="138"/>
  <c r="Q637" i="138"/>
  <c r="Q638" i="138"/>
  <c r="Q639" i="138"/>
  <c r="Q640" i="138"/>
  <c r="Q641" i="138"/>
  <c r="Q642" i="138"/>
  <c r="Q643" i="138"/>
  <c r="Q644" i="138"/>
  <c r="Q645" i="138"/>
  <c r="Q646" i="138"/>
  <c r="Q647" i="138"/>
  <c r="Q648" i="138"/>
  <c r="Q649" i="138"/>
  <c r="Q650" i="138"/>
  <c r="Q651" i="138"/>
  <c r="Q652" i="138"/>
  <c r="Q653" i="138"/>
  <c r="Q654" i="138"/>
  <c r="Q655" i="138"/>
  <c r="Q656" i="138"/>
  <c r="Q657" i="138"/>
  <c r="Q658" i="138"/>
  <c r="Q659" i="138"/>
  <c r="Q660" i="138"/>
  <c r="Q661" i="138"/>
  <c r="Q662" i="138"/>
  <c r="Q663" i="138"/>
  <c r="Q664" i="138"/>
  <c r="Q665" i="138"/>
  <c r="Q666" i="138"/>
  <c r="Q667" i="138"/>
  <c r="Q668" i="138"/>
  <c r="Q669" i="138"/>
  <c r="Q670" i="138"/>
  <c r="Q671" i="138"/>
  <c r="Q672" i="138"/>
  <c r="Q673" i="138"/>
  <c r="Q674" i="138"/>
  <c r="Q675" i="138"/>
  <c r="Q676" i="138"/>
  <c r="Q677" i="138"/>
  <c r="Q678" i="138"/>
  <c r="Q679" i="138"/>
  <c r="Q680" i="138"/>
  <c r="Q681" i="138"/>
  <c r="Q682" i="138"/>
  <c r="Q683" i="138"/>
  <c r="Q684" i="138"/>
  <c r="Q685" i="138"/>
  <c r="Q686" i="138"/>
  <c r="Q687" i="138"/>
  <c r="Q688" i="138"/>
  <c r="Q689" i="138"/>
  <c r="Q690" i="138"/>
  <c r="Q691" i="138"/>
  <c r="Q692" i="138"/>
  <c r="Q693" i="138"/>
  <c r="Q694" i="138"/>
  <c r="Q695" i="138"/>
  <c r="Q696" i="138"/>
  <c r="Q697" i="138"/>
  <c r="Q698" i="138"/>
  <c r="Q699" i="138"/>
  <c r="Q700" i="138"/>
  <c r="Q701" i="138"/>
  <c r="Q702" i="138"/>
  <c r="Q703" i="138"/>
  <c r="Q704" i="138"/>
  <c r="Q705" i="138"/>
  <c r="Q706" i="138"/>
  <c r="Q707" i="138"/>
  <c r="Q708" i="138"/>
  <c r="Q709" i="138"/>
  <c r="Q710" i="138"/>
  <c r="Q711" i="138"/>
  <c r="Q712" i="138"/>
  <c r="Q713" i="138"/>
  <c r="Q714" i="138"/>
  <c r="Q715" i="138"/>
  <c r="Q716" i="138"/>
  <c r="Q717" i="138"/>
  <c r="Q718" i="138"/>
  <c r="Q719" i="138"/>
  <c r="Q720" i="138"/>
  <c r="Q721" i="138"/>
  <c r="Q722" i="138"/>
  <c r="Q723" i="138"/>
  <c r="Q724" i="138"/>
  <c r="Q725" i="138"/>
  <c r="Q726" i="138"/>
  <c r="Q727" i="138"/>
  <c r="Q728" i="138"/>
  <c r="Q729" i="138"/>
  <c r="Q730" i="138"/>
  <c r="Q731" i="138"/>
  <c r="Q732" i="138"/>
  <c r="Q733" i="138"/>
  <c r="Q734" i="138"/>
  <c r="Q735" i="138"/>
  <c r="Q736" i="138"/>
  <c r="Q737" i="138"/>
  <c r="Q738" i="138"/>
  <c r="Q739" i="138"/>
  <c r="Q740" i="138"/>
  <c r="Q741" i="138"/>
  <c r="Q742" i="138"/>
  <c r="Q743" i="138"/>
  <c r="Q744" i="138"/>
  <c r="Q745" i="138"/>
  <c r="Q746" i="138"/>
  <c r="Q747" i="138"/>
  <c r="Q748" i="138"/>
  <c r="Q749" i="138"/>
  <c r="Q750" i="138"/>
  <c r="Q751" i="138"/>
  <c r="Q752" i="138"/>
  <c r="Q753" i="138"/>
  <c r="Q754" i="138"/>
  <c r="Q755" i="138"/>
  <c r="Q756" i="138"/>
  <c r="Q757" i="138"/>
  <c r="Q758" i="138"/>
  <c r="Q759" i="138"/>
  <c r="Q760" i="138"/>
  <c r="Q761" i="138"/>
  <c r="Q762" i="138"/>
  <c r="Q763" i="138"/>
  <c r="Q764" i="138"/>
  <c r="Q765" i="138"/>
  <c r="Q766" i="138"/>
  <c r="Q767" i="138"/>
  <c r="Q768" i="138"/>
  <c r="Q769" i="138"/>
  <c r="Q770" i="138"/>
  <c r="Q771" i="138"/>
  <c r="Q772" i="138"/>
  <c r="Q773" i="138"/>
  <c r="Q774" i="138"/>
  <c r="Q775" i="138"/>
  <c r="Q776" i="138"/>
  <c r="Q777" i="138"/>
  <c r="Q778" i="138"/>
  <c r="Q779" i="138"/>
  <c r="Q780" i="138"/>
  <c r="Q781" i="138"/>
  <c r="Q782" i="138"/>
  <c r="Q783" i="138"/>
  <c r="Q784" i="138"/>
  <c r="Q785" i="138"/>
  <c r="Q786" i="138"/>
  <c r="Q787" i="138"/>
  <c r="Q788" i="138"/>
  <c r="Q789" i="138"/>
  <c r="Q790" i="138"/>
  <c r="Q791" i="138"/>
  <c r="Q792" i="138"/>
  <c r="Q793" i="138"/>
  <c r="Q794" i="138"/>
  <c r="Q795" i="138"/>
  <c r="Q796" i="138"/>
  <c r="Q797" i="138"/>
  <c r="Q798" i="138"/>
  <c r="Q799" i="138"/>
  <c r="Q800" i="138"/>
  <c r="Q801" i="138"/>
  <c r="Q802" i="138"/>
  <c r="Q803" i="138"/>
  <c r="Q804" i="138"/>
  <c r="Q805" i="138"/>
  <c r="Q806" i="138"/>
  <c r="Q807" i="138"/>
  <c r="Q808" i="138"/>
  <c r="Q809" i="138"/>
  <c r="Q810" i="138"/>
  <c r="Q811" i="138"/>
  <c r="Q812" i="138"/>
  <c r="Q813" i="138"/>
  <c r="Q814" i="138"/>
  <c r="Q815" i="138"/>
  <c r="Q816" i="138"/>
  <c r="Q817" i="138"/>
  <c r="Q818" i="138"/>
  <c r="Q819" i="138"/>
  <c r="Q820" i="138"/>
  <c r="Q821" i="138"/>
  <c r="Q822" i="138"/>
  <c r="Q823" i="138"/>
  <c r="Q824" i="138"/>
  <c r="Q825" i="138"/>
  <c r="Q826" i="138"/>
  <c r="Q827" i="138"/>
  <c r="Q828" i="138"/>
  <c r="Q829" i="138"/>
  <c r="Q830" i="138"/>
  <c r="Q831" i="138"/>
  <c r="Q832" i="138"/>
  <c r="Q833" i="138"/>
  <c r="Q834" i="138"/>
  <c r="Q835" i="138"/>
  <c r="Q836" i="138"/>
  <c r="Q837" i="138"/>
  <c r="Q838" i="138"/>
  <c r="Q839" i="138"/>
  <c r="Q840" i="138"/>
  <c r="Q841" i="138"/>
  <c r="Q842" i="138"/>
  <c r="Q843" i="138"/>
  <c r="Q844" i="138"/>
  <c r="Q845" i="138"/>
  <c r="Q846" i="138"/>
  <c r="Q847" i="138"/>
  <c r="Q848" i="138"/>
  <c r="Q849" i="138"/>
  <c r="Q850" i="138"/>
  <c r="Q851" i="138"/>
  <c r="Q852" i="138"/>
  <c r="Q853" i="138"/>
  <c r="Q854" i="138"/>
  <c r="Q855" i="138"/>
  <c r="Q856" i="138"/>
  <c r="Q857" i="138"/>
  <c r="Q858" i="138"/>
  <c r="Q859" i="138"/>
  <c r="Q860" i="138"/>
  <c r="Q861" i="138"/>
  <c r="Q862" i="138"/>
  <c r="Q863" i="138"/>
  <c r="Q864" i="138"/>
  <c r="Q865" i="138"/>
  <c r="Q866" i="138"/>
  <c r="Q867" i="138"/>
  <c r="Q868" i="138"/>
  <c r="Q869" i="138"/>
  <c r="Q870" i="138"/>
  <c r="Q871" i="138"/>
  <c r="Q872" i="138"/>
  <c r="Q873" i="138"/>
  <c r="Q874" i="138"/>
  <c r="Q875" i="138"/>
  <c r="Q876" i="138"/>
  <c r="Q877" i="138"/>
  <c r="Q878" i="138"/>
  <c r="Q879" i="138"/>
  <c r="Q880" i="138"/>
  <c r="Q881" i="138"/>
  <c r="Q882" i="138"/>
  <c r="Q883" i="138"/>
  <c r="Q884" i="138"/>
  <c r="Q885" i="138"/>
  <c r="Q886" i="138"/>
  <c r="Q887" i="138"/>
  <c r="Q888" i="138"/>
  <c r="Q889" i="138"/>
  <c r="Q890" i="138"/>
  <c r="Q891" i="138"/>
  <c r="Q892" i="138"/>
  <c r="Q893" i="138"/>
  <c r="Q894" i="138"/>
  <c r="Q895" i="138"/>
  <c r="Q896" i="138"/>
  <c r="Q897" i="138"/>
  <c r="Q898" i="138"/>
  <c r="Q899" i="138"/>
  <c r="Q900" i="138"/>
  <c r="Q901" i="138"/>
  <c r="Q902" i="138"/>
  <c r="Q903" i="138"/>
  <c r="Q904" i="138"/>
  <c r="Q905" i="138"/>
  <c r="Q906" i="138"/>
  <c r="Q907" i="138"/>
  <c r="Q908" i="138"/>
  <c r="Q909" i="138"/>
  <c r="Q910" i="138"/>
  <c r="Q911" i="138"/>
  <c r="Q912" i="138"/>
  <c r="Q913" i="138"/>
  <c r="Q914" i="138"/>
  <c r="Q915" i="138"/>
  <c r="Q916" i="138"/>
  <c r="Q917" i="138"/>
  <c r="Q918" i="138"/>
  <c r="Q919" i="138"/>
  <c r="Q920" i="138"/>
  <c r="Q921" i="138"/>
  <c r="Q922" i="138"/>
  <c r="Q923" i="138"/>
  <c r="Q924" i="138"/>
  <c r="Q925" i="138"/>
  <c r="Q926" i="138"/>
  <c r="Q927" i="138"/>
  <c r="Q928" i="138"/>
  <c r="Q929" i="138"/>
  <c r="Q930" i="138"/>
  <c r="Q931" i="138"/>
  <c r="Q932" i="138"/>
  <c r="Q933" i="138"/>
  <c r="Q934" i="138"/>
  <c r="Q935" i="138"/>
  <c r="Q936" i="138"/>
  <c r="Q937" i="138"/>
  <c r="Q938" i="138"/>
  <c r="Q939" i="138"/>
  <c r="Q940" i="138"/>
  <c r="Q941" i="138"/>
  <c r="Q942" i="138"/>
  <c r="Q943" i="138"/>
  <c r="Q944" i="138"/>
  <c r="Q945" i="138"/>
  <c r="Q946" i="138"/>
  <c r="Q947" i="138"/>
  <c r="Q948" i="138"/>
  <c r="Q949" i="138"/>
  <c r="Q950" i="138"/>
  <c r="Q951" i="138"/>
  <c r="Q952" i="138"/>
  <c r="Q953" i="138"/>
  <c r="Q954" i="138"/>
  <c r="Q955" i="138"/>
  <c r="Q956" i="138"/>
  <c r="Q957" i="138"/>
  <c r="Q958" i="138"/>
  <c r="Q959" i="138"/>
  <c r="Q960" i="138"/>
  <c r="Q961" i="138"/>
  <c r="Q962" i="138"/>
  <c r="Q963" i="138"/>
  <c r="Q964" i="138"/>
  <c r="Q965" i="138"/>
  <c r="Q966" i="138"/>
  <c r="Q967" i="138"/>
  <c r="Q968" i="138"/>
  <c r="Q969" i="138"/>
  <c r="Q970" i="138"/>
  <c r="Q971" i="138"/>
  <c r="Q972" i="138"/>
  <c r="Q973" i="138"/>
  <c r="Q974" i="138"/>
  <c r="Q975" i="138"/>
  <c r="Q976" i="138"/>
  <c r="Q977" i="138"/>
  <c r="Q978" i="138"/>
  <c r="Q979" i="138"/>
  <c r="Q980" i="138"/>
  <c r="Q981" i="138"/>
  <c r="Q982" i="138"/>
  <c r="Q983" i="138"/>
  <c r="Q984" i="138"/>
  <c r="Q985" i="138"/>
  <c r="Q986" i="138"/>
  <c r="Q987" i="138"/>
  <c r="Q988" i="138"/>
  <c r="Q989" i="138"/>
  <c r="Q990" i="138"/>
  <c r="Q991" i="138"/>
  <c r="Q992" i="138"/>
  <c r="Q993" i="138"/>
  <c r="Q994" i="138"/>
  <c r="Q995" i="138"/>
  <c r="Q996" i="138"/>
  <c r="Q997" i="138"/>
  <c r="Q998" i="138"/>
  <c r="Q999" i="138"/>
  <c r="Q1000" i="138"/>
  <c r="Q1001" i="138"/>
  <c r="Q1002" i="138"/>
  <c r="Q1003" i="138"/>
  <c r="Q1004" i="138"/>
  <c r="Q1005" i="138"/>
  <c r="Q1006" i="138"/>
  <c r="Q1007" i="138"/>
  <c r="Q1008" i="138"/>
  <c r="Q1009" i="138"/>
  <c r="Q1010" i="138"/>
  <c r="Q1011" i="138"/>
  <c r="Q1012" i="138"/>
  <c r="Q1013" i="138"/>
  <c r="Q1014" i="138"/>
  <c r="Q1015" i="138"/>
  <c r="Q1016" i="138"/>
  <c r="Q1017" i="138"/>
  <c r="Q1018" i="138"/>
  <c r="Q1019" i="138"/>
  <c r="Q1020" i="138"/>
  <c r="Q1021" i="138"/>
  <c r="Q1022" i="138"/>
  <c r="Q1023" i="138"/>
  <c r="Q1024" i="138"/>
  <c r="Q1025" i="138"/>
  <c r="Q1026" i="138"/>
  <c r="Q1027" i="138"/>
  <c r="Q1028" i="138"/>
  <c r="Q1029" i="138"/>
  <c r="Q1030" i="138"/>
  <c r="Q1031" i="138"/>
  <c r="Q1032" i="138"/>
  <c r="Q1033" i="138"/>
  <c r="Q1034" i="138"/>
  <c r="Q1035" i="138"/>
  <c r="Q1036" i="138"/>
  <c r="Q1037" i="138"/>
  <c r="Q1038" i="138"/>
  <c r="Q1039" i="138"/>
  <c r="Q1040" i="138"/>
  <c r="Q1041" i="138"/>
  <c r="Q1042" i="138"/>
  <c r="Q1043" i="138"/>
  <c r="Q1044" i="138"/>
  <c r="Q1045" i="138"/>
  <c r="Q1046" i="138"/>
  <c r="Q1047" i="138"/>
  <c r="Q1048" i="138"/>
  <c r="Q1049" i="138"/>
  <c r="Q1050" i="138"/>
  <c r="Q1051" i="138"/>
  <c r="Q1052" i="138"/>
  <c r="Q1053" i="138"/>
  <c r="Q1054" i="138"/>
  <c r="Q1055" i="138"/>
  <c r="Q1056" i="138"/>
  <c r="Q1057" i="138"/>
  <c r="Q1058" i="138"/>
  <c r="Q1059" i="138"/>
  <c r="Q1060" i="138"/>
  <c r="Q1061" i="138"/>
  <c r="Q1062" i="138"/>
  <c r="Q1063" i="138"/>
  <c r="Q1064" i="138"/>
  <c r="Q1065" i="138"/>
  <c r="Q1066" i="138"/>
  <c r="Q1067" i="138"/>
  <c r="Q1068" i="138"/>
  <c r="Q1069" i="138"/>
  <c r="Q1070" i="138"/>
  <c r="Q1071" i="138"/>
  <c r="Q1072" i="138"/>
  <c r="Q1073" i="138"/>
  <c r="Q1074" i="138"/>
  <c r="Q1075" i="138"/>
  <c r="Q1076" i="138"/>
  <c r="Q1077" i="138"/>
  <c r="Q1078" i="138"/>
  <c r="Q1079" i="138"/>
  <c r="Q1080" i="138"/>
  <c r="Q1081" i="138"/>
  <c r="Q1082" i="138"/>
  <c r="Q1083" i="138"/>
  <c r="Q1084" i="138"/>
  <c r="Q1085" i="138"/>
  <c r="Q1086" i="138"/>
  <c r="Q1087" i="138"/>
  <c r="Q1088" i="138"/>
  <c r="Q1089" i="138"/>
  <c r="Q1090" i="138"/>
  <c r="Q1091" i="138"/>
  <c r="Q1092" i="138"/>
  <c r="Q1093" i="138"/>
  <c r="Q1094" i="138"/>
  <c r="Q1095" i="138"/>
  <c r="Q1096" i="138"/>
  <c r="Q1097" i="138"/>
  <c r="Q1098" i="138"/>
  <c r="Q1099" i="138"/>
  <c r="Q1100" i="138"/>
  <c r="Q1101" i="138"/>
  <c r="Q1102" i="138"/>
  <c r="Q1103" i="138"/>
  <c r="Q1104" i="138"/>
  <c r="Q1105" i="138"/>
  <c r="Q1106" i="138"/>
  <c r="Q1107" i="138"/>
  <c r="Q1108" i="138"/>
  <c r="Q1109" i="138"/>
  <c r="Q1110" i="138"/>
  <c r="Q1111" i="138"/>
  <c r="Q1112" i="138"/>
  <c r="Q1113" i="138"/>
  <c r="Q1114" i="138"/>
  <c r="Q1115" i="138"/>
  <c r="Q1116" i="138"/>
  <c r="Q1117" i="138"/>
  <c r="Q1118" i="138"/>
  <c r="Q1119" i="138"/>
  <c r="Q1120" i="138"/>
  <c r="Q1121" i="138"/>
  <c r="Q1122" i="138"/>
  <c r="Q1123" i="138"/>
  <c r="Q1124" i="138"/>
  <c r="Q1125" i="138"/>
  <c r="Q1126" i="138"/>
  <c r="Q1127" i="138"/>
  <c r="Q1128" i="138"/>
  <c r="Q1129" i="138"/>
  <c r="Q1130" i="138"/>
  <c r="Q1131" i="138"/>
  <c r="Q1132" i="138"/>
  <c r="Q1133" i="138"/>
  <c r="Q1134" i="138"/>
  <c r="Q1135" i="138"/>
  <c r="Q1136" i="138"/>
  <c r="Q1137" i="138"/>
  <c r="Q1138" i="138"/>
  <c r="Q1139" i="138"/>
  <c r="Q1140" i="138"/>
  <c r="Q1141" i="138"/>
  <c r="Q1142" i="138"/>
  <c r="Q1143" i="138"/>
  <c r="Q1144" i="138"/>
  <c r="Q1145" i="138"/>
  <c r="Q1146" i="138"/>
  <c r="Q1147" i="138"/>
  <c r="Q1148" i="138"/>
  <c r="Q1149" i="138"/>
  <c r="Q1150" i="138"/>
  <c r="Q1151" i="138"/>
  <c r="Q1152" i="138"/>
  <c r="Q1153" i="138"/>
  <c r="Q1154" i="138"/>
  <c r="Q1155" i="138"/>
  <c r="Q1156" i="138"/>
  <c r="Q1157" i="138"/>
  <c r="Q1158" i="138"/>
  <c r="Q1159" i="138"/>
  <c r="Q1160" i="138"/>
  <c r="Q1161" i="138"/>
  <c r="Q1162" i="138"/>
  <c r="Q1163" i="138"/>
  <c r="Q1164" i="138"/>
  <c r="Q1165" i="138"/>
  <c r="Q1166" i="138"/>
  <c r="Q1167" i="138"/>
  <c r="Q1168" i="138"/>
  <c r="Q1169" i="138"/>
  <c r="Q1170" i="138"/>
  <c r="Q1171" i="138"/>
  <c r="Q1172" i="138"/>
  <c r="Q1173" i="138"/>
  <c r="Q1174" i="138"/>
  <c r="Q1175" i="138"/>
  <c r="Q1176" i="138"/>
  <c r="Q1177" i="138"/>
  <c r="Q1178" i="138"/>
  <c r="Q1179" i="138"/>
  <c r="Q1180" i="138"/>
  <c r="Q1181" i="138"/>
  <c r="Q1182" i="138"/>
  <c r="Q1183" i="138"/>
  <c r="Q1184" i="138"/>
  <c r="Q1185" i="138"/>
  <c r="Q1186" i="138"/>
  <c r="Q1187" i="138"/>
  <c r="Q1188" i="138"/>
  <c r="Q1189" i="138"/>
  <c r="Q1190" i="138"/>
  <c r="Q1191" i="138"/>
  <c r="Q1192" i="138"/>
  <c r="Q1193" i="138"/>
  <c r="Q1194" i="138"/>
  <c r="Q1195" i="138"/>
  <c r="Q1196" i="138"/>
  <c r="Q1197" i="138"/>
  <c r="Q1198" i="138"/>
  <c r="Q1199" i="138"/>
  <c r="Q1200" i="138"/>
  <c r="Q1201" i="138"/>
  <c r="Q1202" i="138"/>
  <c r="Q1203" i="138"/>
  <c r="Q1204" i="138"/>
  <c r="Q1205" i="138"/>
  <c r="Q1206" i="138"/>
  <c r="Q1207" i="138"/>
  <c r="Q1208" i="138"/>
  <c r="Q1209" i="138"/>
  <c r="Q1210" i="138"/>
  <c r="Q1211" i="138"/>
  <c r="Q1212" i="138"/>
  <c r="Q1213" i="138"/>
  <c r="Q1214" i="138"/>
  <c r="Q1215" i="138"/>
  <c r="Q1216" i="138"/>
  <c r="Q1217" i="138"/>
  <c r="Q1218" i="138"/>
  <c r="Q1219" i="138"/>
  <c r="Q1220" i="138"/>
  <c r="Q1221" i="138"/>
  <c r="Q1222" i="138"/>
  <c r="Q1223" i="138"/>
  <c r="Q1224" i="138"/>
  <c r="Q1225" i="138"/>
  <c r="Q1226" i="138"/>
  <c r="Q1227" i="138"/>
  <c r="Q1228" i="138"/>
  <c r="Q1229" i="138"/>
  <c r="Q1230" i="138"/>
  <c r="Q1231" i="138"/>
  <c r="Q1232" i="138"/>
  <c r="Q1233" i="138"/>
  <c r="Q1234" i="138"/>
  <c r="Q1235" i="138"/>
  <c r="Q1236" i="138"/>
  <c r="Q1237" i="138"/>
  <c r="Q1238" i="138"/>
  <c r="Q1239" i="138"/>
  <c r="Q1240" i="138"/>
  <c r="Q1241" i="138"/>
  <c r="Q1242" i="138"/>
  <c r="Q1243" i="138"/>
  <c r="Q1244" i="138"/>
  <c r="Q1245" i="138"/>
  <c r="Q1246" i="138"/>
  <c r="Q1247" i="138"/>
  <c r="Q1248" i="138"/>
  <c r="Q1249" i="138"/>
  <c r="Q1250" i="138"/>
  <c r="Q1251" i="138"/>
  <c r="Q1252" i="138"/>
  <c r="Q1253" i="138"/>
  <c r="Q1254" i="138"/>
  <c r="Q1255" i="138"/>
  <c r="Q1256" i="138"/>
  <c r="Q1257" i="138"/>
  <c r="Q1258" i="138"/>
  <c r="Q1259" i="138"/>
  <c r="Q1260" i="138"/>
  <c r="Q1261" i="138"/>
  <c r="Q1262" i="138"/>
  <c r="Q1263" i="138"/>
  <c r="Q1264" i="138"/>
  <c r="Q1265" i="138"/>
  <c r="Q1266" i="138"/>
  <c r="Q1267" i="138"/>
  <c r="Q1268" i="138"/>
  <c r="Q1269" i="138"/>
  <c r="Q1270" i="138"/>
  <c r="Q1271" i="138"/>
  <c r="Q1272" i="138"/>
  <c r="Q1273" i="138"/>
  <c r="Q1274" i="138"/>
  <c r="Q1275" i="138"/>
  <c r="Q1276" i="138"/>
  <c r="Q1277" i="138"/>
  <c r="Q1278" i="138"/>
  <c r="Q1279" i="138"/>
  <c r="Q1280" i="138"/>
  <c r="Q1281" i="138"/>
  <c r="Q1282" i="138"/>
  <c r="Q1283" i="138"/>
  <c r="Q1284" i="138"/>
  <c r="Q1285" i="138"/>
  <c r="Q1286" i="138"/>
  <c r="Q1287" i="138"/>
  <c r="Q1288" i="138"/>
  <c r="Q1289" i="138"/>
  <c r="Q1290" i="138"/>
  <c r="Q1291" i="138"/>
  <c r="Q1292" i="138"/>
  <c r="Q1293" i="138"/>
  <c r="Q1294" i="138"/>
  <c r="Q1295" i="138"/>
  <c r="Q1296" i="138"/>
  <c r="Q1297" i="138"/>
  <c r="Q1298" i="138"/>
  <c r="Q1299" i="138"/>
  <c r="Q1300" i="138"/>
  <c r="Q1301" i="138"/>
  <c r="Q1302" i="138"/>
  <c r="Q1303" i="138"/>
  <c r="Q1304" i="138"/>
  <c r="Q1305" i="138"/>
  <c r="Q1306" i="138"/>
  <c r="Q1307" i="138"/>
  <c r="Q1308" i="138"/>
  <c r="Q1309" i="138"/>
  <c r="Q1310" i="138"/>
  <c r="Q1311" i="138"/>
  <c r="Q1312" i="138"/>
  <c r="Q1313" i="138"/>
  <c r="Q1314" i="138"/>
  <c r="Q1315" i="138"/>
  <c r="Q1316" i="138"/>
  <c r="Q1317" i="138"/>
  <c r="Q1318" i="138"/>
  <c r="Q1319" i="138"/>
  <c r="Q1320" i="138"/>
  <c r="Q1321" i="138"/>
  <c r="Q1322" i="138"/>
  <c r="Q1323" i="138"/>
  <c r="Q1324" i="138"/>
  <c r="Q1325" i="138"/>
  <c r="Q1326" i="138"/>
  <c r="Q1327" i="138"/>
  <c r="Q1328" i="138"/>
  <c r="Q1329" i="138"/>
  <c r="Q1330" i="138"/>
  <c r="Q1331" i="138"/>
  <c r="Q1332" i="138"/>
  <c r="Q1333" i="138"/>
  <c r="Q1334" i="138"/>
  <c r="Q1335" i="138"/>
  <c r="Q1336" i="138"/>
  <c r="Q1337" i="138"/>
  <c r="Q1338" i="138"/>
  <c r="Q1339" i="138"/>
  <c r="Q1340" i="138"/>
  <c r="Q1341" i="138"/>
  <c r="Q1342" i="138"/>
  <c r="Q1343" i="138"/>
  <c r="Q1344" i="138"/>
  <c r="Q1345" i="138"/>
  <c r="Q1346" i="138"/>
  <c r="Q1347" i="138"/>
  <c r="Q1348" i="138"/>
  <c r="Q1349" i="138"/>
  <c r="Q1350" i="138"/>
  <c r="Q1351" i="138"/>
  <c r="Q1352" i="138"/>
  <c r="Q1353" i="138"/>
  <c r="Q1354" i="138"/>
  <c r="Q1355" i="138"/>
  <c r="Q1356" i="138"/>
  <c r="Q1357" i="138"/>
  <c r="Q1358" i="138"/>
  <c r="Q1359" i="138"/>
  <c r="Q1360" i="138"/>
  <c r="Q1361" i="138"/>
  <c r="Q1362" i="138"/>
  <c r="Q1363" i="138"/>
  <c r="Q1364" i="138"/>
  <c r="Q1365" i="138"/>
  <c r="Q1366" i="138"/>
  <c r="Q1367" i="138"/>
  <c r="Q1368" i="138"/>
  <c r="Q1369" i="138"/>
  <c r="Q1370" i="138"/>
  <c r="Q1371" i="138"/>
  <c r="Q1372" i="138"/>
  <c r="Q1373" i="138"/>
  <c r="Q1374" i="138"/>
  <c r="Q1375" i="138"/>
  <c r="Q1376" i="138"/>
  <c r="Q1377" i="138"/>
  <c r="Q1378" i="138"/>
  <c r="Q1379" i="138"/>
  <c r="Q1380" i="138"/>
  <c r="Q1381" i="138"/>
  <c r="Q1382" i="138"/>
  <c r="Q1383" i="138"/>
  <c r="Q1384" i="138"/>
  <c r="Q1385" i="138"/>
  <c r="Q1386" i="138"/>
  <c r="Q1387" i="138"/>
  <c r="Q1388" i="138"/>
  <c r="Q1389" i="138"/>
  <c r="Q1390" i="138"/>
  <c r="Q1391" i="138"/>
  <c r="Q1392" i="138"/>
  <c r="Q1393" i="138"/>
  <c r="Q1394" i="138"/>
  <c r="Q1395" i="138"/>
  <c r="Q1396" i="138"/>
  <c r="Q1397" i="138"/>
  <c r="Q1398" i="138"/>
  <c r="Q1399" i="138"/>
  <c r="Q1400" i="138"/>
  <c r="Q1401" i="138"/>
  <c r="Q1402" i="138"/>
  <c r="Q1403" i="138"/>
  <c r="Q1404" i="138"/>
  <c r="Q1405" i="138"/>
  <c r="Q1406" i="138"/>
  <c r="Q1407" i="138"/>
  <c r="Q1408" i="138"/>
  <c r="Q1409" i="138"/>
  <c r="Q1410" i="138"/>
  <c r="Q1411" i="138"/>
  <c r="Q1412" i="138"/>
  <c r="Q1413" i="138"/>
  <c r="Q1414" i="138"/>
  <c r="Q1415" i="138"/>
  <c r="Q1416" i="138"/>
  <c r="Q1417" i="138"/>
  <c r="Q1418" i="138"/>
  <c r="Q1419" i="138"/>
  <c r="Q1420" i="138"/>
  <c r="Q1421" i="138"/>
  <c r="Q1422" i="138"/>
  <c r="Q1423" i="138"/>
  <c r="Q1424" i="138"/>
  <c r="Q1425" i="138"/>
  <c r="Q1426" i="138"/>
  <c r="Q1427" i="138"/>
  <c r="Q1428" i="138"/>
  <c r="Q1429" i="138"/>
  <c r="Q1430" i="138"/>
  <c r="Q1431" i="138"/>
  <c r="Q1432" i="138"/>
  <c r="Q1433" i="138"/>
  <c r="Q1434" i="138"/>
  <c r="Q1435" i="138"/>
  <c r="Q1436" i="138"/>
  <c r="Q1437" i="138"/>
  <c r="Q1438" i="138"/>
  <c r="Q1439" i="138"/>
  <c r="Q1440" i="138"/>
  <c r="Q1441" i="138"/>
  <c r="Q1442" i="138"/>
  <c r="Q1443" i="138"/>
  <c r="Q1444" i="138"/>
  <c r="Q1445" i="138"/>
  <c r="Q1446" i="138"/>
  <c r="Q1447" i="138"/>
  <c r="Q1448" i="138"/>
  <c r="Q1449" i="138"/>
  <c r="Q1450" i="138"/>
  <c r="Q1451" i="138"/>
  <c r="Q1452" i="138"/>
  <c r="Q1453" i="138"/>
  <c r="Q1454" i="138"/>
  <c r="Q1455" i="138"/>
  <c r="Q1456" i="138"/>
  <c r="Q1457" i="138"/>
  <c r="Q1458" i="138"/>
  <c r="Q1459" i="138"/>
  <c r="Q1460" i="138"/>
  <c r="Q1461" i="138"/>
  <c r="Q1462" i="138"/>
  <c r="Q1463" i="138"/>
  <c r="Q1464" i="138"/>
  <c r="Q1465" i="138"/>
  <c r="Q1466" i="138"/>
  <c r="Q1467" i="138"/>
  <c r="Q1468" i="138"/>
  <c r="Q1469" i="138"/>
  <c r="Q1470" i="138"/>
  <c r="Q1471" i="138"/>
  <c r="Q1472" i="138"/>
  <c r="Q1473" i="138"/>
  <c r="Q1474" i="138"/>
  <c r="Q1475" i="138"/>
  <c r="Q1476" i="138"/>
  <c r="Q1477" i="138"/>
  <c r="Q1478" i="138"/>
  <c r="Q1479" i="138"/>
  <c r="Q1480" i="138"/>
  <c r="Q1481" i="138"/>
  <c r="Q1482" i="138"/>
  <c r="Q3" i="138"/>
  <c r="O70" i="89"/>
  <c r="P70" i="89"/>
  <c r="D102" i="89"/>
  <c r="D110" i="89"/>
  <c r="D112" i="89"/>
  <c r="D97" i="89"/>
  <c r="M110" i="89"/>
  <c r="M112" i="89"/>
  <c r="H110" i="89"/>
  <c r="H112" i="89"/>
  <c r="H97" i="89"/>
  <c r="M97" i="89"/>
  <c r="D111" i="89"/>
  <c r="M104" i="89"/>
  <c r="H103" i="89"/>
  <c r="H104" i="89"/>
  <c r="M103" i="89"/>
  <c r="D104" i="89"/>
  <c r="D103" i="89"/>
  <c r="H111" i="89"/>
  <c r="M111" i="89"/>
  <c r="M99" i="89"/>
  <c r="M98" i="89"/>
  <c r="H99" i="89"/>
  <c r="H98" i="89"/>
  <c r="D99" i="89"/>
  <c r="D98" i="89"/>
  <c r="P1482" i="138"/>
  <c r="EK1482" i="138"/>
  <c r="EL1482" i="138"/>
  <c r="A1482" i="138"/>
  <c r="P1481" i="138"/>
  <c r="EK1481" i="138"/>
  <c r="EL1481" i="138"/>
  <c r="A1481" i="138"/>
  <c r="P1480" i="138"/>
  <c r="EK1480" i="138"/>
  <c r="EL1480" i="138"/>
  <c r="A1480" i="138"/>
  <c r="P1479" i="138"/>
  <c r="EK1479" i="138"/>
  <c r="EL1479" i="138"/>
  <c r="A1479" i="138"/>
  <c r="P1478" i="138"/>
  <c r="EK1478" i="138"/>
  <c r="EL1478" i="138"/>
  <c r="A1478" i="138"/>
  <c r="P1477" i="138"/>
  <c r="EK1477" i="138"/>
  <c r="EL1477" i="138"/>
  <c r="A1477" i="138"/>
  <c r="P1476" i="138"/>
  <c r="EK1476" i="138"/>
  <c r="EL1476" i="138"/>
  <c r="A1476" i="138"/>
  <c r="P1475" i="138"/>
  <c r="EK1475" i="138"/>
  <c r="EL1475" i="138"/>
  <c r="A1475" i="138"/>
  <c r="P1474" i="138"/>
  <c r="EK1474" i="138"/>
  <c r="EL1474" i="138"/>
  <c r="A1474" i="138"/>
  <c r="P1473" i="138"/>
  <c r="EK1473" i="138"/>
  <c r="EL1473" i="138"/>
  <c r="A1473" i="138"/>
  <c r="P1472" i="138"/>
  <c r="EK1472" i="138"/>
  <c r="EL1472" i="138"/>
  <c r="A1472" i="138"/>
  <c r="P1471" i="138"/>
  <c r="EK1471" i="138"/>
  <c r="EL1471" i="138"/>
  <c r="A1471" i="138"/>
  <c r="P1470" i="138"/>
  <c r="EK1470" i="138"/>
  <c r="EL1470" i="138"/>
  <c r="A1470" i="138"/>
  <c r="P1469" i="138"/>
  <c r="EK1469" i="138"/>
  <c r="EL1469" i="138"/>
  <c r="A1469" i="138"/>
  <c r="P1468" i="138"/>
  <c r="EK1468" i="138"/>
  <c r="EL1468" i="138"/>
  <c r="A1468" i="138"/>
  <c r="P1467" i="138"/>
  <c r="EK1467" i="138"/>
  <c r="EL1467" i="138"/>
  <c r="A1467" i="138"/>
  <c r="P1466" i="138"/>
  <c r="EK1466" i="138"/>
  <c r="EL1466" i="138"/>
  <c r="A1466" i="138"/>
  <c r="P1465" i="138"/>
  <c r="EK1465" i="138"/>
  <c r="EL1465" i="138"/>
  <c r="A1465" i="138"/>
  <c r="P1464" i="138"/>
  <c r="EK1464" i="138"/>
  <c r="EL1464" i="138"/>
  <c r="A1464" i="138"/>
  <c r="P1463" i="138"/>
  <c r="EK1463" i="138"/>
  <c r="EL1463" i="138"/>
  <c r="A1463" i="138"/>
  <c r="P1462" i="138"/>
  <c r="EK1462" i="138"/>
  <c r="EL1462" i="138"/>
  <c r="A1462" i="138"/>
  <c r="P1461" i="138"/>
  <c r="EK1461" i="138"/>
  <c r="EL1461" i="138"/>
  <c r="A1461" i="138"/>
  <c r="P1460" i="138"/>
  <c r="EK1460" i="138"/>
  <c r="EL1460" i="138"/>
  <c r="A1460" i="138"/>
  <c r="P1459" i="138"/>
  <c r="EK1459" i="138"/>
  <c r="EL1459" i="138"/>
  <c r="A1459" i="138"/>
  <c r="P1458" i="138"/>
  <c r="EK1458" i="138"/>
  <c r="EL1458" i="138"/>
  <c r="A1458" i="138"/>
  <c r="P1457" i="138"/>
  <c r="EK1457" i="138"/>
  <c r="EL1457" i="138"/>
  <c r="A1457" i="138"/>
  <c r="P1456" i="138"/>
  <c r="EK1456" i="138"/>
  <c r="EL1456" i="138"/>
  <c r="A1456" i="138"/>
  <c r="P1455" i="138"/>
  <c r="EK1455" i="138"/>
  <c r="EL1455" i="138"/>
  <c r="A1455" i="138"/>
  <c r="P1454" i="138"/>
  <c r="EK1454" i="138"/>
  <c r="EL1454" i="138"/>
  <c r="A1454" i="138"/>
  <c r="P1453" i="138"/>
  <c r="EK1453" i="138"/>
  <c r="EL1453" i="138"/>
  <c r="A1453" i="138"/>
  <c r="P1452" i="138"/>
  <c r="EK1452" i="138"/>
  <c r="EL1452" i="138"/>
  <c r="A1452" i="138"/>
  <c r="P1451" i="138"/>
  <c r="EK1451" i="138"/>
  <c r="EL1451" i="138"/>
  <c r="A1451" i="138"/>
  <c r="P1450" i="138"/>
  <c r="EK1450" i="138"/>
  <c r="EL1450" i="138"/>
  <c r="A1450" i="138"/>
  <c r="P1449" i="138"/>
  <c r="EK1449" i="138"/>
  <c r="EL1449" i="138"/>
  <c r="A1449" i="138"/>
  <c r="P1448" i="138"/>
  <c r="EK1448" i="138"/>
  <c r="EL1448" i="138"/>
  <c r="A1448" i="138"/>
  <c r="P1447" i="138"/>
  <c r="EK1447" i="138"/>
  <c r="EL1447" i="138"/>
  <c r="A1447" i="138"/>
  <c r="P1446" i="138"/>
  <c r="EK1446" i="138"/>
  <c r="EL1446" i="138"/>
  <c r="A1446" i="138"/>
  <c r="P1445" i="138"/>
  <c r="EK1445" i="138"/>
  <c r="EL1445" i="138"/>
  <c r="A1445" i="138"/>
  <c r="P1444" i="138"/>
  <c r="EK1444" i="138"/>
  <c r="EL1444" i="138"/>
  <c r="A1444" i="138"/>
  <c r="P1443" i="138"/>
  <c r="EK1443" i="138"/>
  <c r="EL1443" i="138"/>
  <c r="A1443" i="138"/>
  <c r="P1442" i="138"/>
  <c r="EK1442" i="138"/>
  <c r="EL1442" i="138"/>
  <c r="A1442" i="138"/>
  <c r="P1441" i="138"/>
  <c r="EK1441" i="138"/>
  <c r="EL1441" i="138"/>
  <c r="A1441" i="138"/>
  <c r="P1440" i="138"/>
  <c r="EK1440" i="138"/>
  <c r="EL1440" i="138"/>
  <c r="A1440" i="138"/>
  <c r="P1439" i="138"/>
  <c r="EK1439" i="138"/>
  <c r="EL1439" i="138"/>
  <c r="A1439" i="138"/>
  <c r="P1438" i="138"/>
  <c r="EK1438" i="138"/>
  <c r="EL1438" i="138"/>
  <c r="A1438" i="138"/>
  <c r="P1437" i="138"/>
  <c r="EK1437" i="138"/>
  <c r="EL1437" i="138"/>
  <c r="A1437" i="138"/>
  <c r="P1436" i="138"/>
  <c r="EK1436" i="138"/>
  <c r="EL1436" i="138"/>
  <c r="A1436" i="138"/>
  <c r="P1435" i="138"/>
  <c r="EK1435" i="138"/>
  <c r="EL1435" i="138"/>
  <c r="A1435" i="138"/>
  <c r="P1434" i="138"/>
  <c r="EK1434" i="138"/>
  <c r="EL1434" i="138"/>
  <c r="A1434" i="138"/>
  <c r="P1433" i="138"/>
  <c r="EK1433" i="138"/>
  <c r="EL1433" i="138"/>
  <c r="A1433" i="138"/>
  <c r="P1432" i="138"/>
  <c r="EK1432" i="138"/>
  <c r="EL1432" i="138"/>
  <c r="A1432" i="138"/>
  <c r="P1431" i="138"/>
  <c r="EK1431" i="138"/>
  <c r="EL1431" i="138"/>
  <c r="A1431" i="138"/>
  <c r="P1430" i="138"/>
  <c r="EK1430" i="138"/>
  <c r="EL1430" i="138"/>
  <c r="A1430" i="138"/>
  <c r="P1429" i="138"/>
  <c r="EK1429" i="138"/>
  <c r="EL1429" i="138"/>
  <c r="A1429" i="138"/>
  <c r="P1428" i="138"/>
  <c r="EK1428" i="138"/>
  <c r="EL1428" i="138"/>
  <c r="A1428" i="138"/>
  <c r="P1427" i="138"/>
  <c r="EK1427" i="138"/>
  <c r="EL1427" i="138"/>
  <c r="A1427" i="138"/>
  <c r="P1426" i="138"/>
  <c r="EK1426" i="138"/>
  <c r="EL1426" i="138"/>
  <c r="A1426" i="138"/>
  <c r="P1425" i="138"/>
  <c r="EK1425" i="138"/>
  <c r="EL1425" i="138"/>
  <c r="A1425" i="138"/>
  <c r="P1424" i="138"/>
  <c r="EK1424" i="138"/>
  <c r="EL1424" i="138"/>
  <c r="A1424" i="138"/>
  <c r="P1423" i="138"/>
  <c r="EK1423" i="138"/>
  <c r="EL1423" i="138"/>
  <c r="A1423" i="138"/>
  <c r="P1422" i="138"/>
  <c r="EK1422" i="138"/>
  <c r="EL1422" i="138"/>
  <c r="A1422" i="138"/>
  <c r="P1421" i="138"/>
  <c r="EK1421" i="138"/>
  <c r="EL1421" i="138"/>
  <c r="A1421" i="138"/>
  <c r="P1420" i="138"/>
  <c r="EK1420" i="138"/>
  <c r="EL1420" i="138"/>
  <c r="A1420" i="138"/>
  <c r="P1419" i="138"/>
  <c r="EK1419" i="138"/>
  <c r="EL1419" i="138"/>
  <c r="A1419" i="138"/>
  <c r="P1418" i="138"/>
  <c r="EK1418" i="138"/>
  <c r="EL1418" i="138"/>
  <c r="A1418" i="138"/>
  <c r="P1417" i="138"/>
  <c r="EK1417" i="138"/>
  <c r="EL1417" i="138"/>
  <c r="A1417" i="138"/>
  <c r="P1416" i="138"/>
  <c r="EK1416" i="138"/>
  <c r="EL1416" i="138"/>
  <c r="A1416" i="138"/>
  <c r="P1415" i="138"/>
  <c r="EK1415" i="138"/>
  <c r="EL1415" i="138"/>
  <c r="A1415" i="138"/>
  <c r="P1414" i="138"/>
  <c r="EK1414" i="138"/>
  <c r="EL1414" i="138"/>
  <c r="A1414" i="138"/>
  <c r="P1413" i="138"/>
  <c r="EK1413" i="138"/>
  <c r="EL1413" i="138"/>
  <c r="A1413" i="138"/>
  <c r="P1412" i="138"/>
  <c r="EK1412" i="138"/>
  <c r="EL1412" i="138"/>
  <c r="A1412" i="138"/>
  <c r="P1411" i="138"/>
  <c r="EK1411" i="138"/>
  <c r="EL1411" i="138"/>
  <c r="A1411" i="138"/>
  <c r="P1410" i="138"/>
  <c r="EK1410" i="138"/>
  <c r="EL1410" i="138"/>
  <c r="A1410" i="138"/>
  <c r="P1409" i="138"/>
  <c r="EK1409" i="138"/>
  <c r="EL1409" i="138"/>
  <c r="A1409" i="138"/>
  <c r="P1408" i="138"/>
  <c r="EK1408" i="138"/>
  <c r="EL1408" i="138"/>
  <c r="A1408" i="138"/>
  <c r="P1407" i="138"/>
  <c r="EK1407" i="138"/>
  <c r="EL1407" i="138"/>
  <c r="A1407" i="138"/>
  <c r="P1406" i="138"/>
  <c r="EK1406" i="138"/>
  <c r="EL1406" i="138"/>
  <c r="A1406" i="138"/>
  <c r="P1405" i="138"/>
  <c r="EK1405" i="138"/>
  <c r="EL1405" i="138"/>
  <c r="A1405" i="138"/>
  <c r="P1404" i="138"/>
  <c r="EK1404" i="138"/>
  <c r="EL1404" i="138"/>
  <c r="A1404" i="138"/>
  <c r="P1403" i="138"/>
  <c r="EK1403" i="138"/>
  <c r="EL1403" i="138"/>
  <c r="A1403" i="138"/>
  <c r="P1402" i="138"/>
  <c r="EK1402" i="138"/>
  <c r="EL1402" i="138"/>
  <c r="A1402" i="138"/>
  <c r="P1401" i="138"/>
  <c r="EK1401" i="138"/>
  <c r="EL1401" i="138"/>
  <c r="A1401" i="138"/>
  <c r="P1400" i="138"/>
  <c r="EK1400" i="138"/>
  <c r="EL1400" i="138"/>
  <c r="A1400" i="138"/>
  <c r="P1399" i="138"/>
  <c r="EK1399" i="138"/>
  <c r="EL1399" i="138"/>
  <c r="A1399" i="138"/>
  <c r="P1398" i="138"/>
  <c r="EK1398" i="138"/>
  <c r="EL1398" i="138"/>
  <c r="A1398" i="138"/>
  <c r="P1397" i="138"/>
  <c r="EK1397" i="138"/>
  <c r="EL1397" i="138"/>
  <c r="A1397" i="138"/>
  <c r="P1396" i="138"/>
  <c r="EK1396" i="138"/>
  <c r="EL1396" i="138"/>
  <c r="A1396" i="138"/>
  <c r="P1395" i="138"/>
  <c r="EK1395" i="138"/>
  <c r="EL1395" i="138"/>
  <c r="A1395" i="138"/>
  <c r="P1394" i="138"/>
  <c r="EK1394" i="138"/>
  <c r="EL1394" i="138"/>
  <c r="A1394" i="138"/>
  <c r="P1393" i="138"/>
  <c r="EK1393" i="138"/>
  <c r="EL1393" i="138"/>
  <c r="A1393" i="138"/>
  <c r="P1392" i="138"/>
  <c r="EK1392" i="138"/>
  <c r="EL1392" i="138"/>
  <c r="A1392" i="138"/>
  <c r="P1391" i="138"/>
  <c r="EK1391" i="138"/>
  <c r="EL1391" i="138"/>
  <c r="A1391" i="138"/>
  <c r="P1390" i="138"/>
  <c r="EK1390" i="138"/>
  <c r="EL1390" i="138"/>
  <c r="A1390" i="138"/>
  <c r="P1389" i="138"/>
  <c r="EK1389" i="138"/>
  <c r="EL1389" i="138"/>
  <c r="A1389" i="138"/>
  <c r="P1388" i="138"/>
  <c r="EK1388" i="138"/>
  <c r="EL1388" i="138"/>
  <c r="A1388" i="138"/>
  <c r="P1387" i="138"/>
  <c r="EK1387" i="138"/>
  <c r="EL1387" i="138"/>
  <c r="A1387" i="138"/>
  <c r="P1386" i="138"/>
  <c r="EK1386" i="138"/>
  <c r="EL1386" i="138"/>
  <c r="A1386" i="138"/>
  <c r="P1385" i="138"/>
  <c r="EK1385" i="138"/>
  <c r="EL1385" i="138"/>
  <c r="A1385" i="138"/>
  <c r="P1384" i="138"/>
  <c r="EK1384" i="138"/>
  <c r="EL1384" i="138"/>
  <c r="A1384" i="138"/>
  <c r="P1383" i="138"/>
  <c r="EK1383" i="138"/>
  <c r="EL1383" i="138"/>
  <c r="A1383" i="138"/>
  <c r="P1382" i="138"/>
  <c r="EK1382" i="138"/>
  <c r="EL1382" i="138"/>
  <c r="A1382" i="138"/>
  <c r="P1381" i="138"/>
  <c r="EK1381" i="138"/>
  <c r="EL1381" i="138"/>
  <c r="A1381" i="138"/>
  <c r="P1380" i="138"/>
  <c r="EK1380" i="138"/>
  <c r="EL1380" i="138"/>
  <c r="A1380" i="138"/>
  <c r="P1379" i="138"/>
  <c r="EK1379" i="138"/>
  <c r="EL1379" i="138"/>
  <c r="A1379" i="138"/>
  <c r="P1378" i="138"/>
  <c r="EK1378" i="138"/>
  <c r="EL1378" i="138"/>
  <c r="A1378" i="138"/>
  <c r="P1377" i="138"/>
  <c r="EK1377" i="138"/>
  <c r="EL1377" i="138"/>
  <c r="A1377" i="138"/>
  <c r="P1376" i="138"/>
  <c r="EK1376" i="138"/>
  <c r="EL1376" i="138"/>
  <c r="A1376" i="138"/>
  <c r="P1375" i="138"/>
  <c r="EK1375" i="138"/>
  <c r="EL1375" i="138"/>
  <c r="A1375" i="138"/>
  <c r="P1374" i="138"/>
  <c r="EK1374" i="138"/>
  <c r="EL1374" i="138"/>
  <c r="A1374" i="138"/>
  <c r="P1373" i="138"/>
  <c r="EK1373" i="138"/>
  <c r="EL1373" i="138"/>
  <c r="A1373" i="138"/>
  <c r="P1372" i="138"/>
  <c r="EK1372" i="138"/>
  <c r="EL1372" i="138"/>
  <c r="A1372" i="138"/>
  <c r="P1371" i="138"/>
  <c r="EK1371" i="138"/>
  <c r="EL1371" i="138"/>
  <c r="A1371" i="138"/>
  <c r="P1370" i="138"/>
  <c r="EK1370" i="138"/>
  <c r="EL1370" i="138"/>
  <c r="A1370" i="138"/>
  <c r="P1369" i="138"/>
  <c r="EK1369" i="138"/>
  <c r="EL1369" i="138"/>
  <c r="A1369" i="138"/>
  <c r="P1368" i="138"/>
  <c r="EK1368" i="138"/>
  <c r="EL1368" i="138"/>
  <c r="A1368" i="138"/>
  <c r="P1367" i="138"/>
  <c r="EK1367" i="138"/>
  <c r="EL1367" i="138"/>
  <c r="A1367" i="138"/>
  <c r="P1366" i="138"/>
  <c r="EK1366" i="138"/>
  <c r="EL1366" i="138"/>
  <c r="A1366" i="138"/>
  <c r="P1365" i="138"/>
  <c r="EK1365" i="138"/>
  <c r="EL1365" i="138"/>
  <c r="A1365" i="138"/>
  <c r="P1364" i="138"/>
  <c r="EK1364" i="138"/>
  <c r="EL1364" i="138"/>
  <c r="A1364" i="138"/>
  <c r="P1363" i="138"/>
  <c r="EK1363" i="138"/>
  <c r="EL1363" i="138"/>
  <c r="A1363" i="138"/>
  <c r="P1362" i="138"/>
  <c r="EK1362" i="138"/>
  <c r="EL1362" i="138"/>
  <c r="A1362" i="138"/>
  <c r="P1361" i="138"/>
  <c r="EK1361" i="138"/>
  <c r="EL1361" i="138"/>
  <c r="A1361" i="138"/>
  <c r="P1360" i="138"/>
  <c r="EK1360" i="138"/>
  <c r="EL1360" i="138"/>
  <c r="A1360" i="138"/>
  <c r="P1359" i="138"/>
  <c r="EK1359" i="138"/>
  <c r="EL1359" i="138"/>
  <c r="A1359" i="138"/>
  <c r="P1358" i="138"/>
  <c r="EK1358" i="138"/>
  <c r="EL1358" i="138"/>
  <c r="A1358" i="138"/>
  <c r="P1357" i="138"/>
  <c r="EK1357" i="138"/>
  <c r="EL1357" i="138"/>
  <c r="A1357" i="138"/>
  <c r="P1356" i="138"/>
  <c r="EK1356" i="138"/>
  <c r="EL1356" i="138"/>
  <c r="A1356" i="138"/>
  <c r="P1355" i="138"/>
  <c r="EK1355" i="138"/>
  <c r="EL1355" i="138"/>
  <c r="A1355" i="138"/>
  <c r="P1354" i="138"/>
  <c r="EK1354" i="138"/>
  <c r="EL1354" i="138"/>
  <c r="A1354" i="138"/>
  <c r="P1353" i="138"/>
  <c r="EK1353" i="138"/>
  <c r="EL1353" i="138"/>
  <c r="A1353" i="138"/>
  <c r="P1352" i="138"/>
  <c r="EK1352" i="138"/>
  <c r="EL1352" i="138"/>
  <c r="A1352" i="138"/>
  <c r="P1351" i="138"/>
  <c r="EK1351" i="138"/>
  <c r="EL1351" i="138"/>
  <c r="A1351" i="138"/>
  <c r="P1350" i="138"/>
  <c r="EK1350" i="138"/>
  <c r="EL1350" i="138"/>
  <c r="A1350" i="138"/>
  <c r="P1349" i="138"/>
  <c r="EK1349" i="138"/>
  <c r="EL1349" i="138"/>
  <c r="A1349" i="138"/>
  <c r="P1348" i="138"/>
  <c r="EK1348" i="138"/>
  <c r="EL1348" i="138"/>
  <c r="A1348" i="138"/>
  <c r="P1347" i="138"/>
  <c r="EK1347" i="138"/>
  <c r="EL1347" i="138"/>
  <c r="A1347" i="138"/>
  <c r="P1346" i="138"/>
  <c r="EK1346" i="138"/>
  <c r="EL1346" i="138"/>
  <c r="A1346" i="138"/>
  <c r="P1345" i="138"/>
  <c r="EK1345" i="138"/>
  <c r="EL1345" i="138"/>
  <c r="A1345" i="138"/>
  <c r="P1344" i="138"/>
  <c r="EK1344" i="138"/>
  <c r="EL1344" i="138"/>
  <c r="A1344" i="138"/>
  <c r="P1343" i="138"/>
  <c r="EK1343" i="138"/>
  <c r="EL1343" i="138"/>
  <c r="A1343" i="138"/>
  <c r="P1342" i="138"/>
  <c r="EK1342" i="138"/>
  <c r="EL1342" i="138"/>
  <c r="A1342" i="138"/>
  <c r="P1341" i="138"/>
  <c r="EK1341" i="138"/>
  <c r="EL1341" i="138"/>
  <c r="A1341" i="138"/>
  <c r="P1340" i="138"/>
  <c r="EK1340" i="138"/>
  <c r="EL1340" i="138"/>
  <c r="A1340" i="138"/>
  <c r="P1339" i="138"/>
  <c r="EK1339" i="138"/>
  <c r="EL1339" i="138"/>
  <c r="A1339" i="138"/>
  <c r="P1338" i="138"/>
  <c r="EK1338" i="138"/>
  <c r="EL1338" i="138"/>
  <c r="A1338" i="138"/>
  <c r="P1337" i="138"/>
  <c r="EK1337" i="138"/>
  <c r="EL1337" i="138"/>
  <c r="A1337" i="138"/>
  <c r="P1336" i="138"/>
  <c r="EK1336" i="138"/>
  <c r="EL1336" i="138"/>
  <c r="A1336" i="138"/>
  <c r="P1335" i="138"/>
  <c r="EK1335" i="138"/>
  <c r="EL1335" i="138"/>
  <c r="A1335" i="138"/>
  <c r="P1334" i="138"/>
  <c r="EK1334" i="138"/>
  <c r="EL1334" i="138"/>
  <c r="A1334" i="138"/>
  <c r="P1333" i="138"/>
  <c r="EK1333" i="138"/>
  <c r="EL1333" i="138"/>
  <c r="A1333" i="138"/>
  <c r="P1332" i="138"/>
  <c r="EK1332" i="138"/>
  <c r="EL1332" i="138"/>
  <c r="A1332" i="138"/>
  <c r="P1331" i="138"/>
  <c r="EK1331" i="138"/>
  <c r="EL1331" i="138"/>
  <c r="A1331" i="138"/>
  <c r="P1330" i="138"/>
  <c r="EK1330" i="138"/>
  <c r="EL1330" i="138"/>
  <c r="A1330" i="138"/>
  <c r="P1329" i="138"/>
  <c r="EK1329" i="138"/>
  <c r="EL1329" i="138"/>
  <c r="A1329" i="138"/>
  <c r="P1328" i="138"/>
  <c r="EK1328" i="138"/>
  <c r="EL1328" i="138"/>
  <c r="A1328" i="138"/>
  <c r="P1327" i="138"/>
  <c r="EK1327" i="138"/>
  <c r="EL1327" i="138"/>
  <c r="A1327" i="138"/>
  <c r="P1326" i="138"/>
  <c r="EK1326" i="138"/>
  <c r="EL1326" i="138"/>
  <c r="A1326" i="138"/>
  <c r="P1325" i="138"/>
  <c r="EK1325" i="138"/>
  <c r="EL1325" i="138"/>
  <c r="A1325" i="138"/>
  <c r="P1324" i="138"/>
  <c r="EK1324" i="138"/>
  <c r="EL1324" i="138"/>
  <c r="A1324" i="138"/>
  <c r="P1323" i="138"/>
  <c r="EK1323" i="138"/>
  <c r="EL1323" i="138"/>
  <c r="A1323" i="138"/>
  <c r="P1322" i="138"/>
  <c r="EK1322" i="138"/>
  <c r="EL1322" i="138"/>
  <c r="A1322" i="138"/>
  <c r="P1321" i="138"/>
  <c r="EK1321" i="138"/>
  <c r="EL1321" i="138"/>
  <c r="A1321" i="138"/>
  <c r="P1320" i="138"/>
  <c r="EK1320" i="138"/>
  <c r="EL1320" i="138"/>
  <c r="A1320" i="138"/>
  <c r="P1319" i="138"/>
  <c r="EK1319" i="138"/>
  <c r="EL1319" i="138"/>
  <c r="A1319" i="138"/>
  <c r="P1318" i="138"/>
  <c r="EK1318" i="138"/>
  <c r="EL1318" i="138"/>
  <c r="A1318" i="138"/>
  <c r="P1317" i="138"/>
  <c r="EK1317" i="138"/>
  <c r="EL1317" i="138"/>
  <c r="A1317" i="138"/>
  <c r="P1316" i="138"/>
  <c r="EK1316" i="138"/>
  <c r="EL1316" i="138"/>
  <c r="A1316" i="138"/>
  <c r="P1315" i="138"/>
  <c r="EK1315" i="138"/>
  <c r="EL1315" i="138"/>
  <c r="A1315" i="138"/>
  <c r="P1314" i="138"/>
  <c r="EK1314" i="138"/>
  <c r="EL1314" i="138"/>
  <c r="A1314" i="138"/>
  <c r="P1313" i="138"/>
  <c r="EK1313" i="138"/>
  <c r="EL1313" i="138"/>
  <c r="A1313" i="138"/>
  <c r="P1312" i="138"/>
  <c r="EK1312" i="138"/>
  <c r="EL1312" i="138"/>
  <c r="A1312" i="138"/>
  <c r="P1311" i="138"/>
  <c r="EK1311" i="138"/>
  <c r="EL1311" i="138"/>
  <c r="A1311" i="138"/>
  <c r="P1310" i="138"/>
  <c r="EK1310" i="138"/>
  <c r="EL1310" i="138"/>
  <c r="A1310" i="138"/>
  <c r="P1309" i="138"/>
  <c r="EK1309" i="138"/>
  <c r="EL1309" i="138"/>
  <c r="A1309" i="138"/>
  <c r="P1308" i="138"/>
  <c r="EK1308" i="138"/>
  <c r="EL1308" i="138"/>
  <c r="A1308" i="138"/>
  <c r="P1307" i="138"/>
  <c r="EK1307" i="138"/>
  <c r="EL1307" i="138"/>
  <c r="A1307" i="138"/>
  <c r="P1306" i="138"/>
  <c r="EK1306" i="138"/>
  <c r="EL1306" i="138"/>
  <c r="A1306" i="138"/>
  <c r="P1305" i="138"/>
  <c r="EK1305" i="138"/>
  <c r="EL1305" i="138"/>
  <c r="A1305" i="138"/>
  <c r="P1304" i="138"/>
  <c r="EK1304" i="138"/>
  <c r="EL1304" i="138"/>
  <c r="A1304" i="138"/>
  <c r="P1303" i="138"/>
  <c r="EK1303" i="138"/>
  <c r="EL1303" i="138"/>
  <c r="A1303" i="138"/>
  <c r="P1302" i="138"/>
  <c r="EK1302" i="138"/>
  <c r="EL1302" i="138"/>
  <c r="A1302" i="138"/>
  <c r="P1301" i="138"/>
  <c r="EK1301" i="138"/>
  <c r="EL1301" i="138"/>
  <c r="A1301" i="138"/>
  <c r="P1300" i="138"/>
  <c r="EK1300" i="138"/>
  <c r="EL1300" i="138"/>
  <c r="A1300" i="138"/>
  <c r="P1299" i="138"/>
  <c r="EK1299" i="138"/>
  <c r="EL1299" i="138"/>
  <c r="A1299" i="138"/>
  <c r="P1298" i="138"/>
  <c r="EK1298" i="138"/>
  <c r="EL1298" i="138"/>
  <c r="A1298" i="138"/>
  <c r="P1297" i="138"/>
  <c r="EK1297" i="138"/>
  <c r="EL1297" i="138"/>
  <c r="A1297" i="138"/>
  <c r="P1296" i="138"/>
  <c r="EK1296" i="138"/>
  <c r="EL1296" i="138"/>
  <c r="A1296" i="138"/>
  <c r="P1295" i="138"/>
  <c r="EK1295" i="138"/>
  <c r="EL1295" i="138"/>
  <c r="A1295" i="138"/>
  <c r="P1294" i="138"/>
  <c r="EK1294" i="138"/>
  <c r="EL1294" i="138"/>
  <c r="A1294" i="138"/>
  <c r="P1293" i="138"/>
  <c r="EK1293" i="138"/>
  <c r="EL1293" i="138"/>
  <c r="A1293" i="138"/>
  <c r="P1292" i="138"/>
  <c r="EK1292" i="138"/>
  <c r="EL1292" i="138"/>
  <c r="A1292" i="138"/>
  <c r="P1291" i="138"/>
  <c r="EK1291" i="138"/>
  <c r="EL1291" i="138"/>
  <c r="A1291" i="138"/>
  <c r="P1290" i="138"/>
  <c r="EK1290" i="138"/>
  <c r="EL1290" i="138"/>
  <c r="A1290" i="138"/>
  <c r="P1289" i="138"/>
  <c r="EK1289" i="138"/>
  <c r="EL1289" i="138"/>
  <c r="A1289" i="138"/>
  <c r="P1288" i="138"/>
  <c r="EK1288" i="138"/>
  <c r="EL1288" i="138"/>
  <c r="A1288" i="138"/>
  <c r="P1287" i="138"/>
  <c r="EK1287" i="138"/>
  <c r="EL1287" i="138"/>
  <c r="A1287" i="138"/>
  <c r="P1286" i="138"/>
  <c r="EK1286" i="138"/>
  <c r="EL1286" i="138"/>
  <c r="A1286" i="138"/>
  <c r="P1285" i="138"/>
  <c r="EK1285" i="138"/>
  <c r="EL1285" i="138"/>
  <c r="A1285" i="138"/>
  <c r="P1284" i="138"/>
  <c r="EK1284" i="138"/>
  <c r="EL1284" i="138"/>
  <c r="A1284" i="138"/>
  <c r="P1283" i="138"/>
  <c r="EK1283" i="138"/>
  <c r="EL1283" i="138"/>
  <c r="A1283" i="138"/>
  <c r="P1282" i="138"/>
  <c r="EK1282" i="138"/>
  <c r="EL1282" i="138"/>
  <c r="A1282" i="138"/>
  <c r="P1281" i="138"/>
  <c r="EK1281" i="138"/>
  <c r="EL1281" i="138"/>
  <c r="A1281" i="138"/>
  <c r="P1280" i="138"/>
  <c r="EK1280" i="138"/>
  <c r="EL1280" i="138"/>
  <c r="A1280" i="138"/>
  <c r="P1279" i="138"/>
  <c r="EK1279" i="138"/>
  <c r="EL1279" i="138"/>
  <c r="A1279" i="138"/>
  <c r="P1278" i="138"/>
  <c r="EK1278" i="138"/>
  <c r="EL1278" i="138"/>
  <c r="A1278" i="138"/>
  <c r="P1277" i="138"/>
  <c r="EK1277" i="138"/>
  <c r="EL1277" i="138"/>
  <c r="A1277" i="138"/>
  <c r="P1276" i="138"/>
  <c r="EK1276" i="138"/>
  <c r="EL1276" i="138"/>
  <c r="A1276" i="138"/>
  <c r="P1275" i="138"/>
  <c r="EK1275" i="138"/>
  <c r="EL1275" i="138"/>
  <c r="A1275" i="138"/>
  <c r="P1274" i="138"/>
  <c r="EK1274" i="138"/>
  <c r="EL1274" i="138"/>
  <c r="A1274" i="138"/>
  <c r="P1273" i="138"/>
  <c r="EK1273" i="138"/>
  <c r="EL1273" i="138"/>
  <c r="A1273" i="138"/>
  <c r="P1272" i="138"/>
  <c r="EK1272" i="138"/>
  <c r="EL1272" i="138"/>
  <c r="A1272" i="138"/>
  <c r="P1271" i="138"/>
  <c r="EK1271" i="138"/>
  <c r="EL1271" i="138"/>
  <c r="A1271" i="138"/>
  <c r="P1270" i="138"/>
  <c r="EK1270" i="138"/>
  <c r="EL1270" i="138"/>
  <c r="A1270" i="138"/>
  <c r="P1269" i="138"/>
  <c r="EK1269" i="138"/>
  <c r="EL1269" i="138"/>
  <c r="A1269" i="138"/>
  <c r="P1268" i="138"/>
  <c r="EK1268" i="138"/>
  <c r="EL1268" i="138"/>
  <c r="A1268" i="138"/>
  <c r="P1267" i="138"/>
  <c r="EK1267" i="138"/>
  <c r="EL1267" i="138"/>
  <c r="A1267" i="138"/>
  <c r="P1266" i="138"/>
  <c r="EK1266" i="138"/>
  <c r="EL1266" i="138"/>
  <c r="A1266" i="138"/>
  <c r="P1265" i="138"/>
  <c r="EK1265" i="138"/>
  <c r="EL1265" i="138"/>
  <c r="A1265" i="138"/>
  <c r="P1264" i="138"/>
  <c r="EK1264" i="138"/>
  <c r="EL1264" i="138"/>
  <c r="A1264" i="138"/>
  <c r="P1263" i="138"/>
  <c r="EK1263" i="138"/>
  <c r="EL1263" i="138"/>
  <c r="A1263" i="138"/>
  <c r="P1262" i="138"/>
  <c r="EK1262" i="138"/>
  <c r="EL1262" i="138"/>
  <c r="A1262" i="138"/>
  <c r="P1261" i="138"/>
  <c r="EK1261" i="138"/>
  <c r="EL1261" i="138"/>
  <c r="A1261" i="138"/>
  <c r="P1260" i="138"/>
  <c r="EK1260" i="138"/>
  <c r="EL1260" i="138"/>
  <c r="A1260" i="138"/>
  <c r="P1259" i="138"/>
  <c r="EK1259" i="138"/>
  <c r="EL1259" i="138"/>
  <c r="A1259" i="138"/>
  <c r="P1258" i="138"/>
  <c r="EK1258" i="138"/>
  <c r="EL1258" i="138"/>
  <c r="A1258" i="138"/>
  <c r="P1257" i="138"/>
  <c r="EK1257" i="138"/>
  <c r="EL1257" i="138"/>
  <c r="A1257" i="138"/>
  <c r="P1256" i="138"/>
  <c r="EK1256" i="138"/>
  <c r="EL1256" i="138"/>
  <c r="A1256" i="138"/>
  <c r="P1255" i="138"/>
  <c r="EK1255" i="138"/>
  <c r="EL1255" i="138"/>
  <c r="A1255" i="138"/>
  <c r="P1254" i="138"/>
  <c r="EK1254" i="138"/>
  <c r="EL1254" i="138"/>
  <c r="A1254" i="138"/>
  <c r="P1253" i="138"/>
  <c r="EK1253" i="138"/>
  <c r="EL1253" i="138"/>
  <c r="A1253" i="138"/>
  <c r="P1252" i="138"/>
  <c r="EK1252" i="138"/>
  <c r="EL1252" i="138"/>
  <c r="A1252" i="138"/>
  <c r="P1251" i="138"/>
  <c r="EK1251" i="138"/>
  <c r="EL1251" i="138"/>
  <c r="A1251" i="138"/>
  <c r="P1250" i="138"/>
  <c r="EK1250" i="138"/>
  <c r="EL1250" i="138"/>
  <c r="A1250" i="138"/>
  <c r="P1249" i="138"/>
  <c r="EK1249" i="138"/>
  <c r="EL1249" i="138"/>
  <c r="A1249" i="138"/>
  <c r="P1248" i="138"/>
  <c r="EK1248" i="138"/>
  <c r="EL1248" i="138"/>
  <c r="A1248" i="138"/>
  <c r="P1247" i="138"/>
  <c r="EK1247" i="138"/>
  <c r="EL1247" i="138"/>
  <c r="A1247" i="138"/>
  <c r="P1246" i="138"/>
  <c r="EK1246" i="138"/>
  <c r="EL1246" i="138"/>
  <c r="A1246" i="138"/>
  <c r="P1245" i="138"/>
  <c r="EK1245" i="138"/>
  <c r="EL1245" i="138"/>
  <c r="A1245" i="138"/>
  <c r="P1244" i="138"/>
  <c r="EK1244" i="138"/>
  <c r="EL1244" i="138"/>
  <c r="A1244" i="138"/>
  <c r="P1243" i="138"/>
  <c r="EK1243" i="138"/>
  <c r="EL1243" i="138"/>
  <c r="A1243" i="138"/>
  <c r="P1242" i="138"/>
  <c r="EK1242" i="138"/>
  <c r="EL1242" i="138"/>
  <c r="A1242" i="138"/>
  <c r="P1241" i="138"/>
  <c r="EK1241" i="138"/>
  <c r="EL1241" i="138"/>
  <c r="A1241" i="138"/>
  <c r="P1240" i="138"/>
  <c r="EK1240" i="138"/>
  <c r="EL1240" i="138"/>
  <c r="A1240" i="138"/>
  <c r="P1239" i="138"/>
  <c r="EK1239" i="138"/>
  <c r="EL1239" i="138"/>
  <c r="A1239" i="138"/>
  <c r="P1238" i="138"/>
  <c r="EK1238" i="138"/>
  <c r="EL1238" i="138"/>
  <c r="A1238" i="138"/>
  <c r="P1237" i="138"/>
  <c r="EK1237" i="138"/>
  <c r="EL1237" i="138"/>
  <c r="A1237" i="138"/>
  <c r="P1236" i="138"/>
  <c r="EK1236" i="138"/>
  <c r="EL1236" i="138"/>
  <c r="A1236" i="138"/>
  <c r="P1235" i="138"/>
  <c r="EK1235" i="138"/>
  <c r="EL1235" i="138"/>
  <c r="A1235" i="138"/>
  <c r="P1234" i="138"/>
  <c r="EK1234" i="138"/>
  <c r="EL1234" i="138"/>
  <c r="A1234" i="138"/>
  <c r="P1233" i="138"/>
  <c r="EK1233" i="138"/>
  <c r="EL1233" i="138"/>
  <c r="A1233" i="138"/>
  <c r="P1232" i="138"/>
  <c r="EK1232" i="138"/>
  <c r="EL1232" i="138"/>
  <c r="A1232" i="138"/>
  <c r="P1231" i="138"/>
  <c r="EK1231" i="138"/>
  <c r="EL1231" i="138"/>
  <c r="A1231" i="138"/>
  <c r="P1230" i="138"/>
  <c r="EK1230" i="138"/>
  <c r="EL1230" i="138"/>
  <c r="A1230" i="138"/>
  <c r="P1229" i="138"/>
  <c r="EK1229" i="138"/>
  <c r="EL1229" i="138"/>
  <c r="A1229" i="138"/>
  <c r="P1228" i="138"/>
  <c r="EK1228" i="138"/>
  <c r="EL1228" i="138"/>
  <c r="A1228" i="138"/>
  <c r="P1227" i="138"/>
  <c r="EK1227" i="138"/>
  <c r="EL1227" i="138"/>
  <c r="A1227" i="138"/>
  <c r="P1226" i="138"/>
  <c r="EK1226" i="138"/>
  <c r="EL1226" i="138"/>
  <c r="A1226" i="138"/>
  <c r="P1225" i="138"/>
  <c r="EK1225" i="138"/>
  <c r="EL1225" i="138"/>
  <c r="A1225" i="138"/>
  <c r="P1224" i="138"/>
  <c r="EK1224" i="138"/>
  <c r="EL1224" i="138"/>
  <c r="A1224" i="138"/>
  <c r="P1223" i="138"/>
  <c r="EK1223" i="138"/>
  <c r="EL1223" i="138"/>
  <c r="A1223" i="138"/>
  <c r="P1222" i="138"/>
  <c r="EK1222" i="138"/>
  <c r="EL1222" i="138"/>
  <c r="A1222" i="138"/>
  <c r="P1221" i="138"/>
  <c r="EK1221" i="138"/>
  <c r="EL1221" i="138"/>
  <c r="A1221" i="138"/>
  <c r="P1220" i="138"/>
  <c r="EK1220" i="138"/>
  <c r="EL1220" i="138"/>
  <c r="A1220" i="138"/>
  <c r="P1219" i="138"/>
  <c r="EK1219" i="138"/>
  <c r="EL1219" i="138"/>
  <c r="A1219" i="138"/>
  <c r="P1218" i="138"/>
  <c r="EK1218" i="138"/>
  <c r="EL1218" i="138"/>
  <c r="A1218" i="138"/>
  <c r="P1217" i="138"/>
  <c r="EK1217" i="138"/>
  <c r="EL1217" i="138"/>
  <c r="A1217" i="138"/>
  <c r="P1216" i="138"/>
  <c r="EK1216" i="138"/>
  <c r="EL1216" i="138"/>
  <c r="A1216" i="138"/>
  <c r="P1215" i="138"/>
  <c r="EK1215" i="138"/>
  <c r="EL1215" i="138"/>
  <c r="A1215" i="138"/>
  <c r="P1214" i="138"/>
  <c r="EK1214" i="138"/>
  <c r="EL1214" i="138"/>
  <c r="A1214" i="138"/>
  <c r="P1213" i="138"/>
  <c r="EK1213" i="138"/>
  <c r="EL1213" i="138"/>
  <c r="A1213" i="138"/>
  <c r="P1212" i="138"/>
  <c r="EK1212" i="138"/>
  <c r="EL1212" i="138"/>
  <c r="A1212" i="138"/>
  <c r="P1211" i="138"/>
  <c r="EK1211" i="138"/>
  <c r="EL1211" i="138"/>
  <c r="A1211" i="138"/>
  <c r="P1210" i="138"/>
  <c r="EK1210" i="138"/>
  <c r="EL1210" i="138"/>
  <c r="A1210" i="138"/>
  <c r="P1209" i="138"/>
  <c r="EK1209" i="138"/>
  <c r="EL1209" i="138"/>
  <c r="A1209" i="138"/>
  <c r="P1208" i="138"/>
  <c r="EK1208" i="138"/>
  <c r="EL1208" i="138"/>
  <c r="A1208" i="138"/>
  <c r="P1207" i="138"/>
  <c r="EK1207" i="138"/>
  <c r="EL1207" i="138"/>
  <c r="A1207" i="138"/>
  <c r="P1206" i="138"/>
  <c r="EK1206" i="138"/>
  <c r="EL1206" i="138"/>
  <c r="A1206" i="138"/>
  <c r="P1205" i="138"/>
  <c r="EK1205" i="138"/>
  <c r="EL1205" i="138"/>
  <c r="A1205" i="138"/>
  <c r="P1204" i="138"/>
  <c r="EK1204" i="138"/>
  <c r="EL1204" i="138"/>
  <c r="A1204" i="138"/>
  <c r="P1203" i="138"/>
  <c r="EK1203" i="138"/>
  <c r="EL1203" i="138"/>
  <c r="A1203" i="138"/>
  <c r="P1202" i="138"/>
  <c r="EK1202" i="138"/>
  <c r="EL1202" i="138"/>
  <c r="A1202" i="138"/>
  <c r="P1201" i="138"/>
  <c r="EK1201" i="138"/>
  <c r="EL1201" i="138"/>
  <c r="A1201" i="138"/>
  <c r="P1200" i="138"/>
  <c r="EK1200" i="138"/>
  <c r="EL1200" i="138"/>
  <c r="A1200" i="138"/>
  <c r="P1199" i="138"/>
  <c r="EK1199" i="138"/>
  <c r="EL1199" i="138"/>
  <c r="A1199" i="138"/>
  <c r="P1198" i="138"/>
  <c r="EK1198" i="138"/>
  <c r="EL1198" i="138"/>
  <c r="A1198" i="138"/>
  <c r="P1197" i="138"/>
  <c r="EK1197" i="138"/>
  <c r="EL1197" i="138"/>
  <c r="A1197" i="138"/>
  <c r="P1196" i="138"/>
  <c r="EK1196" i="138"/>
  <c r="EL1196" i="138"/>
  <c r="A1196" i="138"/>
  <c r="P1195" i="138"/>
  <c r="EK1195" i="138"/>
  <c r="EL1195" i="138"/>
  <c r="A1195" i="138"/>
  <c r="P1194" i="138"/>
  <c r="EK1194" i="138"/>
  <c r="EL1194" i="138"/>
  <c r="A1194" i="138"/>
  <c r="P1193" i="138"/>
  <c r="EK1193" i="138"/>
  <c r="EL1193" i="138"/>
  <c r="A1193" i="138"/>
  <c r="P1192" i="138"/>
  <c r="EK1192" i="138"/>
  <c r="EL1192" i="138"/>
  <c r="A1192" i="138"/>
  <c r="P1191" i="138"/>
  <c r="EK1191" i="138"/>
  <c r="EL1191" i="138"/>
  <c r="A1191" i="138"/>
  <c r="P1190" i="138"/>
  <c r="EK1190" i="138"/>
  <c r="EL1190" i="138"/>
  <c r="A1190" i="138"/>
  <c r="P1189" i="138"/>
  <c r="EK1189" i="138"/>
  <c r="EL1189" i="138"/>
  <c r="A1189" i="138"/>
  <c r="P1188" i="138"/>
  <c r="EK1188" i="138"/>
  <c r="EL1188" i="138"/>
  <c r="A1188" i="138"/>
  <c r="P1187" i="138"/>
  <c r="EK1187" i="138"/>
  <c r="EL1187" i="138"/>
  <c r="A1187" i="138"/>
  <c r="P1186" i="138"/>
  <c r="EK1186" i="138"/>
  <c r="EL1186" i="138"/>
  <c r="A1186" i="138"/>
  <c r="P1185" i="138"/>
  <c r="EK1185" i="138"/>
  <c r="EL1185" i="138"/>
  <c r="A1185" i="138"/>
  <c r="P1184" i="138"/>
  <c r="EK1184" i="138"/>
  <c r="EL1184" i="138"/>
  <c r="A1184" i="138"/>
  <c r="P1183" i="138"/>
  <c r="EK1183" i="138"/>
  <c r="EL1183" i="138"/>
  <c r="A1183" i="138"/>
  <c r="P1182" i="138"/>
  <c r="EK1182" i="138"/>
  <c r="EL1182" i="138"/>
  <c r="A1182" i="138"/>
  <c r="P1181" i="138"/>
  <c r="EK1181" i="138"/>
  <c r="EL1181" i="138"/>
  <c r="A1181" i="138"/>
  <c r="P1180" i="138"/>
  <c r="EK1180" i="138"/>
  <c r="EL1180" i="138"/>
  <c r="A1180" i="138"/>
  <c r="P1179" i="138"/>
  <c r="EK1179" i="138"/>
  <c r="EL1179" i="138"/>
  <c r="A1179" i="138"/>
  <c r="P1178" i="138"/>
  <c r="EK1178" i="138"/>
  <c r="EL1178" i="138"/>
  <c r="A1178" i="138"/>
  <c r="P1177" i="138"/>
  <c r="EK1177" i="138"/>
  <c r="EL1177" i="138"/>
  <c r="A1177" i="138"/>
  <c r="P1176" i="138"/>
  <c r="EK1176" i="138"/>
  <c r="EL1176" i="138"/>
  <c r="A1176" i="138"/>
  <c r="P1175" i="138"/>
  <c r="EK1175" i="138"/>
  <c r="EL1175" i="138"/>
  <c r="A1175" i="138"/>
  <c r="P1174" i="138"/>
  <c r="EK1174" i="138"/>
  <c r="EL1174" i="138"/>
  <c r="A1174" i="138"/>
  <c r="P1173" i="138"/>
  <c r="EK1173" i="138"/>
  <c r="EL1173" i="138"/>
  <c r="A1173" i="138"/>
  <c r="P1172" i="138"/>
  <c r="EK1172" i="138"/>
  <c r="EL1172" i="138"/>
  <c r="A1172" i="138"/>
  <c r="P1171" i="138"/>
  <c r="EK1171" i="138"/>
  <c r="EL1171" i="138"/>
  <c r="A1171" i="138"/>
  <c r="P1170" i="138"/>
  <c r="EK1170" i="138"/>
  <c r="EL1170" i="138"/>
  <c r="A1170" i="138"/>
  <c r="P1169" i="138"/>
  <c r="EK1169" i="138"/>
  <c r="EL1169" i="138"/>
  <c r="A1169" i="138"/>
  <c r="P1168" i="138"/>
  <c r="EK1168" i="138"/>
  <c r="EL1168" i="138"/>
  <c r="A1168" i="138"/>
  <c r="P1167" i="138"/>
  <c r="EK1167" i="138"/>
  <c r="EL1167" i="138"/>
  <c r="A1167" i="138"/>
  <c r="P1166" i="138"/>
  <c r="EK1166" i="138"/>
  <c r="EL1166" i="138"/>
  <c r="A1166" i="138"/>
  <c r="P1165" i="138"/>
  <c r="EK1165" i="138"/>
  <c r="EL1165" i="138"/>
  <c r="A1165" i="138"/>
  <c r="P1164" i="138"/>
  <c r="EK1164" i="138"/>
  <c r="EL1164" i="138"/>
  <c r="A1164" i="138"/>
  <c r="P1163" i="138"/>
  <c r="EK1163" i="138"/>
  <c r="EL1163" i="138"/>
  <c r="A1163" i="138"/>
  <c r="P1162" i="138"/>
  <c r="EK1162" i="138"/>
  <c r="EL1162" i="138"/>
  <c r="A1162" i="138"/>
  <c r="P1161" i="138"/>
  <c r="EK1161" i="138"/>
  <c r="EL1161" i="138"/>
  <c r="A1161" i="138"/>
  <c r="P1160" i="138"/>
  <c r="EK1160" i="138"/>
  <c r="EL1160" i="138"/>
  <c r="A1160" i="138"/>
  <c r="P1159" i="138"/>
  <c r="EK1159" i="138"/>
  <c r="EL1159" i="138"/>
  <c r="A1159" i="138"/>
  <c r="P1158" i="138"/>
  <c r="EK1158" i="138"/>
  <c r="EL1158" i="138"/>
  <c r="A1158" i="138"/>
  <c r="P1157" i="138"/>
  <c r="EK1157" i="138"/>
  <c r="EL1157" i="138"/>
  <c r="A1157" i="138"/>
  <c r="P1156" i="138"/>
  <c r="EK1156" i="138"/>
  <c r="EL1156" i="138"/>
  <c r="A1156" i="138"/>
  <c r="P1155" i="138"/>
  <c r="EK1155" i="138"/>
  <c r="EL1155" i="138"/>
  <c r="A1155" i="138"/>
  <c r="P1154" i="138"/>
  <c r="EK1154" i="138"/>
  <c r="EL1154" i="138"/>
  <c r="A1154" i="138"/>
  <c r="P1153" i="138"/>
  <c r="EK1153" i="138"/>
  <c r="EL1153" i="138"/>
  <c r="A1153" i="138"/>
  <c r="P1152" i="138"/>
  <c r="EK1152" i="138"/>
  <c r="EL1152" i="138"/>
  <c r="A1152" i="138"/>
  <c r="P1151" i="138"/>
  <c r="EK1151" i="138"/>
  <c r="EL1151" i="138"/>
  <c r="A1151" i="138"/>
  <c r="P1150" i="138"/>
  <c r="EK1150" i="138"/>
  <c r="EL1150" i="138"/>
  <c r="A1150" i="138"/>
  <c r="P1149" i="138"/>
  <c r="EK1149" i="138"/>
  <c r="EL1149" i="138"/>
  <c r="A1149" i="138"/>
  <c r="P1148" i="138"/>
  <c r="EK1148" i="138"/>
  <c r="EL1148" i="138"/>
  <c r="A1148" i="138"/>
  <c r="P1147" i="138"/>
  <c r="EK1147" i="138"/>
  <c r="EL1147" i="138"/>
  <c r="A1147" i="138"/>
  <c r="P1146" i="138"/>
  <c r="EK1146" i="138"/>
  <c r="EL1146" i="138"/>
  <c r="A1146" i="138"/>
  <c r="P1145" i="138"/>
  <c r="EK1145" i="138"/>
  <c r="EL1145" i="138"/>
  <c r="A1145" i="138"/>
  <c r="P1144" i="138"/>
  <c r="EK1144" i="138"/>
  <c r="EL1144" i="138"/>
  <c r="A1144" i="138"/>
  <c r="P1143" i="138"/>
  <c r="EK1143" i="138"/>
  <c r="EL1143" i="138"/>
  <c r="A1143" i="138"/>
  <c r="P1142" i="138"/>
  <c r="EK1142" i="138"/>
  <c r="EL1142" i="138"/>
  <c r="A1142" i="138"/>
  <c r="P1141" i="138"/>
  <c r="EK1141" i="138"/>
  <c r="EL1141" i="138"/>
  <c r="A1141" i="138"/>
  <c r="P1140" i="138"/>
  <c r="EK1140" i="138"/>
  <c r="EL1140" i="138"/>
  <c r="A1140" i="138"/>
  <c r="P1139" i="138"/>
  <c r="EK1139" i="138"/>
  <c r="EL1139" i="138"/>
  <c r="A1139" i="138"/>
  <c r="P1138" i="138"/>
  <c r="EK1138" i="138"/>
  <c r="EL1138" i="138"/>
  <c r="A1138" i="138"/>
  <c r="P1137" i="138"/>
  <c r="EK1137" i="138"/>
  <c r="EL1137" i="138"/>
  <c r="A1137" i="138"/>
  <c r="P1136" i="138"/>
  <c r="EK1136" i="138"/>
  <c r="EL1136" i="138"/>
  <c r="A1136" i="138"/>
  <c r="P1135" i="138"/>
  <c r="EK1135" i="138"/>
  <c r="EL1135" i="138"/>
  <c r="A1135" i="138"/>
  <c r="P1134" i="138"/>
  <c r="EK1134" i="138"/>
  <c r="EL1134" i="138"/>
  <c r="A1134" i="138"/>
  <c r="P1133" i="138"/>
  <c r="EK1133" i="138"/>
  <c r="EL1133" i="138"/>
  <c r="A1133" i="138"/>
  <c r="P1132" i="138"/>
  <c r="EK1132" i="138"/>
  <c r="EL1132" i="138"/>
  <c r="A1132" i="138"/>
  <c r="P1131" i="138"/>
  <c r="EK1131" i="138"/>
  <c r="EL1131" i="138"/>
  <c r="A1131" i="138"/>
  <c r="P1130" i="138"/>
  <c r="EK1130" i="138"/>
  <c r="EL1130" i="138"/>
  <c r="A1130" i="138"/>
  <c r="P1129" i="138"/>
  <c r="EK1129" i="138"/>
  <c r="EL1129" i="138"/>
  <c r="A1129" i="138"/>
  <c r="P1128" i="138"/>
  <c r="EK1128" i="138"/>
  <c r="EL1128" i="138"/>
  <c r="A1128" i="138"/>
  <c r="P1127" i="138"/>
  <c r="EK1127" i="138"/>
  <c r="EL1127" i="138"/>
  <c r="A1127" i="138"/>
  <c r="P1126" i="138"/>
  <c r="EK1126" i="138"/>
  <c r="EL1126" i="138"/>
  <c r="A1126" i="138"/>
  <c r="P1125" i="138"/>
  <c r="EK1125" i="138"/>
  <c r="EL1125" i="138"/>
  <c r="A1125" i="138"/>
  <c r="P1124" i="138"/>
  <c r="EK1124" i="138"/>
  <c r="EL1124" i="138"/>
  <c r="A1124" i="138"/>
  <c r="P1123" i="138"/>
  <c r="EK1123" i="138"/>
  <c r="EL1123" i="138"/>
  <c r="A1123" i="138"/>
  <c r="P1122" i="138"/>
  <c r="EK1122" i="138"/>
  <c r="EL1122" i="138"/>
  <c r="A1122" i="138"/>
  <c r="P1121" i="138"/>
  <c r="EK1121" i="138"/>
  <c r="EL1121" i="138"/>
  <c r="A1121" i="138"/>
  <c r="P1120" i="138"/>
  <c r="EK1120" i="138"/>
  <c r="EL1120" i="138"/>
  <c r="A1120" i="138"/>
  <c r="P1119" i="138"/>
  <c r="EK1119" i="138"/>
  <c r="EL1119" i="138"/>
  <c r="A1119" i="138"/>
  <c r="P1118" i="138"/>
  <c r="EK1118" i="138"/>
  <c r="EL1118" i="138"/>
  <c r="A1118" i="138"/>
  <c r="P1117" i="138"/>
  <c r="EK1117" i="138"/>
  <c r="EL1117" i="138"/>
  <c r="A1117" i="138"/>
  <c r="P1116" i="138"/>
  <c r="EK1116" i="138"/>
  <c r="EL1116" i="138"/>
  <c r="A1116" i="138"/>
  <c r="P1115" i="138"/>
  <c r="EK1115" i="138"/>
  <c r="EL1115" i="138"/>
  <c r="A1115" i="138"/>
  <c r="P1114" i="138"/>
  <c r="EK1114" i="138"/>
  <c r="EL1114" i="138"/>
  <c r="A1114" i="138"/>
  <c r="P1113" i="138"/>
  <c r="EK1113" i="138"/>
  <c r="EL1113" i="138"/>
  <c r="A1113" i="138"/>
  <c r="P1112" i="138"/>
  <c r="EK1112" i="138"/>
  <c r="EL1112" i="138"/>
  <c r="A1112" i="138"/>
  <c r="P1111" i="138"/>
  <c r="EK1111" i="138"/>
  <c r="EL1111" i="138"/>
  <c r="A1111" i="138"/>
  <c r="P1110" i="138"/>
  <c r="EK1110" i="138"/>
  <c r="EL1110" i="138"/>
  <c r="A1110" i="138"/>
  <c r="P1109" i="138"/>
  <c r="EK1109" i="138"/>
  <c r="EL1109" i="138"/>
  <c r="A1109" i="138"/>
  <c r="P1108" i="138"/>
  <c r="EK1108" i="138"/>
  <c r="EL1108" i="138"/>
  <c r="A1108" i="138"/>
  <c r="P1107" i="138"/>
  <c r="EK1107" i="138"/>
  <c r="EL1107" i="138"/>
  <c r="A1107" i="138"/>
  <c r="P1106" i="138"/>
  <c r="EK1106" i="138"/>
  <c r="EL1106" i="138"/>
  <c r="A1106" i="138"/>
  <c r="P1105" i="138"/>
  <c r="EK1105" i="138"/>
  <c r="EL1105" i="138"/>
  <c r="A1105" i="138"/>
  <c r="P1104" i="138"/>
  <c r="EK1104" i="138"/>
  <c r="EL1104" i="138"/>
  <c r="A1104" i="138"/>
  <c r="P1103" i="138"/>
  <c r="EK1103" i="138"/>
  <c r="EL1103" i="138"/>
  <c r="A1103" i="138"/>
  <c r="P1102" i="138"/>
  <c r="EK1102" i="138"/>
  <c r="EL1102" i="138"/>
  <c r="A1102" i="138"/>
  <c r="P1101" i="138"/>
  <c r="EK1101" i="138"/>
  <c r="EL1101" i="138"/>
  <c r="A1101" i="138"/>
  <c r="P1100" i="138"/>
  <c r="EK1100" i="138"/>
  <c r="EL1100" i="138"/>
  <c r="A1100" i="138"/>
  <c r="P1099" i="138"/>
  <c r="EK1099" i="138"/>
  <c r="EL1099" i="138"/>
  <c r="A1099" i="138"/>
  <c r="P1098" i="138"/>
  <c r="EK1098" i="138"/>
  <c r="EL1098" i="138"/>
  <c r="A1098" i="138"/>
  <c r="P1097" i="138"/>
  <c r="EK1097" i="138"/>
  <c r="EL1097" i="138"/>
  <c r="A1097" i="138"/>
  <c r="P1096" i="138"/>
  <c r="EK1096" i="138"/>
  <c r="EL1096" i="138"/>
  <c r="A1096" i="138"/>
  <c r="P1095" i="138"/>
  <c r="EK1095" i="138"/>
  <c r="EL1095" i="138"/>
  <c r="A1095" i="138"/>
  <c r="P1094" i="138"/>
  <c r="EK1094" i="138"/>
  <c r="EL1094" i="138"/>
  <c r="A1094" i="138"/>
  <c r="P1093" i="138"/>
  <c r="EK1093" i="138"/>
  <c r="EL1093" i="138"/>
  <c r="A1093" i="138"/>
  <c r="P1092" i="138"/>
  <c r="EK1092" i="138"/>
  <c r="EL1092" i="138"/>
  <c r="A1092" i="138"/>
  <c r="P1091" i="138"/>
  <c r="EK1091" i="138"/>
  <c r="EL1091" i="138"/>
  <c r="A1091" i="138"/>
  <c r="P1090" i="138"/>
  <c r="EK1090" i="138"/>
  <c r="EL1090" i="138"/>
  <c r="A1090" i="138"/>
  <c r="P1089" i="138"/>
  <c r="EK1089" i="138"/>
  <c r="EL1089" i="138"/>
  <c r="A1089" i="138"/>
  <c r="P1088" i="138"/>
  <c r="EK1088" i="138"/>
  <c r="EL1088" i="138"/>
  <c r="A1088" i="138"/>
  <c r="P1087" i="138"/>
  <c r="EK1087" i="138"/>
  <c r="EL1087" i="138"/>
  <c r="A1087" i="138"/>
  <c r="P1086" i="138"/>
  <c r="EK1086" i="138"/>
  <c r="EL1086" i="138"/>
  <c r="A1086" i="138"/>
  <c r="P1085" i="138"/>
  <c r="EK1085" i="138"/>
  <c r="EL1085" i="138"/>
  <c r="A1085" i="138"/>
  <c r="P1084" i="138"/>
  <c r="EK1084" i="138"/>
  <c r="EL1084" i="138"/>
  <c r="A1084" i="138"/>
  <c r="P1083" i="138"/>
  <c r="EK1083" i="138"/>
  <c r="EL1083" i="138"/>
  <c r="A1083" i="138"/>
  <c r="P1082" i="138"/>
  <c r="EK1082" i="138"/>
  <c r="EL1082" i="138"/>
  <c r="A1082" i="138"/>
  <c r="P1081" i="138"/>
  <c r="EK1081" i="138"/>
  <c r="EL1081" i="138"/>
  <c r="A1081" i="138"/>
  <c r="P1080" i="138"/>
  <c r="EK1080" i="138"/>
  <c r="EL1080" i="138"/>
  <c r="A1080" i="138"/>
  <c r="P1079" i="138"/>
  <c r="EK1079" i="138"/>
  <c r="EL1079" i="138"/>
  <c r="A1079" i="138"/>
  <c r="P1078" i="138"/>
  <c r="EK1078" i="138"/>
  <c r="EL1078" i="138"/>
  <c r="A1078" i="138"/>
  <c r="P1077" i="138"/>
  <c r="EK1077" i="138"/>
  <c r="EL1077" i="138"/>
  <c r="A1077" i="138"/>
  <c r="P1076" i="138"/>
  <c r="EK1076" i="138"/>
  <c r="EL1076" i="138"/>
  <c r="A1076" i="138"/>
  <c r="P1075" i="138"/>
  <c r="EK1075" i="138"/>
  <c r="EL1075" i="138"/>
  <c r="A1075" i="138"/>
  <c r="P1074" i="138"/>
  <c r="EK1074" i="138"/>
  <c r="EL1074" i="138"/>
  <c r="A1074" i="138"/>
  <c r="P1073" i="138"/>
  <c r="EK1073" i="138"/>
  <c r="EL1073" i="138"/>
  <c r="A1073" i="138"/>
  <c r="P1072" i="138"/>
  <c r="EK1072" i="138"/>
  <c r="EL1072" i="138"/>
  <c r="A1072" i="138"/>
  <c r="P1071" i="138"/>
  <c r="EK1071" i="138"/>
  <c r="EL1071" i="138"/>
  <c r="A1071" i="138"/>
  <c r="P1070" i="138"/>
  <c r="EK1070" i="138"/>
  <c r="EL1070" i="138"/>
  <c r="A1070" i="138"/>
  <c r="P1069" i="138"/>
  <c r="EK1069" i="138"/>
  <c r="EL1069" i="138"/>
  <c r="A1069" i="138"/>
  <c r="P1068" i="138"/>
  <c r="EK1068" i="138"/>
  <c r="EL1068" i="138"/>
  <c r="A1068" i="138"/>
  <c r="P1067" i="138"/>
  <c r="EK1067" i="138"/>
  <c r="EL1067" i="138"/>
  <c r="A1067" i="138"/>
  <c r="P1066" i="138"/>
  <c r="EK1066" i="138"/>
  <c r="EL1066" i="138"/>
  <c r="A1066" i="138"/>
  <c r="P1065" i="138"/>
  <c r="EK1065" i="138"/>
  <c r="EL1065" i="138"/>
  <c r="A1065" i="138"/>
  <c r="P1064" i="138"/>
  <c r="EK1064" i="138"/>
  <c r="EL1064" i="138"/>
  <c r="A1064" i="138"/>
  <c r="P1063" i="138"/>
  <c r="EK1063" i="138"/>
  <c r="EL1063" i="138"/>
  <c r="A1063" i="138"/>
  <c r="P1062" i="138"/>
  <c r="EK1062" i="138"/>
  <c r="EL1062" i="138"/>
  <c r="A1062" i="138"/>
  <c r="P1061" i="138"/>
  <c r="EK1061" i="138"/>
  <c r="EL1061" i="138"/>
  <c r="A1061" i="138"/>
  <c r="P1060" i="138"/>
  <c r="EK1060" i="138"/>
  <c r="EL1060" i="138"/>
  <c r="A1060" i="138"/>
  <c r="P1059" i="138"/>
  <c r="EK1059" i="138"/>
  <c r="EL1059" i="138"/>
  <c r="A1059" i="138"/>
  <c r="P1058" i="138"/>
  <c r="EK1058" i="138"/>
  <c r="EL1058" i="138"/>
  <c r="A1058" i="138"/>
  <c r="P1057" i="138"/>
  <c r="EK1057" i="138"/>
  <c r="EL1057" i="138"/>
  <c r="A1057" i="138"/>
  <c r="P1056" i="138"/>
  <c r="EK1056" i="138"/>
  <c r="EL1056" i="138"/>
  <c r="A1056" i="138"/>
  <c r="P1055" i="138"/>
  <c r="EK1055" i="138"/>
  <c r="EL1055" i="138"/>
  <c r="A1055" i="138"/>
  <c r="P1054" i="138"/>
  <c r="EK1054" i="138"/>
  <c r="EL1054" i="138"/>
  <c r="A1054" i="138"/>
  <c r="P1053" i="138"/>
  <c r="EK1053" i="138"/>
  <c r="EL1053" i="138"/>
  <c r="A1053" i="138"/>
  <c r="P1052" i="138"/>
  <c r="EK1052" i="138"/>
  <c r="EL1052" i="138"/>
  <c r="A1052" i="138"/>
  <c r="P1051" i="138"/>
  <c r="EK1051" i="138"/>
  <c r="EL1051" i="138"/>
  <c r="A1051" i="138"/>
  <c r="P1050" i="138"/>
  <c r="EK1050" i="138"/>
  <c r="EL1050" i="138"/>
  <c r="A1050" i="138"/>
  <c r="P1049" i="138"/>
  <c r="EK1049" i="138"/>
  <c r="EL1049" i="138"/>
  <c r="A1049" i="138"/>
  <c r="P1048" i="138"/>
  <c r="EK1048" i="138"/>
  <c r="EL1048" i="138"/>
  <c r="A1048" i="138"/>
  <c r="P1047" i="138"/>
  <c r="EK1047" i="138"/>
  <c r="EL1047" i="138"/>
  <c r="A1047" i="138"/>
  <c r="P1046" i="138"/>
  <c r="EK1046" i="138"/>
  <c r="EL1046" i="138"/>
  <c r="A1046" i="138"/>
  <c r="P1045" i="138"/>
  <c r="EK1045" i="138"/>
  <c r="EL1045" i="138"/>
  <c r="A1045" i="138"/>
  <c r="P1044" i="138"/>
  <c r="EK1044" i="138"/>
  <c r="EL1044" i="138"/>
  <c r="A1044" i="138"/>
  <c r="P1043" i="138"/>
  <c r="EK1043" i="138"/>
  <c r="EL1043" i="138"/>
  <c r="A1043" i="138"/>
  <c r="P1042" i="138"/>
  <c r="EK1042" i="138"/>
  <c r="EL1042" i="138"/>
  <c r="A1042" i="138"/>
  <c r="P1041" i="138"/>
  <c r="EK1041" i="138"/>
  <c r="EL1041" i="138"/>
  <c r="A1041" i="138"/>
  <c r="P1040" i="138"/>
  <c r="EK1040" i="138"/>
  <c r="EL1040" i="138"/>
  <c r="A1040" i="138"/>
  <c r="P1039" i="138"/>
  <c r="EK1039" i="138"/>
  <c r="EL1039" i="138"/>
  <c r="A1039" i="138"/>
  <c r="P1038" i="138"/>
  <c r="EK1038" i="138"/>
  <c r="EL1038" i="138"/>
  <c r="A1038" i="138"/>
  <c r="P1037" i="138"/>
  <c r="EK1037" i="138"/>
  <c r="EL1037" i="138"/>
  <c r="A1037" i="138"/>
  <c r="P1036" i="138"/>
  <c r="EK1036" i="138"/>
  <c r="EL1036" i="138"/>
  <c r="A1036" i="138"/>
  <c r="P1035" i="138"/>
  <c r="EK1035" i="138"/>
  <c r="EL1035" i="138"/>
  <c r="A1035" i="138"/>
  <c r="P1034" i="138"/>
  <c r="EK1034" i="138"/>
  <c r="EL1034" i="138"/>
  <c r="A1034" i="138"/>
  <c r="P1033" i="138"/>
  <c r="EK1033" i="138"/>
  <c r="EL1033" i="138"/>
  <c r="A1033" i="138"/>
  <c r="P1032" i="138"/>
  <c r="EK1032" i="138"/>
  <c r="EL1032" i="138"/>
  <c r="A1032" i="138"/>
  <c r="P1031" i="138"/>
  <c r="EK1031" i="138"/>
  <c r="EL1031" i="138"/>
  <c r="A1031" i="138"/>
  <c r="P1030" i="138"/>
  <c r="EK1030" i="138"/>
  <c r="EL1030" i="138"/>
  <c r="A1030" i="138"/>
  <c r="P1029" i="138"/>
  <c r="EK1029" i="138"/>
  <c r="EL1029" i="138"/>
  <c r="A1029" i="138"/>
  <c r="P1028" i="138"/>
  <c r="EK1028" i="138"/>
  <c r="EL1028" i="138"/>
  <c r="A1028" i="138"/>
  <c r="P1027" i="138"/>
  <c r="EK1027" i="138"/>
  <c r="EL1027" i="138"/>
  <c r="A1027" i="138"/>
  <c r="P1026" i="138"/>
  <c r="EK1026" i="138"/>
  <c r="EL1026" i="138"/>
  <c r="A1026" i="138"/>
  <c r="P1025" i="138"/>
  <c r="EK1025" i="138"/>
  <c r="EL1025" i="138"/>
  <c r="A1025" i="138"/>
  <c r="P1024" i="138"/>
  <c r="EK1024" i="138"/>
  <c r="EL1024" i="138"/>
  <c r="A1024" i="138"/>
  <c r="P1023" i="138"/>
  <c r="EK1023" i="138"/>
  <c r="EL1023" i="138"/>
  <c r="A1023" i="138"/>
  <c r="P1022" i="138"/>
  <c r="EK1022" i="138"/>
  <c r="EL1022" i="138"/>
  <c r="A1022" i="138"/>
  <c r="P1021" i="138"/>
  <c r="EK1021" i="138"/>
  <c r="EL1021" i="138"/>
  <c r="A1021" i="138"/>
  <c r="P1020" i="138"/>
  <c r="EK1020" i="138"/>
  <c r="EL1020" i="138"/>
  <c r="A1020" i="138"/>
  <c r="P1019" i="138"/>
  <c r="EK1019" i="138"/>
  <c r="EL1019" i="138"/>
  <c r="A1019" i="138"/>
  <c r="P1018" i="138"/>
  <c r="EK1018" i="138"/>
  <c r="EL1018" i="138"/>
  <c r="A1018" i="138"/>
  <c r="P1017" i="138"/>
  <c r="EK1017" i="138"/>
  <c r="EL1017" i="138"/>
  <c r="A1017" i="138"/>
  <c r="P1016" i="138"/>
  <c r="EK1016" i="138"/>
  <c r="EL1016" i="138"/>
  <c r="A1016" i="138"/>
  <c r="P1015" i="138"/>
  <c r="EK1015" i="138"/>
  <c r="EL1015" i="138"/>
  <c r="A1015" i="138"/>
  <c r="P1014" i="138"/>
  <c r="EK1014" i="138"/>
  <c r="EL1014" i="138"/>
  <c r="A1014" i="138"/>
  <c r="P1013" i="138"/>
  <c r="EK1013" i="138"/>
  <c r="EL1013" i="138"/>
  <c r="A1013" i="138"/>
  <c r="P1012" i="138"/>
  <c r="EK1012" i="138"/>
  <c r="EL1012" i="138"/>
  <c r="A1012" i="138"/>
  <c r="P1011" i="138"/>
  <c r="EK1011" i="138"/>
  <c r="EL1011" i="138"/>
  <c r="A1011" i="138"/>
  <c r="P1010" i="138"/>
  <c r="EK1010" i="138"/>
  <c r="EL1010" i="138"/>
  <c r="A1010" i="138"/>
  <c r="P1009" i="138"/>
  <c r="EK1009" i="138"/>
  <c r="EL1009" i="138"/>
  <c r="A1009" i="138"/>
  <c r="P1008" i="138"/>
  <c r="EK1008" i="138"/>
  <c r="EL1008" i="138"/>
  <c r="A1008" i="138"/>
  <c r="P1007" i="138"/>
  <c r="EK1007" i="138"/>
  <c r="EL1007" i="138"/>
  <c r="A1007" i="138"/>
  <c r="P1006" i="138"/>
  <c r="EK1006" i="138"/>
  <c r="EL1006" i="138"/>
  <c r="A1006" i="138"/>
  <c r="P1005" i="138"/>
  <c r="EK1005" i="138"/>
  <c r="EL1005" i="138"/>
  <c r="A1005" i="138"/>
  <c r="P1004" i="138"/>
  <c r="EK1004" i="138"/>
  <c r="EL1004" i="138"/>
  <c r="A1004" i="138"/>
  <c r="P1003" i="138"/>
  <c r="EK1003" i="138"/>
  <c r="EL1003" i="138"/>
  <c r="A1003" i="138"/>
  <c r="P1002" i="138"/>
  <c r="EK1002" i="138"/>
  <c r="EL1002" i="138"/>
  <c r="A1002" i="138"/>
  <c r="P1001" i="138"/>
  <c r="EK1001" i="138"/>
  <c r="EL1001" i="138"/>
  <c r="A1001" i="138"/>
  <c r="P1000" i="138"/>
  <c r="EK1000" i="138"/>
  <c r="EL1000" i="138"/>
  <c r="A1000" i="138"/>
  <c r="P999" i="138"/>
  <c r="EK999" i="138"/>
  <c r="EL999" i="138"/>
  <c r="A999" i="138"/>
  <c r="P998" i="138"/>
  <c r="EK998" i="138"/>
  <c r="EL998" i="138"/>
  <c r="A998" i="138"/>
  <c r="P997" i="138"/>
  <c r="EK997" i="138"/>
  <c r="EL997" i="138"/>
  <c r="A997" i="138"/>
  <c r="P996" i="138"/>
  <c r="EK996" i="138"/>
  <c r="EL996" i="138"/>
  <c r="A996" i="138"/>
  <c r="P995" i="138"/>
  <c r="EK995" i="138"/>
  <c r="EL995" i="138"/>
  <c r="A995" i="138"/>
  <c r="P994" i="138"/>
  <c r="EK994" i="138"/>
  <c r="EL994" i="138"/>
  <c r="A994" i="138"/>
  <c r="P993" i="138"/>
  <c r="EK993" i="138"/>
  <c r="EL993" i="138"/>
  <c r="A993" i="138"/>
  <c r="P992" i="138"/>
  <c r="EK992" i="138"/>
  <c r="EL992" i="138"/>
  <c r="A992" i="138"/>
  <c r="P991" i="138"/>
  <c r="EK991" i="138"/>
  <c r="EL991" i="138"/>
  <c r="A991" i="138"/>
  <c r="P990" i="138"/>
  <c r="EK990" i="138"/>
  <c r="EL990" i="138"/>
  <c r="A990" i="138"/>
  <c r="P989" i="138"/>
  <c r="EK989" i="138"/>
  <c r="EL989" i="138"/>
  <c r="A989" i="138"/>
  <c r="P988" i="138"/>
  <c r="EK988" i="138"/>
  <c r="EL988" i="138"/>
  <c r="A988" i="138"/>
  <c r="P987" i="138"/>
  <c r="EK987" i="138"/>
  <c r="EL987" i="138"/>
  <c r="A987" i="138"/>
  <c r="P986" i="138"/>
  <c r="EK986" i="138"/>
  <c r="EL986" i="138"/>
  <c r="A986" i="138"/>
  <c r="P985" i="138"/>
  <c r="EK985" i="138"/>
  <c r="EL985" i="138"/>
  <c r="A985" i="138"/>
  <c r="P984" i="138"/>
  <c r="EK984" i="138"/>
  <c r="EL984" i="138"/>
  <c r="A984" i="138"/>
  <c r="P983" i="138"/>
  <c r="EK983" i="138"/>
  <c r="EL983" i="138"/>
  <c r="A983" i="138"/>
  <c r="P982" i="138"/>
  <c r="EK982" i="138"/>
  <c r="EL982" i="138"/>
  <c r="A982" i="138"/>
  <c r="P981" i="138"/>
  <c r="EK981" i="138"/>
  <c r="EL981" i="138"/>
  <c r="A981" i="138"/>
  <c r="P980" i="138"/>
  <c r="EK980" i="138"/>
  <c r="EL980" i="138"/>
  <c r="A980" i="138"/>
  <c r="P979" i="138"/>
  <c r="EK979" i="138"/>
  <c r="EL979" i="138"/>
  <c r="A979" i="138"/>
  <c r="P978" i="138"/>
  <c r="EK978" i="138"/>
  <c r="EL978" i="138"/>
  <c r="A978" i="138"/>
  <c r="P977" i="138"/>
  <c r="EK977" i="138"/>
  <c r="EL977" i="138"/>
  <c r="A977" i="138"/>
  <c r="P976" i="138"/>
  <c r="EK976" i="138"/>
  <c r="EL976" i="138"/>
  <c r="A976" i="138"/>
  <c r="P975" i="138"/>
  <c r="EK975" i="138"/>
  <c r="EL975" i="138"/>
  <c r="A975" i="138"/>
  <c r="P974" i="138"/>
  <c r="EK974" i="138"/>
  <c r="EL974" i="138"/>
  <c r="A974" i="138"/>
  <c r="P973" i="138"/>
  <c r="EK973" i="138"/>
  <c r="EL973" i="138"/>
  <c r="A973" i="138"/>
  <c r="P972" i="138"/>
  <c r="EK972" i="138"/>
  <c r="EL972" i="138"/>
  <c r="A972" i="138"/>
  <c r="P971" i="138"/>
  <c r="EK971" i="138"/>
  <c r="EL971" i="138"/>
  <c r="A971" i="138"/>
  <c r="P970" i="138"/>
  <c r="EK970" i="138"/>
  <c r="EL970" i="138"/>
  <c r="A970" i="138"/>
  <c r="P969" i="138"/>
  <c r="EK969" i="138"/>
  <c r="EL969" i="138"/>
  <c r="A969" i="138"/>
  <c r="P968" i="138"/>
  <c r="EK968" i="138"/>
  <c r="EL968" i="138"/>
  <c r="A968" i="138"/>
  <c r="P967" i="138"/>
  <c r="EK967" i="138"/>
  <c r="EL967" i="138"/>
  <c r="A967" i="138"/>
  <c r="P966" i="138"/>
  <c r="EK966" i="138"/>
  <c r="EL966" i="138"/>
  <c r="A966" i="138"/>
  <c r="P965" i="138"/>
  <c r="EK965" i="138"/>
  <c r="EL965" i="138"/>
  <c r="A965" i="138"/>
  <c r="P964" i="138"/>
  <c r="EK964" i="138"/>
  <c r="EL964" i="138"/>
  <c r="A964" i="138"/>
  <c r="P963" i="138"/>
  <c r="EK963" i="138"/>
  <c r="EL963" i="138"/>
  <c r="A963" i="138"/>
  <c r="P962" i="138"/>
  <c r="EK962" i="138"/>
  <c r="EL962" i="138"/>
  <c r="A962" i="138"/>
  <c r="P961" i="138"/>
  <c r="EK961" i="138"/>
  <c r="EL961" i="138"/>
  <c r="A961" i="138"/>
  <c r="P960" i="138"/>
  <c r="EK960" i="138"/>
  <c r="EL960" i="138"/>
  <c r="A960" i="138"/>
  <c r="P959" i="138"/>
  <c r="EK959" i="138"/>
  <c r="EL959" i="138"/>
  <c r="A959" i="138"/>
  <c r="P958" i="138"/>
  <c r="EK958" i="138"/>
  <c r="EL958" i="138"/>
  <c r="A958" i="138"/>
  <c r="P957" i="138"/>
  <c r="EK957" i="138"/>
  <c r="EL957" i="138"/>
  <c r="A957" i="138"/>
  <c r="P956" i="138"/>
  <c r="EK956" i="138"/>
  <c r="EL956" i="138"/>
  <c r="A956" i="138"/>
  <c r="P955" i="138"/>
  <c r="EK955" i="138"/>
  <c r="EL955" i="138"/>
  <c r="A955" i="138"/>
  <c r="P954" i="138"/>
  <c r="EK954" i="138"/>
  <c r="EL954" i="138"/>
  <c r="A954" i="138"/>
  <c r="P953" i="138"/>
  <c r="EK953" i="138"/>
  <c r="EL953" i="138"/>
  <c r="A953" i="138"/>
  <c r="P952" i="138"/>
  <c r="EK952" i="138"/>
  <c r="EL952" i="138"/>
  <c r="A952" i="138"/>
  <c r="P951" i="138"/>
  <c r="EK951" i="138"/>
  <c r="EL951" i="138"/>
  <c r="A951" i="138"/>
  <c r="P950" i="138"/>
  <c r="EK950" i="138"/>
  <c r="EL950" i="138"/>
  <c r="A950" i="138"/>
  <c r="P949" i="138"/>
  <c r="EK949" i="138"/>
  <c r="EL949" i="138"/>
  <c r="A949" i="138"/>
  <c r="P948" i="138"/>
  <c r="EK948" i="138"/>
  <c r="EL948" i="138"/>
  <c r="A948" i="138"/>
  <c r="P947" i="138"/>
  <c r="EK947" i="138"/>
  <c r="EL947" i="138"/>
  <c r="A947" i="138"/>
  <c r="P946" i="138"/>
  <c r="EK946" i="138"/>
  <c r="EL946" i="138"/>
  <c r="A946" i="138"/>
  <c r="P945" i="138"/>
  <c r="EK945" i="138"/>
  <c r="EL945" i="138"/>
  <c r="A945" i="138"/>
  <c r="P944" i="138"/>
  <c r="EK944" i="138"/>
  <c r="EL944" i="138"/>
  <c r="A944" i="138"/>
  <c r="P943" i="138"/>
  <c r="EK943" i="138"/>
  <c r="EL943" i="138"/>
  <c r="A943" i="138"/>
  <c r="P942" i="138"/>
  <c r="EK942" i="138"/>
  <c r="EL942" i="138"/>
  <c r="A942" i="138"/>
  <c r="P941" i="138"/>
  <c r="EK941" i="138"/>
  <c r="EL941" i="138"/>
  <c r="A941" i="138"/>
  <c r="P940" i="138"/>
  <c r="EK940" i="138"/>
  <c r="EL940" i="138"/>
  <c r="A940" i="138"/>
  <c r="P939" i="138"/>
  <c r="EK939" i="138"/>
  <c r="EL939" i="138"/>
  <c r="A939" i="138"/>
  <c r="P938" i="138"/>
  <c r="EK938" i="138"/>
  <c r="EL938" i="138"/>
  <c r="A938" i="138"/>
  <c r="P937" i="138"/>
  <c r="EK937" i="138"/>
  <c r="EL937" i="138"/>
  <c r="A937" i="138"/>
  <c r="P936" i="138"/>
  <c r="EK936" i="138"/>
  <c r="EL936" i="138"/>
  <c r="A936" i="138"/>
  <c r="P935" i="138"/>
  <c r="EK935" i="138"/>
  <c r="EL935" i="138"/>
  <c r="A935" i="138"/>
  <c r="P934" i="138"/>
  <c r="EK934" i="138"/>
  <c r="EL934" i="138"/>
  <c r="A934" i="138"/>
  <c r="P933" i="138"/>
  <c r="EK933" i="138"/>
  <c r="EL933" i="138"/>
  <c r="A933" i="138"/>
  <c r="P932" i="138"/>
  <c r="EK932" i="138"/>
  <c r="EL932" i="138"/>
  <c r="A932" i="138"/>
  <c r="P931" i="138"/>
  <c r="EK931" i="138"/>
  <c r="EL931" i="138"/>
  <c r="A931" i="138"/>
  <c r="P930" i="138"/>
  <c r="EK930" i="138"/>
  <c r="EL930" i="138"/>
  <c r="A930" i="138"/>
  <c r="P929" i="138"/>
  <c r="EK929" i="138"/>
  <c r="EL929" i="138"/>
  <c r="A929" i="138"/>
  <c r="P928" i="138"/>
  <c r="EK928" i="138"/>
  <c r="EL928" i="138"/>
  <c r="A928" i="138"/>
  <c r="P927" i="138"/>
  <c r="EK927" i="138"/>
  <c r="EL927" i="138"/>
  <c r="A927" i="138"/>
  <c r="P926" i="138"/>
  <c r="EK926" i="138"/>
  <c r="EL926" i="138"/>
  <c r="A926" i="138"/>
  <c r="P925" i="138"/>
  <c r="EK925" i="138"/>
  <c r="EL925" i="138"/>
  <c r="A925" i="138"/>
  <c r="P924" i="138"/>
  <c r="EK924" i="138"/>
  <c r="EL924" i="138"/>
  <c r="A924" i="138"/>
  <c r="P923" i="138"/>
  <c r="EK923" i="138"/>
  <c r="EL923" i="138"/>
  <c r="A923" i="138"/>
  <c r="P922" i="138"/>
  <c r="EK922" i="138"/>
  <c r="EL922" i="138"/>
  <c r="A922" i="138"/>
  <c r="P921" i="138"/>
  <c r="EK921" i="138"/>
  <c r="EL921" i="138"/>
  <c r="A921" i="138"/>
  <c r="P920" i="138"/>
  <c r="EK920" i="138"/>
  <c r="EL920" i="138"/>
  <c r="A920" i="138"/>
  <c r="P919" i="138"/>
  <c r="EK919" i="138"/>
  <c r="EL919" i="138"/>
  <c r="A919" i="138"/>
  <c r="P918" i="138"/>
  <c r="EK918" i="138"/>
  <c r="EL918" i="138"/>
  <c r="A918" i="138"/>
  <c r="P917" i="138"/>
  <c r="EK917" i="138"/>
  <c r="EL917" i="138"/>
  <c r="A917" i="138"/>
  <c r="P916" i="138"/>
  <c r="EK916" i="138"/>
  <c r="EL916" i="138"/>
  <c r="A916" i="138"/>
  <c r="P915" i="138"/>
  <c r="EK915" i="138"/>
  <c r="EL915" i="138"/>
  <c r="A915" i="138"/>
  <c r="P914" i="138"/>
  <c r="EK914" i="138"/>
  <c r="EL914" i="138"/>
  <c r="A914" i="138"/>
  <c r="P913" i="138"/>
  <c r="EK913" i="138"/>
  <c r="EL913" i="138"/>
  <c r="A913" i="138"/>
  <c r="P912" i="138"/>
  <c r="EK912" i="138"/>
  <c r="EL912" i="138"/>
  <c r="A912" i="138"/>
  <c r="P911" i="138"/>
  <c r="EK911" i="138"/>
  <c r="EL911" i="138"/>
  <c r="A911" i="138"/>
  <c r="P910" i="138"/>
  <c r="EK910" i="138"/>
  <c r="EL910" i="138"/>
  <c r="A910" i="138"/>
  <c r="P909" i="138"/>
  <c r="EK909" i="138"/>
  <c r="EL909" i="138"/>
  <c r="A909" i="138"/>
  <c r="P908" i="138"/>
  <c r="EK908" i="138"/>
  <c r="EL908" i="138"/>
  <c r="A908" i="138"/>
  <c r="P907" i="138"/>
  <c r="EK907" i="138"/>
  <c r="EL907" i="138"/>
  <c r="A907" i="138"/>
  <c r="P906" i="138"/>
  <c r="EK906" i="138"/>
  <c r="EL906" i="138"/>
  <c r="A906" i="138"/>
  <c r="P905" i="138"/>
  <c r="EK905" i="138"/>
  <c r="EL905" i="138"/>
  <c r="A905" i="138"/>
  <c r="P904" i="138"/>
  <c r="EK904" i="138"/>
  <c r="EL904" i="138"/>
  <c r="A904" i="138"/>
  <c r="P903" i="138"/>
  <c r="EK903" i="138"/>
  <c r="EL903" i="138"/>
  <c r="A903" i="138"/>
  <c r="P902" i="138"/>
  <c r="EK902" i="138"/>
  <c r="EL902" i="138"/>
  <c r="A902" i="138"/>
  <c r="P901" i="138"/>
  <c r="EK901" i="138"/>
  <c r="EL901" i="138"/>
  <c r="A901" i="138"/>
  <c r="P900" i="138"/>
  <c r="EK900" i="138"/>
  <c r="EL900" i="138"/>
  <c r="A900" i="138"/>
  <c r="P899" i="138"/>
  <c r="EK899" i="138"/>
  <c r="EL899" i="138"/>
  <c r="A899" i="138"/>
  <c r="P898" i="138"/>
  <c r="EK898" i="138"/>
  <c r="EL898" i="138"/>
  <c r="A898" i="138"/>
  <c r="P897" i="138"/>
  <c r="EK897" i="138"/>
  <c r="EL897" i="138"/>
  <c r="A897" i="138"/>
  <c r="P896" i="138"/>
  <c r="EK896" i="138"/>
  <c r="EL896" i="138"/>
  <c r="A896" i="138"/>
  <c r="P895" i="138"/>
  <c r="EK895" i="138"/>
  <c r="EL895" i="138"/>
  <c r="A895" i="138"/>
  <c r="P894" i="138"/>
  <c r="EK894" i="138"/>
  <c r="EL894" i="138"/>
  <c r="A894" i="138"/>
  <c r="P893" i="138"/>
  <c r="EK893" i="138"/>
  <c r="EL893" i="138"/>
  <c r="A893" i="138"/>
  <c r="P892" i="138"/>
  <c r="EK892" i="138"/>
  <c r="EL892" i="138"/>
  <c r="A892" i="138"/>
  <c r="P891" i="138"/>
  <c r="EK891" i="138"/>
  <c r="EL891" i="138"/>
  <c r="A891" i="138"/>
  <c r="P890" i="138"/>
  <c r="EK890" i="138"/>
  <c r="EL890" i="138"/>
  <c r="A890" i="138"/>
  <c r="P889" i="138"/>
  <c r="EK889" i="138"/>
  <c r="EL889" i="138"/>
  <c r="A889" i="138"/>
  <c r="P888" i="138"/>
  <c r="EK888" i="138"/>
  <c r="EL888" i="138"/>
  <c r="A888" i="138"/>
  <c r="P887" i="138"/>
  <c r="EK887" i="138"/>
  <c r="EL887" i="138"/>
  <c r="A887" i="138"/>
  <c r="P886" i="138"/>
  <c r="EK886" i="138"/>
  <c r="EL886" i="138"/>
  <c r="A886" i="138"/>
  <c r="P885" i="138"/>
  <c r="EK885" i="138"/>
  <c r="EL885" i="138"/>
  <c r="A885" i="138"/>
  <c r="P884" i="138"/>
  <c r="EK884" i="138"/>
  <c r="EL884" i="138"/>
  <c r="A884" i="138"/>
  <c r="P883" i="138"/>
  <c r="EK883" i="138"/>
  <c r="EL883" i="138"/>
  <c r="A883" i="138"/>
  <c r="P882" i="138"/>
  <c r="EK882" i="138"/>
  <c r="EL882" i="138"/>
  <c r="A882" i="138"/>
  <c r="P881" i="138"/>
  <c r="EK881" i="138"/>
  <c r="EL881" i="138"/>
  <c r="A881" i="138"/>
  <c r="P880" i="138"/>
  <c r="EK880" i="138"/>
  <c r="EL880" i="138"/>
  <c r="A880" i="138"/>
  <c r="P879" i="138"/>
  <c r="EK879" i="138"/>
  <c r="EL879" i="138"/>
  <c r="A879" i="138"/>
  <c r="P878" i="138"/>
  <c r="EK878" i="138"/>
  <c r="EL878" i="138"/>
  <c r="A878" i="138"/>
  <c r="P877" i="138"/>
  <c r="EK877" i="138"/>
  <c r="EL877" i="138"/>
  <c r="A877" i="138"/>
  <c r="P876" i="138"/>
  <c r="EK876" i="138"/>
  <c r="EL876" i="138"/>
  <c r="A876" i="138"/>
  <c r="P875" i="138"/>
  <c r="EK875" i="138"/>
  <c r="EL875" i="138"/>
  <c r="A875" i="138"/>
  <c r="P874" i="138"/>
  <c r="EK874" i="138"/>
  <c r="EL874" i="138"/>
  <c r="A874" i="138"/>
  <c r="P873" i="138"/>
  <c r="EK873" i="138"/>
  <c r="EL873" i="138"/>
  <c r="A873" i="138"/>
  <c r="P872" i="138"/>
  <c r="EK872" i="138"/>
  <c r="EL872" i="138"/>
  <c r="A872" i="138"/>
  <c r="P871" i="138"/>
  <c r="EK871" i="138"/>
  <c r="EL871" i="138"/>
  <c r="A871" i="138"/>
  <c r="P870" i="138"/>
  <c r="EK870" i="138"/>
  <c r="EL870" i="138"/>
  <c r="A870" i="138"/>
  <c r="P869" i="138"/>
  <c r="EK869" i="138"/>
  <c r="EL869" i="138"/>
  <c r="A869" i="138"/>
  <c r="P868" i="138"/>
  <c r="EK868" i="138"/>
  <c r="EL868" i="138"/>
  <c r="A868" i="138"/>
  <c r="P867" i="138"/>
  <c r="EK867" i="138"/>
  <c r="EL867" i="138"/>
  <c r="A867" i="138"/>
  <c r="P866" i="138"/>
  <c r="EK866" i="138"/>
  <c r="EL866" i="138"/>
  <c r="A866" i="138"/>
  <c r="P865" i="138"/>
  <c r="EK865" i="138"/>
  <c r="EL865" i="138"/>
  <c r="A865" i="138"/>
  <c r="P864" i="138"/>
  <c r="EK864" i="138"/>
  <c r="EL864" i="138"/>
  <c r="A864" i="138"/>
  <c r="P863" i="138"/>
  <c r="EK863" i="138"/>
  <c r="EL863" i="138"/>
  <c r="A863" i="138"/>
  <c r="P862" i="138"/>
  <c r="EK862" i="138"/>
  <c r="EL862" i="138"/>
  <c r="A862" i="138"/>
  <c r="P861" i="138"/>
  <c r="EK861" i="138"/>
  <c r="EL861" i="138"/>
  <c r="A861" i="138"/>
  <c r="P860" i="138"/>
  <c r="EK860" i="138"/>
  <c r="EL860" i="138"/>
  <c r="A860" i="138"/>
  <c r="P859" i="138"/>
  <c r="EK859" i="138"/>
  <c r="EL859" i="138"/>
  <c r="A859" i="138"/>
  <c r="P858" i="138"/>
  <c r="EK858" i="138"/>
  <c r="EL858" i="138"/>
  <c r="A858" i="138"/>
  <c r="P857" i="138"/>
  <c r="EK857" i="138"/>
  <c r="EL857" i="138"/>
  <c r="A857" i="138"/>
  <c r="P856" i="138"/>
  <c r="EK856" i="138"/>
  <c r="EL856" i="138"/>
  <c r="A856" i="138"/>
  <c r="P855" i="138"/>
  <c r="EK855" i="138"/>
  <c r="EL855" i="138"/>
  <c r="A855" i="138"/>
  <c r="P854" i="138"/>
  <c r="EK854" i="138"/>
  <c r="EL854" i="138"/>
  <c r="A854" i="138"/>
  <c r="P853" i="138"/>
  <c r="EK853" i="138"/>
  <c r="EL853" i="138"/>
  <c r="A853" i="138"/>
  <c r="P852" i="138"/>
  <c r="EK852" i="138"/>
  <c r="EL852" i="138"/>
  <c r="A852" i="138"/>
  <c r="P851" i="138"/>
  <c r="EK851" i="138"/>
  <c r="EL851" i="138"/>
  <c r="A851" i="138"/>
  <c r="P850" i="138"/>
  <c r="EK850" i="138"/>
  <c r="EL850" i="138"/>
  <c r="A850" i="138"/>
  <c r="P849" i="138"/>
  <c r="EK849" i="138"/>
  <c r="EL849" i="138"/>
  <c r="A849" i="138"/>
  <c r="P848" i="138"/>
  <c r="EK848" i="138"/>
  <c r="EL848" i="138"/>
  <c r="A848" i="138"/>
  <c r="P847" i="138"/>
  <c r="EK847" i="138"/>
  <c r="EL847" i="138"/>
  <c r="A847" i="138"/>
  <c r="P846" i="138"/>
  <c r="EK846" i="138"/>
  <c r="EL846" i="138"/>
  <c r="A846" i="138"/>
  <c r="P845" i="138"/>
  <c r="EK845" i="138"/>
  <c r="EL845" i="138"/>
  <c r="A845" i="138"/>
  <c r="P844" i="138"/>
  <c r="EK844" i="138"/>
  <c r="EL844" i="138"/>
  <c r="A844" i="138"/>
  <c r="P843" i="138"/>
  <c r="EK843" i="138"/>
  <c r="EL843" i="138"/>
  <c r="A843" i="138"/>
  <c r="P842" i="138"/>
  <c r="EK842" i="138"/>
  <c r="EL842" i="138"/>
  <c r="A842" i="138"/>
  <c r="P841" i="138"/>
  <c r="EK841" i="138"/>
  <c r="EL841" i="138"/>
  <c r="A841" i="138"/>
  <c r="P840" i="138"/>
  <c r="EK840" i="138"/>
  <c r="EL840" i="138"/>
  <c r="A840" i="138"/>
  <c r="P839" i="138"/>
  <c r="EK839" i="138"/>
  <c r="EL839" i="138"/>
  <c r="A839" i="138"/>
  <c r="P838" i="138"/>
  <c r="EK838" i="138"/>
  <c r="EL838" i="138"/>
  <c r="A838" i="138"/>
  <c r="P837" i="138"/>
  <c r="EK837" i="138"/>
  <c r="EL837" i="138"/>
  <c r="A837" i="138"/>
  <c r="P836" i="138"/>
  <c r="EK836" i="138"/>
  <c r="EL836" i="138"/>
  <c r="A836" i="138"/>
  <c r="P835" i="138"/>
  <c r="EK835" i="138"/>
  <c r="EL835" i="138"/>
  <c r="A835" i="138"/>
  <c r="P834" i="138"/>
  <c r="EK834" i="138"/>
  <c r="EL834" i="138"/>
  <c r="A834" i="138"/>
  <c r="P833" i="138"/>
  <c r="EK833" i="138"/>
  <c r="EL833" i="138"/>
  <c r="A833" i="138"/>
  <c r="P832" i="138"/>
  <c r="EK832" i="138"/>
  <c r="EL832" i="138"/>
  <c r="A832" i="138"/>
  <c r="P831" i="138"/>
  <c r="EK831" i="138"/>
  <c r="EL831" i="138"/>
  <c r="A831" i="138"/>
  <c r="P830" i="138"/>
  <c r="EK830" i="138"/>
  <c r="EL830" i="138"/>
  <c r="A830" i="138"/>
  <c r="P829" i="138"/>
  <c r="EK829" i="138"/>
  <c r="EL829" i="138"/>
  <c r="A829" i="138"/>
  <c r="P828" i="138"/>
  <c r="EK828" i="138"/>
  <c r="EL828" i="138"/>
  <c r="A828" i="138"/>
  <c r="P827" i="138"/>
  <c r="EK827" i="138"/>
  <c r="EL827" i="138"/>
  <c r="A827" i="138"/>
  <c r="P826" i="138"/>
  <c r="EK826" i="138"/>
  <c r="EL826" i="138"/>
  <c r="A826" i="138"/>
  <c r="P825" i="138"/>
  <c r="EK825" i="138"/>
  <c r="EL825" i="138"/>
  <c r="A825" i="138"/>
  <c r="P824" i="138"/>
  <c r="EK824" i="138"/>
  <c r="EL824" i="138"/>
  <c r="A824" i="138"/>
  <c r="P823" i="138"/>
  <c r="EK823" i="138"/>
  <c r="EL823" i="138"/>
  <c r="A823" i="138"/>
  <c r="P822" i="138"/>
  <c r="EK822" i="138"/>
  <c r="EL822" i="138"/>
  <c r="A822" i="138"/>
  <c r="P821" i="138"/>
  <c r="EK821" i="138"/>
  <c r="EL821" i="138"/>
  <c r="A821" i="138"/>
  <c r="P820" i="138"/>
  <c r="EK820" i="138"/>
  <c r="EL820" i="138"/>
  <c r="A820" i="138"/>
  <c r="P819" i="138"/>
  <c r="EK819" i="138"/>
  <c r="EL819" i="138"/>
  <c r="A819" i="138"/>
  <c r="P818" i="138"/>
  <c r="EK818" i="138"/>
  <c r="EL818" i="138"/>
  <c r="A818" i="138"/>
  <c r="P817" i="138"/>
  <c r="EK817" i="138"/>
  <c r="EL817" i="138"/>
  <c r="A817" i="138"/>
  <c r="P816" i="138"/>
  <c r="EK816" i="138"/>
  <c r="EL816" i="138"/>
  <c r="A816" i="138"/>
  <c r="P815" i="138"/>
  <c r="EK815" i="138"/>
  <c r="EL815" i="138"/>
  <c r="A815" i="138"/>
  <c r="P814" i="138"/>
  <c r="EK814" i="138"/>
  <c r="EL814" i="138"/>
  <c r="A814" i="138"/>
  <c r="P813" i="138"/>
  <c r="EK813" i="138"/>
  <c r="EL813" i="138"/>
  <c r="A813" i="138"/>
  <c r="P812" i="138"/>
  <c r="EK812" i="138"/>
  <c r="EL812" i="138"/>
  <c r="A812" i="138"/>
  <c r="P811" i="138"/>
  <c r="EK811" i="138"/>
  <c r="EL811" i="138"/>
  <c r="A811" i="138"/>
  <c r="P810" i="138"/>
  <c r="EK810" i="138"/>
  <c r="EL810" i="138"/>
  <c r="A810" i="138"/>
  <c r="P809" i="138"/>
  <c r="EK809" i="138"/>
  <c r="EL809" i="138"/>
  <c r="A809" i="138"/>
  <c r="P808" i="138"/>
  <c r="EK808" i="138"/>
  <c r="EL808" i="138"/>
  <c r="A808" i="138"/>
  <c r="P807" i="138"/>
  <c r="EK807" i="138"/>
  <c r="EL807" i="138"/>
  <c r="A807" i="138"/>
  <c r="P806" i="138"/>
  <c r="EK806" i="138"/>
  <c r="EL806" i="138"/>
  <c r="A806" i="138"/>
  <c r="P805" i="138"/>
  <c r="EK805" i="138"/>
  <c r="EL805" i="138"/>
  <c r="A805" i="138"/>
  <c r="P804" i="138"/>
  <c r="EK804" i="138"/>
  <c r="EL804" i="138"/>
  <c r="A804" i="138"/>
  <c r="P803" i="138"/>
  <c r="EK803" i="138"/>
  <c r="EL803" i="138"/>
  <c r="A803" i="138"/>
  <c r="P802" i="138"/>
  <c r="EK802" i="138"/>
  <c r="EL802" i="138"/>
  <c r="A802" i="138"/>
  <c r="P801" i="138"/>
  <c r="EK801" i="138"/>
  <c r="EL801" i="138"/>
  <c r="A801" i="138"/>
  <c r="P800" i="138"/>
  <c r="EK800" i="138"/>
  <c r="EL800" i="138"/>
  <c r="A800" i="138"/>
  <c r="P799" i="138"/>
  <c r="EK799" i="138"/>
  <c r="EL799" i="138"/>
  <c r="A799" i="138"/>
  <c r="P798" i="138"/>
  <c r="EK798" i="138"/>
  <c r="EL798" i="138"/>
  <c r="A798" i="138"/>
  <c r="P797" i="138"/>
  <c r="EK797" i="138"/>
  <c r="EL797" i="138"/>
  <c r="A797" i="138"/>
  <c r="P796" i="138"/>
  <c r="EK796" i="138"/>
  <c r="EL796" i="138"/>
  <c r="A796" i="138"/>
  <c r="P795" i="138"/>
  <c r="EK795" i="138"/>
  <c r="EL795" i="138"/>
  <c r="A795" i="138"/>
  <c r="P794" i="138"/>
  <c r="EK794" i="138"/>
  <c r="EL794" i="138"/>
  <c r="A794" i="138"/>
  <c r="P793" i="138"/>
  <c r="EK793" i="138"/>
  <c r="EL793" i="138"/>
  <c r="A793" i="138"/>
  <c r="P792" i="138"/>
  <c r="EK792" i="138"/>
  <c r="EL792" i="138"/>
  <c r="A792" i="138"/>
  <c r="P791" i="138"/>
  <c r="EK791" i="138"/>
  <c r="EL791" i="138"/>
  <c r="A791" i="138"/>
  <c r="P790" i="138"/>
  <c r="EK790" i="138"/>
  <c r="EL790" i="138"/>
  <c r="A790" i="138"/>
  <c r="P789" i="138"/>
  <c r="EK789" i="138"/>
  <c r="EL789" i="138"/>
  <c r="A789" i="138"/>
  <c r="P788" i="138"/>
  <c r="EK788" i="138"/>
  <c r="EL788" i="138"/>
  <c r="A788" i="138"/>
  <c r="P787" i="138"/>
  <c r="EK787" i="138"/>
  <c r="EL787" i="138"/>
  <c r="A787" i="138"/>
  <c r="P786" i="138"/>
  <c r="EK786" i="138"/>
  <c r="EL786" i="138"/>
  <c r="A786" i="138"/>
  <c r="P785" i="138"/>
  <c r="EK785" i="138"/>
  <c r="EL785" i="138"/>
  <c r="A785" i="138"/>
  <c r="P784" i="138"/>
  <c r="EK784" i="138"/>
  <c r="EL784" i="138"/>
  <c r="A784" i="138"/>
  <c r="P783" i="138"/>
  <c r="EK783" i="138"/>
  <c r="EL783" i="138"/>
  <c r="A783" i="138"/>
  <c r="P782" i="138"/>
  <c r="EK782" i="138"/>
  <c r="EL782" i="138"/>
  <c r="A782" i="138"/>
  <c r="P781" i="138"/>
  <c r="EK781" i="138"/>
  <c r="EL781" i="138"/>
  <c r="A781" i="138"/>
  <c r="P780" i="138"/>
  <c r="EK780" i="138"/>
  <c r="EL780" i="138"/>
  <c r="A780" i="138"/>
  <c r="P779" i="138"/>
  <c r="EK779" i="138"/>
  <c r="EL779" i="138"/>
  <c r="A779" i="138"/>
  <c r="P778" i="138"/>
  <c r="EK778" i="138"/>
  <c r="EL778" i="138"/>
  <c r="A778" i="138"/>
  <c r="P777" i="138"/>
  <c r="EK777" i="138"/>
  <c r="EL777" i="138"/>
  <c r="A777" i="138"/>
  <c r="P776" i="138"/>
  <c r="EK776" i="138"/>
  <c r="EL776" i="138"/>
  <c r="A776" i="138"/>
  <c r="P775" i="138"/>
  <c r="EK775" i="138"/>
  <c r="EL775" i="138"/>
  <c r="A775" i="138"/>
  <c r="P774" i="138"/>
  <c r="EK774" i="138"/>
  <c r="EL774" i="138"/>
  <c r="A774" i="138"/>
  <c r="P773" i="138"/>
  <c r="EK773" i="138"/>
  <c r="EL773" i="138"/>
  <c r="A773" i="138"/>
  <c r="P772" i="138"/>
  <c r="EK772" i="138"/>
  <c r="EL772" i="138"/>
  <c r="A772" i="138"/>
  <c r="P771" i="138"/>
  <c r="EK771" i="138"/>
  <c r="EL771" i="138"/>
  <c r="A771" i="138"/>
  <c r="P770" i="138"/>
  <c r="EK770" i="138"/>
  <c r="EL770" i="138"/>
  <c r="A770" i="138"/>
  <c r="P769" i="138"/>
  <c r="EK769" i="138"/>
  <c r="EL769" i="138"/>
  <c r="A769" i="138"/>
  <c r="P768" i="138"/>
  <c r="EK768" i="138"/>
  <c r="EL768" i="138"/>
  <c r="A768" i="138"/>
  <c r="P767" i="138"/>
  <c r="EK767" i="138"/>
  <c r="EL767" i="138"/>
  <c r="A767" i="138"/>
  <c r="P766" i="138"/>
  <c r="EK766" i="138"/>
  <c r="EL766" i="138"/>
  <c r="A766" i="138"/>
  <c r="P765" i="138"/>
  <c r="EK765" i="138"/>
  <c r="EL765" i="138"/>
  <c r="A765" i="138"/>
  <c r="P764" i="138"/>
  <c r="EK764" i="138"/>
  <c r="EL764" i="138"/>
  <c r="A764" i="138"/>
  <c r="P763" i="138"/>
  <c r="EK763" i="138"/>
  <c r="EL763" i="138"/>
  <c r="A763" i="138"/>
  <c r="P762" i="138"/>
  <c r="EK762" i="138"/>
  <c r="EL762" i="138"/>
  <c r="A762" i="138"/>
  <c r="P761" i="138"/>
  <c r="EK761" i="138"/>
  <c r="EL761" i="138"/>
  <c r="A761" i="138"/>
  <c r="P760" i="138"/>
  <c r="EK760" i="138"/>
  <c r="EL760" i="138"/>
  <c r="A760" i="138"/>
  <c r="P759" i="138"/>
  <c r="EK759" i="138"/>
  <c r="EL759" i="138"/>
  <c r="A759" i="138"/>
  <c r="P758" i="138"/>
  <c r="EK758" i="138"/>
  <c r="EL758" i="138"/>
  <c r="A758" i="138"/>
  <c r="P757" i="138"/>
  <c r="EK757" i="138"/>
  <c r="EL757" i="138"/>
  <c r="A757" i="138"/>
  <c r="P756" i="138"/>
  <c r="EK756" i="138"/>
  <c r="EL756" i="138"/>
  <c r="A756" i="138"/>
  <c r="P755" i="138"/>
  <c r="EK755" i="138"/>
  <c r="EL755" i="138"/>
  <c r="A755" i="138"/>
  <c r="P754" i="138"/>
  <c r="EK754" i="138"/>
  <c r="EL754" i="138"/>
  <c r="A754" i="138"/>
  <c r="P753" i="138"/>
  <c r="EK753" i="138"/>
  <c r="EL753" i="138"/>
  <c r="A753" i="138"/>
  <c r="P752" i="138"/>
  <c r="EK752" i="138"/>
  <c r="EL752" i="138"/>
  <c r="A752" i="138"/>
  <c r="P751" i="138"/>
  <c r="EK751" i="138"/>
  <c r="EL751" i="138"/>
  <c r="A751" i="138"/>
  <c r="P750" i="138"/>
  <c r="EK750" i="138"/>
  <c r="EL750" i="138"/>
  <c r="A750" i="138"/>
  <c r="P749" i="138"/>
  <c r="EK749" i="138"/>
  <c r="EL749" i="138"/>
  <c r="A749" i="138"/>
  <c r="P748" i="138"/>
  <c r="EK748" i="138"/>
  <c r="EL748" i="138"/>
  <c r="A748" i="138"/>
  <c r="P747" i="138"/>
  <c r="EK747" i="138"/>
  <c r="EL747" i="138"/>
  <c r="A747" i="138"/>
  <c r="P746" i="138"/>
  <c r="EK746" i="138"/>
  <c r="EL746" i="138"/>
  <c r="A746" i="138"/>
  <c r="P745" i="138"/>
  <c r="EK745" i="138"/>
  <c r="EL745" i="138"/>
  <c r="A745" i="138"/>
  <c r="P744" i="138"/>
  <c r="EK744" i="138"/>
  <c r="EL744" i="138"/>
  <c r="A744" i="138"/>
  <c r="P743" i="138"/>
  <c r="EK743" i="138"/>
  <c r="EL743" i="138"/>
  <c r="A743" i="138"/>
  <c r="P742" i="138"/>
  <c r="EK742" i="138"/>
  <c r="EL742" i="138"/>
  <c r="A742" i="138"/>
  <c r="P741" i="138"/>
  <c r="EK741" i="138"/>
  <c r="EL741" i="138"/>
  <c r="A741" i="138"/>
  <c r="P740" i="138"/>
  <c r="EK740" i="138"/>
  <c r="EL740" i="138"/>
  <c r="A740" i="138"/>
  <c r="P739" i="138"/>
  <c r="EK739" i="138"/>
  <c r="EL739" i="138"/>
  <c r="A739" i="138"/>
  <c r="P738" i="138"/>
  <c r="EK738" i="138"/>
  <c r="EL738" i="138"/>
  <c r="A738" i="138"/>
  <c r="P737" i="138"/>
  <c r="EK737" i="138"/>
  <c r="EL737" i="138"/>
  <c r="A737" i="138"/>
  <c r="P736" i="138"/>
  <c r="EK736" i="138"/>
  <c r="EL736" i="138"/>
  <c r="A736" i="138"/>
  <c r="P735" i="138"/>
  <c r="EK735" i="138"/>
  <c r="EL735" i="138"/>
  <c r="A735" i="138"/>
  <c r="P734" i="138"/>
  <c r="EK734" i="138"/>
  <c r="EL734" i="138"/>
  <c r="A734" i="138"/>
  <c r="P733" i="138"/>
  <c r="EK733" i="138"/>
  <c r="EL733" i="138"/>
  <c r="A733" i="138"/>
  <c r="P732" i="138"/>
  <c r="EK732" i="138"/>
  <c r="EL732" i="138"/>
  <c r="A732" i="138"/>
  <c r="P731" i="138"/>
  <c r="EK731" i="138"/>
  <c r="EL731" i="138"/>
  <c r="A731" i="138"/>
  <c r="P730" i="138"/>
  <c r="EK730" i="138"/>
  <c r="EL730" i="138"/>
  <c r="A730" i="138"/>
  <c r="P729" i="138"/>
  <c r="EK729" i="138"/>
  <c r="EL729" i="138"/>
  <c r="A729" i="138"/>
  <c r="P728" i="138"/>
  <c r="EK728" i="138"/>
  <c r="EL728" i="138"/>
  <c r="A728" i="138"/>
  <c r="P727" i="138"/>
  <c r="EK727" i="138"/>
  <c r="EL727" i="138"/>
  <c r="A727" i="138"/>
  <c r="P726" i="138"/>
  <c r="EK726" i="138"/>
  <c r="EL726" i="138"/>
  <c r="A726" i="138"/>
  <c r="P725" i="138"/>
  <c r="EK725" i="138"/>
  <c r="EL725" i="138"/>
  <c r="A725" i="138"/>
  <c r="P724" i="138"/>
  <c r="EK724" i="138"/>
  <c r="EL724" i="138"/>
  <c r="A724" i="138"/>
  <c r="P723" i="138"/>
  <c r="EK723" i="138"/>
  <c r="EL723" i="138"/>
  <c r="A723" i="138"/>
  <c r="P722" i="138"/>
  <c r="EK722" i="138"/>
  <c r="EL722" i="138"/>
  <c r="A722" i="138"/>
  <c r="P721" i="138"/>
  <c r="EK721" i="138"/>
  <c r="EL721" i="138"/>
  <c r="A721" i="138"/>
  <c r="P720" i="138"/>
  <c r="EK720" i="138"/>
  <c r="EL720" i="138"/>
  <c r="A720" i="138"/>
  <c r="P719" i="138"/>
  <c r="EK719" i="138"/>
  <c r="EL719" i="138"/>
  <c r="A719" i="138"/>
  <c r="P718" i="138"/>
  <c r="EK718" i="138"/>
  <c r="EL718" i="138"/>
  <c r="A718" i="138"/>
  <c r="P717" i="138"/>
  <c r="EK717" i="138"/>
  <c r="EL717" i="138"/>
  <c r="A717" i="138"/>
  <c r="P716" i="138"/>
  <c r="EK716" i="138"/>
  <c r="EL716" i="138"/>
  <c r="A716" i="138"/>
  <c r="P715" i="138"/>
  <c r="EK715" i="138"/>
  <c r="EL715" i="138"/>
  <c r="A715" i="138"/>
  <c r="P714" i="138"/>
  <c r="EK714" i="138"/>
  <c r="EL714" i="138"/>
  <c r="A714" i="138"/>
  <c r="P713" i="138"/>
  <c r="EK713" i="138"/>
  <c r="EL713" i="138"/>
  <c r="A713" i="138"/>
  <c r="P712" i="138"/>
  <c r="EK712" i="138"/>
  <c r="EL712" i="138"/>
  <c r="A712" i="138"/>
  <c r="P711" i="138"/>
  <c r="EK711" i="138"/>
  <c r="EL711" i="138"/>
  <c r="A711" i="138"/>
  <c r="P710" i="138"/>
  <c r="EK710" i="138"/>
  <c r="EL710" i="138"/>
  <c r="A710" i="138"/>
  <c r="P709" i="138"/>
  <c r="EK709" i="138"/>
  <c r="EL709" i="138"/>
  <c r="A709" i="138"/>
  <c r="P708" i="138"/>
  <c r="EK708" i="138"/>
  <c r="EL708" i="138"/>
  <c r="A708" i="138"/>
  <c r="P707" i="138"/>
  <c r="EK707" i="138"/>
  <c r="EL707" i="138"/>
  <c r="A707" i="138"/>
  <c r="P706" i="138"/>
  <c r="EK706" i="138"/>
  <c r="EL706" i="138"/>
  <c r="A706" i="138"/>
  <c r="P705" i="138"/>
  <c r="EK705" i="138"/>
  <c r="EL705" i="138"/>
  <c r="A705" i="138"/>
  <c r="P704" i="138"/>
  <c r="EK704" i="138"/>
  <c r="EL704" i="138"/>
  <c r="A704" i="138"/>
  <c r="P703" i="138"/>
  <c r="EK703" i="138"/>
  <c r="EL703" i="138"/>
  <c r="A703" i="138"/>
  <c r="P702" i="138"/>
  <c r="EK702" i="138"/>
  <c r="EL702" i="138"/>
  <c r="A702" i="138"/>
  <c r="P701" i="138"/>
  <c r="EK701" i="138"/>
  <c r="EL701" i="138"/>
  <c r="A701" i="138"/>
  <c r="P700" i="138"/>
  <c r="EK700" i="138"/>
  <c r="EL700" i="138"/>
  <c r="A700" i="138"/>
  <c r="P699" i="138"/>
  <c r="EK699" i="138"/>
  <c r="EL699" i="138"/>
  <c r="A699" i="138"/>
  <c r="P698" i="138"/>
  <c r="EK698" i="138"/>
  <c r="EL698" i="138"/>
  <c r="A698" i="138"/>
  <c r="P697" i="138"/>
  <c r="EK697" i="138"/>
  <c r="EL697" i="138"/>
  <c r="A697" i="138"/>
  <c r="P696" i="138"/>
  <c r="EK696" i="138"/>
  <c r="EL696" i="138"/>
  <c r="A696" i="138"/>
  <c r="P695" i="138"/>
  <c r="EK695" i="138"/>
  <c r="EL695" i="138"/>
  <c r="A695" i="138"/>
  <c r="P694" i="138"/>
  <c r="EK694" i="138"/>
  <c r="EL694" i="138"/>
  <c r="A694" i="138"/>
  <c r="P693" i="138"/>
  <c r="EK693" i="138"/>
  <c r="EL693" i="138"/>
  <c r="A693" i="138"/>
  <c r="P692" i="138"/>
  <c r="EK692" i="138"/>
  <c r="EL692" i="138"/>
  <c r="A692" i="138"/>
  <c r="P691" i="138"/>
  <c r="EK691" i="138"/>
  <c r="EL691" i="138"/>
  <c r="A691" i="138"/>
  <c r="P690" i="138"/>
  <c r="EK690" i="138"/>
  <c r="EL690" i="138"/>
  <c r="A690" i="138"/>
  <c r="P689" i="138"/>
  <c r="EK689" i="138"/>
  <c r="EL689" i="138"/>
  <c r="A689" i="138"/>
  <c r="P688" i="138"/>
  <c r="EK688" i="138"/>
  <c r="EL688" i="138"/>
  <c r="A688" i="138"/>
  <c r="P687" i="138"/>
  <c r="EK687" i="138"/>
  <c r="EL687" i="138"/>
  <c r="A687" i="138"/>
  <c r="P686" i="138"/>
  <c r="EK686" i="138"/>
  <c r="EL686" i="138"/>
  <c r="A686" i="138"/>
  <c r="P685" i="138"/>
  <c r="EK685" i="138"/>
  <c r="EL685" i="138"/>
  <c r="A685" i="138"/>
  <c r="P684" i="138"/>
  <c r="EK684" i="138"/>
  <c r="EL684" i="138"/>
  <c r="A684" i="138"/>
  <c r="P683" i="138"/>
  <c r="EK683" i="138"/>
  <c r="EL683" i="138"/>
  <c r="A683" i="138"/>
  <c r="P682" i="138"/>
  <c r="EK682" i="138"/>
  <c r="EL682" i="138"/>
  <c r="A682" i="138"/>
  <c r="P681" i="138"/>
  <c r="EK681" i="138"/>
  <c r="EL681" i="138"/>
  <c r="A681" i="138"/>
  <c r="P680" i="138"/>
  <c r="EK680" i="138"/>
  <c r="EL680" i="138"/>
  <c r="A680" i="138"/>
  <c r="P679" i="138"/>
  <c r="EK679" i="138"/>
  <c r="EL679" i="138"/>
  <c r="A679" i="138"/>
  <c r="P678" i="138"/>
  <c r="EK678" i="138"/>
  <c r="EL678" i="138"/>
  <c r="A678" i="138"/>
  <c r="P677" i="138"/>
  <c r="EK677" i="138"/>
  <c r="EL677" i="138"/>
  <c r="A677" i="138"/>
  <c r="P676" i="138"/>
  <c r="EK676" i="138"/>
  <c r="EL676" i="138"/>
  <c r="A676" i="138"/>
  <c r="P675" i="138"/>
  <c r="EK675" i="138"/>
  <c r="EL675" i="138"/>
  <c r="A675" i="138"/>
  <c r="P674" i="138"/>
  <c r="EK674" i="138"/>
  <c r="EL674" i="138"/>
  <c r="A674" i="138"/>
  <c r="P673" i="138"/>
  <c r="EK673" i="138"/>
  <c r="EL673" i="138"/>
  <c r="A673" i="138"/>
  <c r="P672" i="138"/>
  <c r="EK672" i="138"/>
  <c r="EL672" i="138"/>
  <c r="A672" i="138"/>
  <c r="P671" i="138"/>
  <c r="EK671" i="138"/>
  <c r="EL671" i="138"/>
  <c r="A671" i="138"/>
  <c r="P670" i="138"/>
  <c r="EK670" i="138"/>
  <c r="EL670" i="138"/>
  <c r="A670" i="138"/>
  <c r="P669" i="138"/>
  <c r="EK669" i="138"/>
  <c r="EL669" i="138"/>
  <c r="A669" i="138"/>
  <c r="P668" i="138"/>
  <c r="EK668" i="138"/>
  <c r="EL668" i="138"/>
  <c r="A668" i="138"/>
  <c r="P667" i="138"/>
  <c r="EK667" i="138"/>
  <c r="EL667" i="138"/>
  <c r="A667" i="138"/>
  <c r="P666" i="138"/>
  <c r="EK666" i="138"/>
  <c r="EL666" i="138"/>
  <c r="A666" i="138"/>
  <c r="P665" i="138"/>
  <c r="EK665" i="138"/>
  <c r="EL665" i="138"/>
  <c r="A665" i="138"/>
  <c r="P664" i="138"/>
  <c r="EK664" i="138"/>
  <c r="EL664" i="138"/>
  <c r="A664" i="138"/>
  <c r="P663" i="138"/>
  <c r="EK663" i="138"/>
  <c r="EL663" i="138"/>
  <c r="A663" i="138"/>
  <c r="P662" i="138"/>
  <c r="EK662" i="138"/>
  <c r="EL662" i="138"/>
  <c r="A662" i="138"/>
  <c r="P661" i="138"/>
  <c r="EK661" i="138"/>
  <c r="EL661" i="138"/>
  <c r="A661" i="138"/>
  <c r="P660" i="138"/>
  <c r="EK660" i="138"/>
  <c r="EL660" i="138"/>
  <c r="A660" i="138"/>
  <c r="P659" i="138"/>
  <c r="EK659" i="138"/>
  <c r="EL659" i="138"/>
  <c r="A659" i="138"/>
  <c r="P658" i="138"/>
  <c r="EK658" i="138"/>
  <c r="EL658" i="138"/>
  <c r="A658" i="138"/>
  <c r="P657" i="138"/>
  <c r="EK657" i="138"/>
  <c r="EL657" i="138"/>
  <c r="A657" i="138"/>
  <c r="P656" i="138"/>
  <c r="EK656" i="138"/>
  <c r="EL656" i="138"/>
  <c r="A656" i="138"/>
  <c r="P655" i="138"/>
  <c r="EK655" i="138"/>
  <c r="EL655" i="138"/>
  <c r="A655" i="138"/>
  <c r="P654" i="138"/>
  <c r="EK654" i="138"/>
  <c r="EL654" i="138"/>
  <c r="A654" i="138"/>
  <c r="P653" i="138"/>
  <c r="EK653" i="138"/>
  <c r="EL653" i="138"/>
  <c r="A653" i="138"/>
  <c r="P652" i="138"/>
  <c r="EK652" i="138"/>
  <c r="EL652" i="138"/>
  <c r="A652" i="138"/>
  <c r="P651" i="138"/>
  <c r="EK651" i="138"/>
  <c r="EL651" i="138"/>
  <c r="A651" i="138"/>
  <c r="P650" i="138"/>
  <c r="EK650" i="138"/>
  <c r="EL650" i="138"/>
  <c r="A650" i="138"/>
  <c r="P649" i="138"/>
  <c r="EK649" i="138"/>
  <c r="EL649" i="138"/>
  <c r="A649" i="138"/>
  <c r="P648" i="138"/>
  <c r="EK648" i="138"/>
  <c r="EL648" i="138"/>
  <c r="A648" i="138"/>
  <c r="P647" i="138"/>
  <c r="EK647" i="138"/>
  <c r="EL647" i="138"/>
  <c r="A647" i="138"/>
  <c r="P646" i="138"/>
  <c r="EK646" i="138"/>
  <c r="EL646" i="138"/>
  <c r="A646" i="138"/>
  <c r="P645" i="138"/>
  <c r="EK645" i="138"/>
  <c r="EL645" i="138"/>
  <c r="A645" i="138"/>
  <c r="P644" i="138"/>
  <c r="EK644" i="138"/>
  <c r="EL644" i="138"/>
  <c r="A644" i="138"/>
  <c r="P643" i="138"/>
  <c r="EK643" i="138"/>
  <c r="EL643" i="138"/>
  <c r="A643" i="138"/>
  <c r="P642" i="138"/>
  <c r="EK642" i="138"/>
  <c r="EL642" i="138"/>
  <c r="A642" i="138"/>
  <c r="P641" i="138"/>
  <c r="EK641" i="138"/>
  <c r="EL641" i="138"/>
  <c r="A641" i="138"/>
  <c r="P640" i="138"/>
  <c r="EK640" i="138"/>
  <c r="EL640" i="138"/>
  <c r="A640" i="138"/>
  <c r="P639" i="138"/>
  <c r="EK639" i="138"/>
  <c r="EL639" i="138"/>
  <c r="A639" i="138"/>
  <c r="P638" i="138"/>
  <c r="EK638" i="138"/>
  <c r="EL638" i="138"/>
  <c r="A638" i="138"/>
  <c r="P637" i="138"/>
  <c r="EK637" i="138"/>
  <c r="EL637" i="138"/>
  <c r="A637" i="138"/>
  <c r="P636" i="138"/>
  <c r="EK636" i="138"/>
  <c r="EL636" i="138"/>
  <c r="A636" i="138"/>
  <c r="P635" i="138"/>
  <c r="EK635" i="138"/>
  <c r="EL635" i="138"/>
  <c r="A635" i="138"/>
  <c r="P634" i="138"/>
  <c r="EK634" i="138"/>
  <c r="EL634" i="138"/>
  <c r="A634" i="138"/>
  <c r="P633" i="138"/>
  <c r="EK633" i="138"/>
  <c r="EL633" i="138"/>
  <c r="A633" i="138"/>
  <c r="P632" i="138"/>
  <c r="EK632" i="138"/>
  <c r="EL632" i="138"/>
  <c r="A632" i="138"/>
  <c r="P631" i="138"/>
  <c r="EK631" i="138"/>
  <c r="EL631" i="138"/>
  <c r="A631" i="138"/>
  <c r="P630" i="138"/>
  <c r="EK630" i="138"/>
  <c r="EL630" i="138"/>
  <c r="A630" i="138"/>
  <c r="P629" i="138"/>
  <c r="EK629" i="138"/>
  <c r="EL629" i="138"/>
  <c r="A629" i="138"/>
  <c r="P628" i="138"/>
  <c r="EK628" i="138"/>
  <c r="EL628" i="138"/>
  <c r="A628" i="138"/>
  <c r="P627" i="138"/>
  <c r="EK627" i="138"/>
  <c r="EL627" i="138"/>
  <c r="A627" i="138"/>
  <c r="P626" i="138"/>
  <c r="EK626" i="138"/>
  <c r="EL626" i="138"/>
  <c r="A626" i="138"/>
  <c r="P625" i="138"/>
  <c r="EK625" i="138"/>
  <c r="EL625" i="138"/>
  <c r="A625" i="138"/>
  <c r="P624" i="138"/>
  <c r="EK624" i="138"/>
  <c r="EL624" i="138"/>
  <c r="A624" i="138"/>
  <c r="P623" i="138"/>
  <c r="EK623" i="138"/>
  <c r="EL623" i="138"/>
  <c r="A623" i="138"/>
  <c r="P622" i="138"/>
  <c r="EK622" i="138"/>
  <c r="EL622" i="138"/>
  <c r="A622" i="138"/>
  <c r="P621" i="138"/>
  <c r="EK621" i="138"/>
  <c r="EL621" i="138"/>
  <c r="A621" i="138"/>
  <c r="P620" i="138"/>
  <c r="EK620" i="138"/>
  <c r="EL620" i="138"/>
  <c r="A620" i="138"/>
  <c r="P619" i="138"/>
  <c r="EK619" i="138"/>
  <c r="EL619" i="138"/>
  <c r="A619" i="138"/>
  <c r="P618" i="138"/>
  <c r="EK618" i="138"/>
  <c r="EL618" i="138"/>
  <c r="A618" i="138"/>
  <c r="P617" i="138"/>
  <c r="EK617" i="138"/>
  <c r="EL617" i="138"/>
  <c r="A617" i="138"/>
  <c r="P616" i="138"/>
  <c r="EK616" i="138"/>
  <c r="EL616" i="138"/>
  <c r="A616" i="138"/>
  <c r="P615" i="138"/>
  <c r="EK615" i="138"/>
  <c r="EL615" i="138"/>
  <c r="A615" i="138"/>
  <c r="P614" i="138"/>
  <c r="EK614" i="138"/>
  <c r="EL614" i="138"/>
  <c r="A614" i="138"/>
  <c r="P613" i="138"/>
  <c r="EK613" i="138"/>
  <c r="EL613" i="138"/>
  <c r="A613" i="138"/>
  <c r="P612" i="138"/>
  <c r="EK612" i="138"/>
  <c r="EL612" i="138"/>
  <c r="A612" i="138"/>
  <c r="P611" i="138"/>
  <c r="EK611" i="138"/>
  <c r="EL611" i="138"/>
  <c r="A611" i="138"/>
  <c r="P610" i="138"/>
  <c r="EK610" i="138"/>
  <c r="EL610" i="138"/>
  <c r="A610" i="138"/>
  <c r="P609" i="138"/>
  <c r="EK609" i="138"/>
  <c r="EL609" i="138"/>
  <c r="A609" i="138"/>
  <c r="P608" i="138"/>
  <c r="EK608" i="138"/>
  <c r="EL608" i="138"/>
  <c r="A608" i="138"/>
  <c r="P607" i="138"/>
  <c r="EK607" i="138"/>
  <c r="EL607" i="138"/>
  <c r="A607" i="138"/>
  <c r="P606" i="138"/>
  <c r="EK606" i="138"/>
  <c r="EL606" i="138"/>
  <c r="A606" i="138"/>
  <c r="P605" i="138"/>
  <c r="EK605" i="138"/>
  <c r="EL605" i="138"/>
  <c r="A605" i="138"/>
  <c r="P604" i="138"/>
  <c r="EK604" i="138"/>
  <c r="EL604" i="138"/>
  <c r="A604" i="138"/>
  <c r="P603" i="138"/>
  <c r="EK603" i="138"/>
  <c r="EL603" i="138"/>
  <c r="A603" i="138"/>
  <c r="P602" i="138"/>
  <c r="EK602" i="138"/>
  <c r="EL602" i="138"/>
  <c r="A602" i="138"/>
  <c r="P601" i="138"/>
  <c r="EK601" i="138"/>
  <c r="EL601" i="138"/>
  <c r="A601" i="138"/>
  <c r="P600" i="138"/>
  <c r="EK600" i="138"/>
  <c r="EL600" i="138"/>
  <c r="A600" i="138"/>
  <c r="P599" i="138"/>
  <c r="EK599" i="138"/>
  <c r="EL599" i="138"/>
  <c r="A599" i="138"/>
  <c r="P598" i="138"/>
  <c r="EK598" i="138"/>
  <c r="EL598" i="138"/>
  <c r="A598" i="138"/>
  <c r="P597" i="138"/>
  <c r="EK597" i="138"/>
  <c r="EL597" i="138"/>
  <c r="A597" i="138"/>
  <c r="P596" i="138"/>
  <c r="EK596" i="138"/>
  <c r="EL596" i="138"/>
  <c r="A596" i="138"/>
  <c r="P595" i="138"/>
  <c r="EK595" i="138"/>
  <c r="EL595" i="138"/>
  <c r="A595" i="138"/>
  <c r="P594" i="138"/>
  <c r="EK594" i="138"/>
  <c r="EL594" i="138"/>
  <c r="A594" i="138"/>
  <c r="P593" i="138"/>
  <c r="EK593" i="138"/>
  <c r="EL593" i="138"/>
  <c r="A593" i="138"/>
  <c r="P592" i="138"/>
  <c r="EK592" i="138"/>
  <c r="EL592" i="138"/>
  <c r="A592" i="138"/>
  <c r="P591" i="138"/>
  <c r="EK591" i="138"/>
  <c r="EL591" i="138"/>
  <c r="A591" i="138"/>
  <c r="P590" i="138"/>
  <c r="EK590" i="138"/>
  <c r="EL590" i="138"/>
  <c r="A590" i="138"/>
  <c r="P589" i="138"/>
  <c r="EK589" i="138"/>
  <c r="EL589" i="138"/>
  <c r="A589" i="138"/>
  <c r="P588" i="138"/>
  <c r="EK588" i="138"/>
  <c r="EL588" i="138"/>
  <c r="A588" i="138"/>
  <c r="P587" i="138"/>
  <c r="EK587" i="138"/>
  <c r="EL587" i="138"/>
  <c r="A587" i="138"/>
  <c r="P586" i="138"/>
  <c r="EK586" i="138"/>
  <c r="EL586" i="138"/>
  <c r="A586" i="138"/>
  <c r="P585" i="138"/>
  <c r="EK585" i="138"/>
  <c r="EL585" i="138"/>
  <c r="A585" i="138"/>
  <c r="P584" i="138"/>
  <c r="EK584" i="138"/>
  <c r="EL584" i="138"/>
  <c r="A584" i="138"/>
  <c r="P583" i="138"/>
  <c r="EK583" i="138"/>
  <c r="EL583" i="138"/>
  <c r="A583" i="138"/>
  <c r="P582" i="138"/>
  <c r="EK582" i="138"/>
  <c r="EL582" i="138"/>
  <c r="A582" i="138"/>
  <c r="P581" i="138"/>
  <c r="EK581" i="138"/>
  <c r="EL581" i="138"/>
  <c r="A581" i="138"/>
  <c r="P580" i="138"/>
  <c r="EK580" i="138"/>
  <c r="EL580" i="138"/>
  <c r="A580" i="138"/>
  <c r="P579" i="138"/>
  <c r="EK579" i="138"/>
  <c r="EL579" i="138"/>
  <c r="A579" i="138"/>
  <c r="P578" i="138"/>
  <c r="EK578" i="138"/>
  <c r="EL578" i="138"/>
  <c r="A578" i="138"/>
  <c r="P577" i="138"/>
  <c r="EK577" i="138"/>
  <c r="EL577" i="138"/>
  <c r="A577" i="138"/>
  <c r="P576" i="138"/>
  <c r="EK576" i="138"/>
  <c r="EL576" i="138"/>
  <c r="A576" i="138"/>
  <c r="P575" i="138"/>
  <c r="EK575" i="138"/>
  <c r="EL575" i="138"/>
  <c r="A575" i="138"/>
  <c r="P574" i="138"/>
  <c r="EK574" i="138"/>
  <c r="EL574" i="138"/>
  <c r="A574" i="138"/>
  <c r="P573" i="138"/>
  <c r="EK573" i="138"/>
  <c r="EL573" i="138"/>
  <c r="A573" i="138"/>
  <c r="P572" i="138"/>
  <c r="EK572" i="138"/>
  <c r="EL572" i="138"/>
  <c r="A572" i="138"/>
  <c r="P571" i="138"/>
  <c r="EK571" i="138"/>
  <c r="EL571" i="138"/>
  <c r="A571" i="138"/>
  <c r="P570" i="138"/>
  <c r="EK570" i="138"/>
  <c r="EL570" i="138"/>
  <c r="A570" i="138"/>
  <c r="P569" i="138"/>
  <c r="EK569" i="138"/>
  <c r="EL569" i="138"/>
  <c r="A569" i="138"/>
  <c r="P568" i="138"/>
  <c r="EK568" i="138"/>
  <c r="EL568" i="138"/>
  <c r="A568" i="138"/>
  <c r="P567" i="138"/>
  <c r="EK567" i="138"/>
  <c r="EL567" i="138"/>
  <c r="A567" i="138"/>
  <c r="P566" i="138"/>
  <c r="EK566" i="138"/>
  <c r="EL566" i="138"/>
  <c r="A566" i="138"/>
  <c r="P565" i="138"/>
  <c r="EK565" i="138"/>
  <c r="EL565" i="138"/>
  <c r="A565" i="138"/>
  <c r="P564" i="138"/>
  <c r="EK564" i="138"/>
  <c r="EL564" i="138"/>
  <c r="A564" i="138"/>
  <c r="P563" i="138"/>
  <c r="EK563" i="138"/>
  <c r="EL563" i="138"/>
  <c r="A563" i="138"/>
  <c r="P562" i="138"/>
  <c r="EK562" i="138"/>
  <c r="EL562" i="138"/>
  <c r="A562" i="138"/>
  <c r="P561" i="138"/>
  <c r="EK561" i="138"/>
  <c r="EL561" i="138"/>
  <c r="A561" i="138"/>
  <c r="P560" i="138"/>
  <c r="EK560" i="138"/>
  <c r="EL560" i="138"/>
  <c r="A560" i="138"/>
  <c r="P559" i="138"/>
  <c r="EK559" i="138"/>
  <c r="EL559" i="138"/>
  <c r="A559" i="138"/>
  <c r="P558" i="138"/>
  <c r="EK558" i="138"/>
  <c r="EL558" i="138"/>
  <c r="A558" i="138"/>
  <c r="P557" i="138"/>
  <c r="EK557" i="138"/>
  <c r="EL557" i="138"/>
  <c r="A557" i="138"/>
  <c r="P556" i="138"/>
  <c r="EK556" i="138"/>
  <c r="EL556" i="138"/>
  <c r="A556" i="138"/>
  <c r="P555" i="138"/>
  <c r="EK555" i="138"/>
  <c r="EL555" i="138"/>
  <c r="A555" i="138"/>
  <c r="P554" i="138"/>
  <c r="EK554" i="138"/>
  <c r="EL554" i="138"/>
  <c r="A554" i="138"/>
  <c r="P553" i="138"/>
  <c r="EK553" i="138"/>
  <c r="EL553" i="138"/>
  <c r="A553" i="138"/>
  <c r="P552" i="138"/>
  <c r="EK552" i="138"/>
  <c r="EL552" i="138"/>
  <c r="A552" i="138"/>
  <c r="P551" i="138"/>
  <c r="EK551" i="138"/>
  <c r="EL551" i="138"/>
  <c r="A551" i="138"/>
  <c r="P550" i="138"/>
  <c r="EK550" i="138"/>
  <c r="EL550" i="138"/>
  <c r="A550" i="138"/>
  <c r="P549" i="138"/>
  <c r="EK549" i="138"/>
  <c r="EL549" i="138"/>
  <c r="A549" i="138"/>
  <c r="P548" i="138"/>
  <c r="EK548" i="138"/>
  <c r="EL548" i="138"/>
  <c r="A548" i="138"/>
  <c r="P547" i="138"/>
  <c r="EK547" i="138"/>
  <c r="EL547" i="138"/>
  <c r="A547" i="138"/>
  <c r="P546" i="138"/>
  <c r="EK546" i="138"/>
  <c r="EL546" i="138"/>
  <c r="A546" i="138"/>
  <c r="P545" i="138"/>
  <c r="EK545" i="138"/>
  <c r="EL545" i="138"/>
  <c r="A545" i="138"/>
  <c r="P544" i="138"/>
  <c r="EK544" i="138"/>
  <c r="EL544" i="138"/>
  <c r="A544" i="138"/>
  <c r="P543" i="138"/>
  <c r="EK543" i="138"/>
  <c r="EL543" i="138"/>
  <c r="A543" i="138"/>
  <c r="P542" i="138"/>
  <c r="EK542" i="138"/>
  <c r="EL542" i="138"/>
  <c r="A542" i="138"/>
  <c r="P541" i="138"/>
  <c r="EK541" i="138"/>
  <c r="EL541" i="138"/>
  <c r="A541" i="138"/>
  <c r="P540" i="138"/>
  <c r="EK540" i="138"/>
  <c r="EL540" i="138"/>
  <c r="A540" i="138"/>
  <c r="P539" i="138"/>
  <c r="EK539" i="138"/>
  <c r="EL539" i="138"/>
  <c r="A539" i="138"/>
  <c r="P538" i="138"/>
  <c r="EK538" i="138"/>
  <c r="EL538" i="138"/>
  <c r="A538" i="138"/>
  <c r="P537" i="138"/>
  <c r="EK537" i="138"/>
  <c r="EL537" i="138"/>
  <c r="A537" i="138"/>
  <c r="P536" i="138"/>
  <c r="EK536" i="138"/>
  <c r="EL536" i="138"/>
  <c r="A536" i="138"/>
  <c r="P535" i="138"/>
  <c r="EK535" i="138"/>
  <c r="EL535" i="138"/>
  <c r="A535" i="138"/>
  <c r="P534" i="138"/>
  <c r="EK534" i="138"/>
  <c r="EL534" i="138"/>
  <c r="A534" i="138"/>
  <c r="P533" i="138"/>
  <c r="EK533" i="138"/>
  <c r="EL533" i="138"/>
  <c r="A533" i="138"/>
  <c r="P532" i="138"/>
  <c r="EK532" i="138"/>
  <c r="EL532" i="138"/>
  <c r="A532" i="138"/>
  <c r="P531" i="138"/>
  <c r="EK531" i="138"/>
  <c r="EL531" i="138"/>
  <c r="A531" i="138"/>
  <c r="P530" i="138"/>
  <c r="EK530" i="138"/>
  <c r="EL530" i="138"/>
  <c r="A530" i="138"/>
  <c r="P529" i="138"/>
  <c r="EK529" i="138"/>
  <c r="EL529" i="138"/>
  <c r="A529" i="138"/>
  <c r="P528" i="138"/>
  <c r="EK528" i="138"/>
  <c r="EL528" i="138"/>
  <c r="A528" i="138"/>
  <c r="P527" i="138"/>
  <c r="EK527" i="138"/>
  <c r="EL527" i="138"/>
  <c r="A527" i="138"/>
  <c r="P526" i="138"/>
  <c r="EK526" i="138"/>
  <c r="EL526" i="138"/>
  <c r="A526" i="138"/>
  <c r="P525" i="138"/>
  <c r="EK525" i="138"/>
  <c r="EL525" i="138"/>
  <c r="A525" i="138"/>
  <c r="P524" i="138"/>
  <c r="EK524" i="138"/>
  <c r="EL524" i="138"/>
  <c r="A524" i="138"/>
  <c r="P523" i="138"/>
  <c r="EK523" i="138"/>
  <c r="EL523" i="138"/>
  <c r="A523" i="138"/>
  <c r="P522" i="138"/>
  <c r="EK522" i="138"/>
  <c r="EL522" i="138"/>
  <c r="A522" i="138"/>
  <c r="P521" i="138"/>
  <c r="EK521" i="138"/>
  <c r="EL521" i="138"/>
  <c r="A521" i="138"/>
  <c r="P520" i="138"/>
  <c r="EK520" i="138"/>
  <c r="EL520" i="138"/>
  <c r="A520" i="138"/>
  <c r="P519" i="138"/>
  <c r="EK519" i="138"/>
  <c r="EL519" i="138"/>
  <c r="A519" i="138"/>
  <c r="P518" i="138"/>
  <c r="EK518" i="138"/>
  <c r="EL518" i="138"/>
  <c r="A518" i="138"/>
  <c r="P517" i="138"/>
  <c r="EK517" i="138"/>
  <c r="EL517" i="138"/>
  <c r="A517" i="138"/>
  <c r="P516" i="138"/>
  <c r="EK516" i="138"/>
  <c r="EL516" i="138"/>
  <c r="A516" i="138"/>
  <c r="P515" i="138"/>
  <c r="EK515" i="138"/>
  <c r="EL515" i="138"/>
  <c r="A515" i="138"/>
  <c r="P514" i="138"/>
  <c r="EK514" i="138"/>
  <c r="EL514" i="138"/>
  <c r="A514" i="138"/>
  <c r="P513" i="138"/>
  <c r="EK513" i="138"/>
  <c r="EL513" i="138"/>
  <c r="A513" i="138"/>
  <c r="P512" i="138"/>
  <c r="EK512" i="138"/>
  <c r="EL512" i="138"/>
  <c r="A512" i="138"/>
  <c r="P511" i="138"/>
  <c r="EK511" i="138"/>
  <c r="EL511" i="138"/>
  <c r="A511" i="138"/>
  <c r="P510" i="138"/>
  <c r="EK510" i="138"/>
  <c r="EL510" i="138"/>
  <c r="A510" i="138"/>
  <c r="P509" i="138"/>
  <c r="EK509" i="138"/>
  <c r="EL509" i="138"/>
  <c r="A509" i="138"/>
  <c r="P508" i="138"/>
  <c r="EK508" i="138"/>
  <c r="EL508" i="138"/>
  <c r="A508" i="138"/>
  <c r="P507" i="138"/>
  <c r="EK507" i="138"/>
  <c r="EL507" i="138"/>
  <c r="A507" i="138"/>
  <c r="P506" i="138"/>
  <c r="EK506" i="138"/>
  <c r="EL506" i="138"/>
  <c r="A506" i="138"/>
  <c r="P505" i="138"/>
  <c r="EK505" i="138"/>
  <c r="EL505" i="138"/>
  <c r="A505" i="138"/>
  <c r="P504" i="138"/>
  <c r="EK504" i="138"/>
  <c r="EL504" i="138"/>
  <c r="A504" i="138"/>
  <c r="P503" i="138"/>
  <c r="EK503" i="138"/>
  <c r="EL503" i="138"/>
  <c r="A503" i="138"/>
  <c r="P502" i="138"/>
  <c r="EK502" i="138"/>
  <c r="EL502" i="138"/>
  <c r="A502" i="138"/>
  <c r="P501" i="138"/>
  <c r="EK501" i="138"/>
  <c r="EL501" i="138"/>
  <c r="A501" i="138"/>
  <c r="P500" i="138"/>
  <c r="EK500" i="138"/>
  <c r="EL500" i="138"/>
  <c r="A500" i="138"/>
  <c r="P499" i="138"/>
  <c r="EK499" i="138"/>
  <c r="EL499" i="138"/>
  <c r="A499" i="138"/>
  <c r="P498" i="138"/>
  <c r="EK498" i="138"/>
  <c r="EL498" i="138"/>
  <c r="A498" i="138"/>
  <c r="P497" i="138"/>
  <c r="EK497" i="138"/>
  <c r="EL497" i="138"/>
  <c r="A497" i="138"/>
  <c r="P496" i="138"/>
  <c r="EK496" i="138"/>
  <c r="EL496" i="138"/>
  <c r="A496" i="138"/>
  <c r="P495" i="138"/>
  <c r="EK495" i="138"/>
  <c r="EL495" i="138"/>
  <c r="A495" i="138"/>
  <c r="P494" i="138"/>
  <c r="EK494" i="138"/>
  <c r="EL494" i="138"/>
  <c r="A494" i="138"/>
  <c r="P493" i="138"/>
  <c r="EK493" i="138"/>
  <c r="EL493" i="138"/>
  <c r="A493" i="138"/>
  <c r="P492" i="138"/>
  <c r="EK492" i="138"/>
  <c r="EL492" i="138"/>
  <c r="A492" i="138"/>
  <c r="P491" i="138"/>
  <c r="EK491" i="138"/>
  <c r="EL491" i="138"/>
  <c r="A491" i="138"/>
  <c r="P490" i="138"/>
  <c r="EK490" i="138"/>
  <c r="EL490" i="138"/>
  <c r="A490" i="138"/>
  <c r="P489" i="138"/>
  <c r="EK489" i="138"/>
  <c r="EL489" i="138"/>
  <c r="A489" i="138"/>
  <c r="P488" i="138"/>
  <c r="EK488" i="138"/>
  <c r="EL488" i="138"/>
  <c r="A488" i="138"/>
  <c r="P487" i="138"/>
  <c r="EK487" i="138"/>
  <c r="EL487" i="138"/>
  <c r="A487" i="138"/>
  <c r="P486" i="138"/>
  <c r="EK486" i="138"/>
  <c r="EL486" i="138"/>
  <c r="A486" i="138"/>
  <c r="P485" i="138"/>
  <c r="EK485" i="138"/>
  <c r="EL485" i="138"/>
  <c r="A485" i="138"/>
  <c r="P484" i="138"/>
  <c r="EK484" i="138"/>
  <c r="EL484" i="138"/>
  <c r="A484" i="138"/>
  <c r="P483" i="138"/>
  <c r="EK483" i="138"/>
  <c r="EL483" i="138"/>
  <c r="A483" i="138"/>
  <c r="P482" i="138"/>
  <c r="EK482" i="138"/>
  <c r="EL482" i="138"/>
  <c r="A482" i="138"/>
  <c r="P481" i="138"/>
  <c r="EK481" i="138"/>
  <c r="EL481" i="138"/>
  <c r="A481" i="138"/>
  <c r="P480" i="138"/>
  <c r="EK480" i="138"/>
  <c r="EL480" i="138"/>
  <c r="A480" i="138"/>
  <c r="P479" i="138"/>
  <c r="EK479" i="138"/>
  <c r="EL479" i="138"/>
  <c r="A479" i="138"/>
  <c r="P478" i="138"/>
  <c r="EK478" i="138"/>
  <c r="EL478" i="138"/>
  <c r="A478" i="138"/>
  <c r="P477" i="138"/>
  <c r="EK477" i="138"/>
  <c r="EL477" i="138"/>
  <c r="A477" i="138"/>
  <c r="P476" i="138"/>
  <c r="EK476" i="138"/>
  <c r="EL476" i="138"/>
  <c r="A476" i="138"/>
  <c r="P475" i="138"/>
  <c r="EK475" i="138"/>
  <c r="EL475" i="138"/>
  <c r="A475" i="138"/>
  <c r="P474" i="138"/>
  <c r="EK474" i="138"/>
  <c r="EL474" i="138"/>
  <c r="A474" i="138"/>
  <c r="P473" i="138"/>
  <c r="EK473" i="138"/>
  <c r="EL473" i="138"/>
  <c r="A473" i="138"/>
  <c r="P472" i="138"/>
  <c r="EK472" i="138"/>
  <c r="EL472" i="138"/>
  <c r="A472" i="138"/>
  <c r="P471" i="138"/>
  <c r="EK471" i="138"/>
  <c r="EL471" i="138"/>
  <c r="A471" i="138"/>
  <c r="P470" i="138"/>
  <c r="EK470" i="138"/>
  <c r="EL470" i="138"/>
  <c r="A470" i="138"/>
  <c r="P469" i="138"/>
  <c r="EK469" i="138"/>
  <c r="EL469" i="138"/>
  <c r="A469" i="138"/>
  <c r="P468" i="138"/>
  <c r="EK468" i="138"/>
  <c r="EL468" i="138"/>
  <c r="A468" i="138"/>
  <c r="P467" i="138"/>
  <c r="EK467" i="138"/>
  <c r="EL467" i="138"/>
  <c r="A467" i="138"/>
  <c r="P466" i="138"/>
  <c r="EK466" i="138"/>
  <c r="EL466" i="138"/>
  <c r="A466" i="138"/>
  <c r="P465" i="138"/>
  <c r="EK465" i="138"/>
  <c r="EL465" i="138"/>
  <c r="A465" i="138"/>
  <c r="P464" i="138"/>
  <c r="EK464" i="138"/>
  <c r="EL464" i="138"/>
  <c r="A464" i="138"/>
  <c r="P463" i="138"/>
  <c r="EK463" i="138"/>
  <c r="EL463" i="138"/>
  <c r="A463" i="138"/>
  <c r="P462" i="138"/>
  <c r="EK462" i="138"/>
  <c r="EL462" i="138"/>
  <c r="A462" i="138"/>
  <c r="P461" i="138"/>
  <c r="EK461" i="138"/>
  <c r="EL461" i="138"/>
  <c r="A461" i="138"/>
  <c r="P460" i="138"/>
  <c r="EK460" i="138"/>
  <c r="EL460" i="138"/>
  <c r="A460" i="138"/>
  <c r="P459" i="138"/>
  <c r="EK459" i="138"/>
  <c r="EL459" i="138"/>
  <c r="A459" i="138"/>
  <c r="P458" i="138"/>
  <c r="EK458" i="138"/>
  <c r="EL458" i="138"/>
  <c r="A458" i="138"/>
  <c r="P457" i="138"/>
  <c r="EK457" i="138"/>
  <c r="EL457" i="138"/>
  <c r="A457" i="138"/>
  <c r="P456" i="138"/>
  <c r="EK456" i="138"/>
  <c r="EL456" i="138"/>
  <c r="A456" i="138"/>
  <c r="P455" i="138"/>
  <c r="EK455" i="138"/>
  <c r="EL455" i="138"/>
  <c r="A455" i="138"/>
  <c r="P454" i="138"/>
  <c r="EK454" i="138"/>
  <c r="EL454" i="138"/>
  <c r="A454" i="138"/>
  <c r="P453" i="138"/>
  <c r="EK453" i="138"/>
  <c r="EL453" i="138"/>
  <c r="A453" i="138"/>
  <c r="P452" i="138"/>
  <c r="EK452" i="138"/>
  <c r="EL452" i="138"/>
  <c r="A452" i="138"/>
  <c r="P451" i="138"/>
  <c r="EK451" i="138"/>
  <c r="EL451" i="138"/>
  <c r="A451" i="138"/>
  <c r="P450" i="138"/>
  <c r="EK450" i="138"/>
  <c r="EL450" i="138"/>
  <c r="A450" i="138"/>
  <c r="P449" i="138"/>
  <c r="EK449" i="138"/>
  <c r="EL449" i="138"/>
  <c r="A449" i="138"/>
  <c r="P448" i="138"/>
  <c r="EK448" i="138"/>
  <c r="EL448" i="138"/>
  <c r="A448" i="138"/>
  <c r="P447" i="138"/>
  <c r="EK447" i="138"/>
  <c r="EL447" i="138"/>
  <c r="A447" i="138"/>
  <c r="P446" i="138"/>
  <c r="EK446" i="138"/>
  <c r="EL446" i="138"/>
  <c r="A446" i="138"/>
  <c r="P445" i="138"/>
  <c r="EK445" i="138"/>
  <c r="EL445" i="138"/>
  <c r="A445" i="138"/>
  <c r="P444" i="138"/>
  <c r="EK444" i="138"/>
  <c r="EL444" i="138"/>
  <c r="A444" i="138"/>
  <c r="P443" i="138"/>
  <c r="EK443" i="138"/>
  <c r="EL443" i="138"/>
  <c r="A443" i="138"/>
  <c r="P442" i="138"/>
  <c r="EK442" i="138"/>
  <c r="EL442" i="138"/>
  <c r="A442" i="138"/>
  <c r="P441" i="138"/>
  <c r="EK441" i="138"/>
  <c r="EL441" i="138"/>
  <c r="A441" i="138"/>
  <c r="P440" i="138"/>
  <c r="EK440" i="138"/>
  <c r="EL440" i="138"/>
  <c r="A440" i="138"/>
  <c r="P439" i="138"/>
  <c r="EK439" i="138"/>
  <c r="EL439" i="138"/>
  <c r="A439" i="138"/>
  <c r="P438" i="138"/>
  <c r="EK438" i="138"/>
  <c r="EL438" i="138"/>
  <c r="A438" i="138"/>
  <c r="P437" i="138"/>
  <c r="EK437" i="138"/>
  <c r="EL437" i="138"/>
  <c r="A437" i="138"/>
  <c r="P436" i="138"/>
  <c r="EK436" i="138"/>
  <c r="EL436" i="138"/>
  <c r="A436" i="138"/>
  <c r="P435" i="138"/>
  <c r="EK435" i="138"/>
  <c r="EL435" i="138"/>
  <c r="A435" i="138"/>
  <c r="P434" i="138"/>
  <c r="EK434" i="138"/>
  <c r="EL434" i="138"/>
  <c r="A434" i="138"/>
  <c r="P433" i="138"/>
  <c r="EK433" i="138"/>
  <c r="EL433" i="138"/>
  <c r="A433" i="138"/>
  <c r="P432" i="138"/>
  <c r="EK432" i="138"/>
  <c r="EL432" i="138"/>
  <c r="A432" i="138"/>
  <c r="P431" i="138"/>
  <c r="EK431" i="138"/>
  <c r="EL431" i="138"/>
  <c r="A431" i="138"/>
  <c r="P430" i="138"/>
  <c r="EK430" i="138"/>
  <c r="EL430" i="138"/>
  <c r="A430" i="138"/>
  <c r="P429" i="138"/>
  <c r="EK429" i="138"/>
  <c r="EL429" i="138"/>
  <c r="A429" i="138"/>
  <c r="P428" i="138"/>
  <c r="EK428" i="138"/>
  <c r="EL428" i="138"/>
  <c r="A428" i="138"/>
  <c r="P427" i="138"/>
  <c r="EK427" i="138"/>
  <c r="EL427" i="138"/>
  <c r="A427" i="138"/>
  <c r="P426" i="138"/>
  <c r="EK426" i="138"/>
  <c r="EL426" i="138"/>
  <c r="A426" i="138"/>
  <c r="P425" i="138"/>
  <c r="EK425" i="138"/>
  <c r="EL425" i="138"/>
  <c r="A425" i="138"/>
  <c r="P424" i="138"/>
  <c r="EK424" i="138"/>
  <c r="EL424" i="138"/>
  <c r="A424" i="138"/>
  <c r="P423" i="138"/>
  <c r="EK423" i="138"/>
  <c r="EL423" i="138"/>
  <c r="A423" i="138"/>
  <c r="P422" i="138"/>
  <c r="EK422" i="138"/>
  <c r="EL422" i="138"/>
  <c r="A422" i="138"/>
  <c r="P421" i="138"/>
  <c r="EK421" i="138"/>
  <c r="EL421" i="138"/>
  <c r="A421" i="138"/>
  <c r="P420" i="138"/>
  <c r="EK420" i="138"/>
  <c r="EL420" i="138"/>
  <c r="A420" i="138"/>
  <c r="P419" i="138"/>
  <c r="EK419" i="138"/>
  <c r="EL419" i="138"/>
  <c r="A419" i="138"/>
  <c r="P418" i="138"/>
  <c r="EK418" i="138"/>
  <c r="EL418" i="138"/>
  <c r="A418" i="138"/>
  <c r="P417" i="138"/>
  <c r="EK417" i="138"/>
  <c r="EL417" i="138"/>
  <c r="A417" i="138"/>
  <c r="P416" i="138"/>
  <c r="EK416" i="138"/>
  <c r="EL416" i="138"/>
  <c r="A416" i="138"/>
  <c r="P415" i="138"/>
  <c r="EK415" i="138"/>
  <c r="EL415" i="138"/>
  <c r="A415" i="138"/>
  <c r="P414" i="138"/>
  <c r="EK414" i="138"/>
  <c r="EL414" i="138"/>
  <c r="A414" i="138"/>
  <c r="P413" i="138"/>
  <c r="EK413" i="138"/>
  <c r="EL413" i="138"/>
  <c r="A413" i="138"/>
  <c r="P412" i="138"/>
  <c r="EK412" i="138"/>
  <c r="EL412" i="138"/>
  <c r="A412" i="138"/>
  <c r="P411" i="138"/>
  <c r="EK411" i="138"/>
  <c r="EL411" i="138"/>
  <c r="A411" i="138"/>
  <c r="P410" i="138"/>
  <c r="EK410" i="138"/>
  <c r="EL410" i="138"/>
  <c r="A410" i="138"/>
  <c r="P409" i="138"/>
  <c r="EK409" i="138"/>
  <c r="EL409" i="138"/>
  <c r="A409" i="138"/>
  <c r="P408" i="138"/>
  <c r="EK408" i="138"/>
  <c r="EL408" i="138"/>
  <c r="A408" i="138"/>
  <c r="P407" i="138"/>
  <c r="EK407" i="138"/>
  <c r="EL407" i="138"/>
  <c r="A407" i="138"/>
  <c r="P406" i="138"/>
  <c r="EK406" i="138"/>
  <c r="EL406" i="138"/>
  <c r="A406" i="138"/>
  <c r="P405" i="138"/>
  <c r="EK405" i="138"/>
  <c r="EL405" i="138"/>
  <c r="A405" i="138"/>
  <c r="P404" i="138"/>
  <c r="EK404" i="138"/>
  <c r="EL404" i="138"/>
  <c r="A404" i="138"/>
  <c r="P403" i="138"/>
  <c r="EK403" i="138"/>
  <c r="EL403" i="138"/>
  <c r="A403" i="138"/>
  <c r="P402" i="138"/>
  <c r="EK402" i="138"/>
  <c r="EL402" i="138"/>
  <c r="A402" i="138"/>
  <c r="P401" i="138"/>
  <c r="EK401" i="138"/>
  <c r="EL401" i="138"/>
  <c r="A401" i="138"/>
  <c r="P400" i="138"/>
  <c r="EK400" i="138"/>
  <c r="EL400" i="138"/>
  <c r="A400" i="138"/>
  <c r="P399" i="138"/>
  <c r="EK399" i="138"/>
  <c r="EL399" i="138"/>
  <c r="A399" i="138"/>
  <c r="P398" i="138"/>
  <c r="EK398" i="138"/>
  <c r="EL398" i="138"/>
  <c r="A398" i="138"/>
  <c r="P397" i="138"/>
  <c r="EK397" i="138"/>
  <c r="EL397" i="138"/>
  <c r="A397" i="138"/>
  <c r="P396" i="138"/>
  <c r="EK396" i="138"/>
  <c r="EL396" i="138"/>
  <c r="A396" i="138"/>
  <c r="P395" i="138"/>
  <c r="EK395" i="138"/>
  <c r="EL395" i="138"/>
  <c r="A395" i="138"/>
  <c r="P394" i="138"/>
  <c r="EK394" i="138"/>
  <c r="EL394" i="138"/>
  <c r="A394" i="138"/>
  <c r="P393" i="138"/>
  <c r="EK393" i="138"/>
  <c r="EL393" i="138"/>
  <c r="A393" i="138"/>
  <c r="P392" i="138"/>
  <c r="EK392" i="138"/>
  <c r="EL392" i="138"/>
  <c r="A392" i="138"/>
  <c r="P391" i="138"/>
  <c r="EK391" i="138"/>
  <c r="EL391" i="138"/>
  <c r="A391" i="138"/>
  <c r="P390" i="138"/>
  <c r="EK390" i="138"/>
  <c r="EL390" i="138"/>
  <c r="A390" i="138"/>
  <c r="P389" i="138"/>
  <c r="EK389" i="138"/>
  <c r="EL389" i="138"/>
  <c r="A389" i="138"/>
  <c r="P388" i="138"/>
  <c r="EK388" i="138"/>
  <c r="EL388" i="138"/>
  <c r="A388" i="138"/>
  <c r="P387" i="138"/>
  <c r="EK387" i="138"/>
  <c r="EL387" i="138"/>
  <c r="A387" i="138"/>
  <c r="P386" i="138"/>
  <c r="EK386" i="138"/>
  <c r="EL386" i="138"/>
  <c r="A386" i="138"/>
  <c r="P385" i="138"/>
  <c r="EK385" i="138"/>
  <c r="EL385" i="138"/>
  <c r="A385" i="138"/>
  <c r="P384" i="138"/>
  <c r="EK384" i="138"/>
  <c r="EL384" i="138"/>
  <c r="A384" i="138"/>
  <c r="P383" i="138"/>
  <c r="EK383" i="138"/>
  <c r="EL383" i="138"/>
  <c r="A383" i="138"/>
  <c r="P382" i="138"/>
  <c r="EK382" i="138"/>
  <c r="EL382" i="138"/>
  <c r="A382" i="138"/>
  <c r="P381" i="138"/>
  <c r="EK381" i="138"/>
  <c r="EL381" i="138"/>
  <c r="A381" i="138"/>
  <c r="P380" i="138"/>
  <c r="EK380" i="138"/>
  <c r="EL380" i="138"/>
  <c r="A380" i="138"/>
  <c r="P379" i="138"/>
  <c r="EK379" i="138"/>
  <c r="EL379" i="138"/>
  <c r="A379" i="138"/>
  <c r="P378" i="138"/>
  <c r="EK378" i="138"/>
  <c r="EL378" i="138"/>
  <c r="A378" i="138"/>
  <c r="P377" i="138"/>
  <c r="EK377" i="138"/>
  <c r="EL377" i="138"/>
  <c r="A377" i="138"/>
  <c r="P376" i="138"/>
  <c r="EK376" i="138"/>
  <c r="EL376" i="138"/>
  <c r="A376" i="138"/>
  <c r="P375" i="138"/>
  <c r="EK375" i="138"/>
  <c r="EL375" i="138"/>
  <c r="A375" i="138"/>
  <c r="P374" i="138"/>
  <c r="EK374" i="138"/>
  <c r="EL374" i="138"/>
  <c r="A374" i="138"/>
  <c r="P373" i="138"/>
  <c r="EK373" i="138"/>
  <c r="EL373" i="138"/>
  <c r="A373" i="138"/>
  <c r="P372" i="138"/>
  <c r="EK372" i="138"/>
  <c r="EL372" i="138"/>
  <c r="A372" i="138"/>
  <c r="P371" i="138"/>
  <c r="EK371" i="138"/>
  <c r="EL371" i="138"/>
  <c r="A371" i="138"/>
  <c r="P370" i="138"/>
  <c r="EK370" i="138"/>
  <c r="EL370" i="138"/>
  <c r="A370" i="138"/>
  <c r="P369" i="138"/>
  <c r="EK369" i="138"/>
  <c r="EL369" i="138"/>
  <c r="A369" i="138"/>
  <c r="P368" i="138"/>
  <c r="EK368" i="138"/>
  <c r="EL368" i="138"/>
  <c r="A368" i="138"/>
  <c r="P367" i="138"/>
  <c r="EK367" i="138"/>
  <c r="EL367" i="138"/>
  <c r="A367" i="138"/>
  <c r="P366" i="138"/>
  <c r="EK366" i="138"/>
  <c r="EL366" i="138"/>
  <c r="A366" i="138"/>
  <c r="P365" i="138"/>
  <c r="EK365" i="138"/>
  <c r="EL365" i="138"/>
  <c r="A365" i="138"/>
  <c r="P364" i="138"/>
  <c r="EK364" i="138"/>
  <c r="EL364" i="138"/>
  <c r="A364" i="138"/>
  <c r="P363" i="138"/>
  <c r="EK363" i="138"/>
  <c r="EL363" i="138"/>
  <c r="A363" i="138"/>
  <c r="P362" i="138"/>
  <c r="EK362" i="138"/>
  <c r="EL362" i="138"/>
  <c r="A362" i="138"/>
  <c r="P361" i="138"/>
  <c r="EK361" i="138"/>
  <c r="EL361" i="138"/>
  <c r="A361" i="138"/>
  <c r="P360" i="138"/>
  <c r="EK360" i="138"/>
  <c r="EL360" i="138"/>
  <c r="A360" i="138"/>
  <c r="P359" i="138"/>
  <c r="EK359" i="138"/>
  <c r="EL359" i="138"/>
  <c r="A359" i="138"/>
  <c r="P358" i="138"/>
  <c r="EK358" i="138"/>
  <c r="EL358" i="138"/>
  <c r="A358" i="138"/>
  <c r="P357" i="138"/>
  <c r="EK357" i="138"/>
  <c r="EL357" i="138"/>
  <c r="A357" i="138"/>
  <c r="P356" i="138"/>
  <c r="EK356" i="138"/>
  <c r="EL356" i="138"/>
  <c r="A356" i="138"/>
  <c r="P355" i="138"/>
  <c r="EK355" i="138"/>
  <c r="EL355" i="138"/>
  <c r="A355" i="138"/>
  <c r="P354" i="138"/>
  <c r="EK354" i="138"/>
  <c r="EL354" i="138"/>
  <c r="A354" i="138"/>
  <c r="P353" i="138"/>
  <c r="EK353" i="138"/>
  <c r="EL353" i="138"/>
  <c r="A353" i="138"/>
  <c r="P352" i="138"/>
  <c r="EK352" i="138"/>
  <c r="EL352" i="138"/>
  <c r="A352" i="138"/>
  <c r="P351" i="138"/>
  <c r="EK351" i="138"/>
  <c r="EL351" i="138"/>
  <c r="A351" i="138"/>
  <c r="P350" i="138"/>
  <c r="EK350" i="138"/>
  <c r="EL350" i="138"/>
  <c r="A350" i="138"/>
  <c r="P349" i="138"/>
  <c r="EK349" i="138"/>
  <c r="EL349" i="138"/>
  <c r="A349" i="138"/>
  <c r="P348" i="138"/>
  <c r="EK348" i="138"/>
  <c r="EL348" i="138"/>
  <c r="A348" i="138"/>
  <c r="P347" i="138"/>
  <c r="EK347" i="138"/>
  <c r="EL347" i="138"/>
  <c r="A347" i="138"/>
  <c r="P346" i="138"/>
  <c r="EK346" i="138"/>
  <c r="EL346" i="138"/>
  <c r="A346" i="138"/>
  <c r="P345" i="138"/>
  <c r="EK345" i="138"/>
  <c r="EL345" i="138"/>
  <c r="A345" i="138"/>
  <c r="P344" i="138"/>
  <c r="EK344" i="138"/>
  <c r="EL344" i="138"/>
  <c r="A344" i="138"/>
  <c r="P343" i="138"/>
  <c r="EK343" i="138"/>
  <c r="EL343" i="138"/>
  <c r="A343" i="138"/>
  <c r="P342" i="138"/>
  <c r="EK342" i="138"/>
  <c r="EL342" i="138"/>
  <c r="A342" i="138"/>
  <c r="P341" i="138"/>
  <c r="EK341" i="138"/>
  <c r="EL341" i="138"/>
  <c r="A341" i="138"/>
  <c r="P340" i="138"/>
  <c r="EK340" i="138"/>
  <c r="EL340" i="138"/>
  <c r="A340" i="138"/>
  <c r="P339" i="138"/>
  <c r="EK339" i="138"/>
  <c r="EL339" i="138"/>
  <c r="A339" i="138"/>
  <c r="P338" i="138"/>
  <c r="EK338" i="138"/>
  <c r="EL338" i="138"/>
  <c r="A338" i="138"/>
  <c r="P337" i="138"/>
  <c r="EK337" i="138"/>
  <c r="EL337" i="138"/>
  <c r="A337" i="138"/>
  <c r="P336" i="138"/>
  <c r="EK336" i="138"/>
  <c r="EL336" i="138"/>
  <c r="A336" i="138"/>
  <c r="P335" i="138"/>
  <c r="EK335" i="138"/>
  <c r="EL335" i="138"/>
  <c r="A335" i="138"/>
  <c r="P334" i="138"/>
  <c r="EK334" i="138"/>
  <c r="EL334" i="138"/>
  <c r="A334" i="138"/>
  <c r="P333" i="138"/>
  <c r="EK333" i="138"/>
  <c r="EL333" i="138"/>
  <c r="A333" i="138"/>
  <c r="P332" i="138"/>
  <c r="EK332" i="138"/>
  <c r="EL332" i="138"/>
  <c r="A332" i="138"/>
  <c r="P331" i="138"/>
  <c r="EK331" i="138"/>
  <c r="EL331" i="138"/>
  <c r="A331" i="138"/>
  <c r="P330" i="138"/>
  <c r="EK330" i="138"/>
  <c r="EL330" i="138"/>
  <c r="A330" i="138"/>
  <c r="P329" i="138"/>
  <c r="EK329" i="138"/>
  <c r="EL329" i="138"/>
  <c r="A329" i="138"/>
  <c r="P328" i="138"/>
  <c r="EK328" i="138"/>
  <c r="EL328" i="138"/>
  <c r="A328" i="138"/>
  <c r="P327" i="138"/>
  <c r="EK327" i="138"/>
  <c r="EL327" i="138"/>
  <c r="A327" i="138"/>
  <c r="P326" i="138"/>
  <c r="EK326" i="138"/>
  <c r="EL326" i="138"/>
  <c r="A326" i="138"/>
  <c r="P325" i="138"/>
  <c r="EK325" i="138"/>
  <c r="EL325" i="138"/>
  <c r="A325" i="138"/>
  <c r="P324" i="138"/>
  <c r="EK324" i="138"/>
  <c r="EL324" i="138"/>
  <c r="A324" i="138"/>
  <c r="P323" i="138"/>
  <c r="EK323" i="138"/>
  <c r="EL323" i="138"/>
  <c r="A323" i="138"/>
  <c r="P322" i="138"/>
  <c r="EK322" i="138"/>
  <c r="EL322" i="138"/>
  <c r="A322" i="138"/>
  <c r="P321" i="138"/>
  <c r="EK321" i="138"/>
  <c r="EL321" i="138"/>
  <c r="A321" i="138"/>
  <c r="P320" i="138"/>
  <c r="EK320" i="138"/>
  <c r="EL320" i="138"/>
  <c r="A320" i="138"/>
  <c r="P319" i="138"/>
  <c r="EK319" i="138"/>
  <c r="EL319" i="138"/>
  <c r="A319" i="138"/>
  <c r="P318" i="138"/>
  <c r="EK318" i="138"/>
  <c r="EL318" i="138"/>
  <c r="A318" i="138"/>
  <c r="P317" i="138"/>
  <c r="EK317" i="138"/>
  <c r="EL317" i="138"/>
  <c r="A317" i="138"/>
  <c r="P316" i="138"/>
  <c r="EK316" i="138"/>
  <c r="EL316" i="138"/>
  <c r="A316" i="138"/>
  <c r="P315" i="138"/>
  <c r="EK315" i="138"/>
  <c r="EL315" i="138"/>
  <c r="A315" i="138"/>
  <c r="P314" i="138"/>
  <c r="EK314" i="138"/>
  <c r="EL314" i="138"/>
  <c r="A314" i="138"/>
  <c r="P313" i="138"/>
  <c r="EK313" i="138"/>
  <c r="EL313" i="138"/>
  <c r="A313" i="138"/>
  <c r="P312" i="138"/>
  <c r="EK312" i="138"/>
  <c r="EL312" i="138"/>
  <c r="A312" i="138"/>
  <c r="P311" i="138"/>
  <c r="EK311" i="138"/>
  <c r="EL311" i="138"/>
  <c r="A311" i="138"/>
  <c r="P310" i="138"/>
  <c r="EK310" i="138"/>
  <c r="EL310" i="138"/>
  <c r="A310" i="138"/>
  <c r="P309" i="138"/>
  <c r="EK309" i="138"/>
  <c r="EL309" i="138"/>
  <c r="A309" i="138"/>
  <c r="P308" i="138"/>
  <c r="EK308" i="138"/>
  <c r="EL308" i="138"/>
  <c r="A308" i="138"/>
  <c r="P307" i="138"/>
  <c r="EK307" i="138"/>
  <c r="EL307" i="138"/>
  <c r="A307" i="138"/>
  <c r="P306" i="138"/>
  <c r="EK306" i="138"/>
  <c r="EL306" i="138"/>
  <c r="A306" i="138"/>
  <c r="P305" i="138"/>
  <c r="EK305" i="138"/>
  <c r="EL305" i="138"/>
  <c r="A305" i="138"/>
  <c r="P304" i="138"/>
  <c r="EK304" i="138"/>
  <c r="EL304" i="138"/>
  <c r="A304" i="138"/>
  <c r="P303" i="138"/>
  <c r="EK303" i="138"/>
  <c r="EL303" i="138"/>
  <c r="A303" i="138"/>
  <c r="P302" i="138"/>
  <c r="EK302" i="138"/>
  <c r="EL302" i="138"/>
  <c r="A302" i="138"/>
  <c r="P301" i="138"/>
  <c r="EK301" i="138"/>
  <c r="EL301" i="138"/>
  <c r="A301" i="138"/>
  <c r="P300" i="138"/>
  <c r="EK300" i="138"/>
  <c r="EL300" i="138"/>
  <c r="A300" i="138"/>
  <c r="P299" i="138"/>
  <c r="EK299" i="138"/>
  <c r="EL299" i="138"/>
  <c r="A299" i="138"/>
  <c r="P298" i="138"/>
  <c r="EK298" i="138"/>
  <c r="EL298" i="138"/>
  <c r="A298" i="138"/>
  <c r="P297" i="138"/>
  <c r="EK297" i="138"/>
  <c r="EL297" i="138"/>
  <c r="A297" i="138"/>
  <c r="P296" i="138"/>
  <c r="EK296" i="138"/>
  <c r="EL296" i="138"/>
  <c r="A296" i="138"/>
  <c r="P295" i="138"/>
  <c r="EK295" i="138"/>
  <c r="EL295" i="138"/>
  <c r="A295" i="138"/>
  <c r="P294" i="138"/>
  <c r="EK294" i="138"/>
  <c r="EL294" i="138"/>
  <c r="A294" i="138"/>
  <c r="P293" i="138"/>
  <c r="EK293" i="138"/>
  <c r="EL293" i="138"/>
  <c r="A293" i="138"/>
  <c r="P292" i="138"/>
  <c r="EK292" i="138"/>
  <c r="EL292" i="138"/>
  <c r="A292" i="138"/>
  <c r="P291" i="138"/>
  <c r="EK291" i="138"/>
  <c r="EL291" i="138"/>
  <c r="A291" i="138"/>
  <c r="P290" i="138"/>
  <c r="EK290" i="138"/>
  <c r="EL290" i="138"/>
  <c r="A290" i="138"/>
  <c r="P289" i="138"/>
  <c r="EK289" i="138"/>
  <c r="EL289" i="138"/>
  <c r="A289" i="138"/>
  <c r="P288" i="138"/>
  <c r="EK288" i="138"/>
  <c r="EL288" i="138"/>
  <c r="A288" i="138"/>
  <c r="P287" i="138"/>
  <c r="EK287" i="138"/>
  <c r="EL287" i="138"/>
  <c r="A287" i="138"/>
  <c r="P286" i="138"/>
  <c r="EK286" i="138"/>
  <c r="EL286" i="138"/>
  <c r="A286" i="138"/>
  <c r="P285" i="138"/>
  <c r="EK285" i="138"/>
  <c r="EL285" i="138"/>
  <c r="A285" i="138"/>
  <c r="P284" i="138"/>
  <c r="EK284" i="138"/>
  <c r="EL284" i="138"/>
  <c r="A284" i="138"/>
  <c r="P283" i="138"/>
  <c r="EK283" i="138"/>
  <c r="EL283" i="138"/>
  <c r="A283" i="138"/>
  <c r="P282" i="138"/>
  <c r="EK282" i="138"/>
  <c r="EL282" i="138"/>
  <c r="A282" i="138"/>
  <c r="P281" i="138"/>
  <c r="EK281" i="138"/>
  <c r="EL281" i="138"/>
  <c r="A281" i="138"/>
  <c r="P280" i="138"/>
  <c r="EK280" i="138"/>
  <c r="EL280" i="138"/>
  <c r="A280" i="138"/>
  <c r="P279" i="138"/>
  <c r="EK279" i="138"/>
  <c r="EL279" i="138"/>
  <c r="A279" i="138"/>
  <c r="P278" i="138"/>
  <c r="EK278" i="138"/>
  <c r="EL278" i="138"/>
  <c r="A278" i="138"/>
  <c r="P277" i="138"/>
  <c r="EK277" i="138"/>
  <c r="EL277" i="138"/>
  <c r="A277" i="138"/>
  <c r="P276" i="138"/>
  <c r="EK276" i="138"/>
  <c r="EL276" i="138"/>
  <c r="A276" i="138"/>
  <c r="P275" i="138"/>
  <c r="EK275" i="138"/>
  <c r="EL275" i="138"/>
  <c r="A275" i="138"/>
  <c r="P274" i="138"/>
  <c r="EK274" i="138"/>
  <c r="EL274" i="138"/>
  <c r="A274" i="138"/>
  <c r="P273" i="138"/>
  <c r="EK273" i="138"/>
  <c r="EL273" i="138"/>
  <c r="A273" i="138"/>
  <c r="P272" i="138"/>
  <c r="EK272" i="138"/>
  <c r="EL272" i="138"/>
  <c r="A272" i="138"/>
  <c r="P271" i="138"/>
  <c r="EK271" i="138"/>
  <c r="EL271" i="138"/>
  <c r="A271" i="138"/>
  <c r="P270" i="138"/>
  <c r="EK270" i="138"/>
  <c r="EL270" i="138"/>
  <c r="A270" i="138"/>
  <c r="P269" i="138"/>
  <c r="EK269" i="138"/>
  <c r="EL269" i="138"/>
  <c r="A269" i="138"/>
  <c r="P268" i="138"/>
  <c r="EK268" i="138"/>
  <c r="EL268" i="138"/>
  <c r="A268" i="138"/>
  <c r="P267" i="138"/>
  <c r="EK267" i="138"/>
  <c r="EL267" i="138"/>
  <c r="A267" i="138"/>
  <c r="P266" i="138"/>
  <c r="EK266" i="138"/>
  <c r="EL266" i="138"/>
  <c r="A266" i="138"/>
  <c r="P265" i="138"/>
  <c r="EK265" i="138"/>
  <c r="EL265" i="138"/>
  <c r="A265" i="138"/>
  <c r="P264" i="138"/>
  <c r="EK264" i="138"/>
  <c r="EL264" i="138"/>
  <c r="A264" i="138"/>
  <c r="P263" i="138"/>
  <c r="EK263" i="138"/>
  <c r="EL263" i="138"/>
  <c r="A263" i="138"/>
  <c r="P262" i="138"/>
  <c r="EK262" i="138"/>
  <c r="EL262" i="138"/>
  <c r="A262" i="138"/>
  <c r="P261" i="138"/>
  <c r="EK261" i="138"/>
  <c r="EL261" i="138"/>
  <c r="A261" i="138"/>
  <c r="P260" i="138"/>
  <c r="EK260" i="138"/>
  <c r="EL260" i="138"/>
  <c r="A260" i="138"/>
  <c r="P259" i="138"/>
  <c r="EK259" i="138"/>
  <c r="EL259" i="138"/>
  <c r="A259" i="138"/>
  <c r="P258" i="138"/>
  <c r="EK258" i="138"/>
  <c r="EL258" i="138"/>
  <c r="A258" i="138"/>
  <c r="P257" i="138"/>
  <c r="EK257" i="138"/>
  <c r="EL257" i="138"/>
  <c r="A257" i="138"/>
  <c r="P256" i="138"/>
  <c r="EK256" i="138"/>
  <c r="EL256" i="138"/>
  <c r="A256" i="138"/>
  <c r="P255" i="138"/>
  <c r="EK255" i="138"/>
  <c r="EL255" i="138"/>
  <c r="A255" i="138"/>
  <c r="P254" i="138"/>
  <c r="EK254" i="138"/>
  <c r="EL254" i="138"/>
  <c r="A254" i="138"/>
  <c r="P253" i="138"/>
  <c r="EK253" i="138"/>
  <c r="EL253" i="138"/>
  <c r="A253" i="138"/>
  <c r="P252" i="138"/>
  <c r="EK252" i="138"/>
  <c r="EL252" i="138"/>
  <c r="A252" i="138"/>
  <c r="P251" i="138"/>
  <c r="EK251" i="138"/>
  <c r="EL251" i="138"/>
  <c r="A251" i="138"/>
  <c r="P250" i="138"/>
  <c r="EK250" i="138"/>
  <c r="EL250" i="138"/>
  <c r="A250" i="138"/>
  <c r="P249" i="138"/>
  <c r="EK249" i="138"/>
  <c r="EL249" i="138"/>
  <c r="A249" i="138"/>
  <c r="P248" i="138"/>
  <c r="EK248" i="138"/>
  <c r="EL248" i="138"/>
  <c r="A248" i="138"/>
  <c r="P247" i="138"/>
  <c r="EK247" i="138"/>
  <c r="EL247" i="138"/>
  <c r="A247" i="138"/>
  <c r="P246" i="138"/>
  <c r="EK246" i="138"/>
  <c r="EL246" i="138"/>
  <c r="A246" i="138"/>
  <c r="P245" i="138"/>
  <c r="EK245" i="138"/>
  <c r="EL245" i="138"/>
  <c r="A245" i="138"/>
  <c r="P244" i="138"/>
  <c r="EK244" i="138"/>
  <c r="EL244" i="138"/>
  <c r="A244" i="138"/>
  <c r="P243" i="138"/>
  <c r="EK243" i="138"/>
  <c r="EL243" i="138"/>
  <c r="A243" i="138"/>
  <c r="P242" i="138"/>
  <c r="EK242" i="138"/>
  <c r="EL242" i="138"/>
  <c r="A242" i="138"/>
  <c r="P241" i="138"/>
  <c r="EK241" i="138"/>
  <c r="EL241" i="138"/>
  <c r="A241" i="138"/>
  <c r="P240" i="138"/>
  <c r="EK240" i="138"/>
  <c r="EL240" i="138"/>
  <c r="A240" i="138"/>
  <c r="P239" i="138"/>
  <c r="EK239" i="138"/>
  <c r="EL239" i="138"/>
  <c r="A239" i="138"/>
  <c r="P238" i="138"/>
  <c r="EK238" i="138"/>
  <c r="EL238" i="138"/>
  <c r="A238" i="138"/>
  <c r="P237" i="138"/>
  <c r="EK237" i="138"/>
  <c r="EL237" i="138"/>
  <c r="A237" i="138"/>
  <c r="P236" i="138"/>
  <c r="EK236" i="138"/>
  <c r="EL236" i="138"/>
  <c r="A236" i="138"/>
  <c r="P235" i="138"/>
  <c r="EK235" i="138"/>
  <c r="EL235" i="138"/>
  <c r="A235" i="138"/>
  <c r="P234" i="138"/>
  <c r="EK234" i="138"/>
  <c r="EL234" i="138"/>
  <c r="A234" i="138"/>
  <c r="P233" i="138"/>
  <c r="EK233" i="138"/>
  <c r="EL233" i="138"/>
  <c r="A233" i="138"/>
  <c r="P232" i="138"/>
  <c r="EK232" i="138"/>
  <c r="EL232" i="138"/>
  <c r="A232" i="138"/>
  <c r="P231" i="138"/>
  <c r="EK231" i="138"/>
  <c r="EL231" i="138"/>
  <c r="A231" i="138"/>
  <c r="P230" i="138"/>
  <c r="EK230" i="138"/>
  <c r="EL230" i="138"/>
  <c r="A230" i="138"/>
  <c r="P229" i="138"/>
  <c r="EK229" i="138"/>
  <c r="EL229" i="138"/>
  <c r="A229" i="138"/>
  <c r="P228" i="138"/>
  <c r="EK228" i="138"/>
  <c r="EL228" i="138"/>
  <c r="A228" i="138"/>
  <c r="P227" i="138"/>
  <c r="EK227" i="138"/>
  <c r="EL227" i="138"/>
  <c r="A227" i="138"/>
  <c r="P226" i="138"/>
  <c r="EK226" i="138"/>
  <c r="EL226" i="138"/>
  <c r="A226" i="138"/>
  <c r="P225" i="138"/>
  <c r="EK225" i="138"/>
  <c r="EL225" i="138"/>
  <c r="A225" i="138"/>
  <c r="P224" i="138"/>
  <c r="EK224" i="138"/>
  <c r="EL224" i="138"/>
  <c r="A224" i="138"/>
  <c r="P223" i="138"/>
  <c r="EK223" i="138"/>
  <c r="EL223" i="138"/>
  <c r="A223" i="138"/>
  <c r="P222" i="138"/>
  <c r="EK222" i="138"/>
  <c r="EL222" i="138"/>
  <c r="A222" i="138"/>
  <c r="P221" i="138"/>
  <c r="EK221" i="138"/>
  <c r="EL221" i="138"/>
  <c r="A221" i="138"/>
  <c r="P220" i="138"/>
  <c r="EK220" i="138"/>
  <c r="EL220" i="138"/>
  <c r="A220" i="138"/>
  <c r="P219" i="138"/>
  <c r="EK219" i="138"/>
  <c r="EL219" i="138"/>
  <c r="A219" i="138"/>
  <c r="P218" i="138"/>
  <c r="EK218" i="138"/>
  <c r="EL218" i="138"/>
  <c r="A218" i="138"/>
  <c r="P217" i="138"/>
  <c r="EK217" i="138"/>
  <c r="EL217" i="138"/>
  <c r="A217" i="138"/>
  <c r="P216" i="138"/>
  <c r="EK216" i="138"/>
  <c r="EL216" i="138"/>
  <c r="A216" i="138"/>
  <c r="P215" i="138"/>
  <c r="EK215" i="138"/>
  <c r="EL215" i="138"/>
  <c r="A215" i="138"/>
  <c r="P214" i="138"/>
  <c r="EK214" i="138"/>
  <c r="EL214" i="138"/>
  <c r="A214" i="138"/>
  <c r="P213" i="138"/>
  <c r="EK213" i="138"/>
  <c r="EL213" i="138"/>
  <c r="A213" i="138"/>
  <c r="P212" i="138"/>
  <c r="EK212" i="138"/>
  <c r="EL212" i="138"/>
  <c r="A212" i="138"/>
  <c r="P211" i="138"/>
  <c r="EK211" i="138"/>
  <c r="EL211" i="138"/>
  <c r="A211" i="138"/>
  <c r="P210" i="138"/>
  <c r="EK210" i="138"/>
  <c r="EL210" i="138"/>
  <c r="A210" i="138"/>
  <c r="P209" i="138"/>
  <c r="EK209" i="138"/>
  <c r="EL209" i="138"/>
  <c r="A209" i="138"/>
  <c r="P208" i="138"/>
  <c r="EK208" i="138"/>
  <c r="EL208" i="138"/>
  <c r="A208" i="138"/>
  <c r="P207" i="138"/>
  <c r="EK207" i="138"/>
  <c r="EL207" i="138"/>
  <c r="A207" i="138"/>
  <c r="P206" i="138"/>
  <c r="EK206" i="138"/>
  <c r="EL206" i="138"/>
  <c r="A206" i="138"/>
  <c r="P205" i="138"/>
  <c r="EK205" i="138"/>
  <c r="EL205" i="138"/>
  <c r="A205" i="138"/>
  <c r="P204" i="138"/>
  <c r="EK204" i="138"/>
  <c r="EL204" i="138"/>
  <c r="A204" i="138"/>
  <c r="P203" i="138"/>
  <c r="EK203" i="138"/>
  <c r="EL203" i="138"/>
  <c r="A203" i="138"/>
  <c r="P202" i="138"/>
  <c r="EK202" i="138"/>
  <c r="EL202" i="138"/>
  <c r="A202" i="138"/>
  <c r="P201" i="138"/>
  <c r="EK201" i="138"/>
  <c r="EL201" i="138"/>
  <c r="A201" i="138"/>
  <c r="P200" i="138"/>
  <c r="EK200" i="138"/>
  <c r="EL200" i="138"/>
  <c r="A200" i="138"/>
  <c r="P199" i="138"/>
  <c r="EK199" i="138"/>
  <c r="EL199" i="138"/>
  <c r="A199" i="138"/>
  <c r="P198" i="138"/>
  <c r="EK198" i="138"/>
  <c r="EL198" i="138"/>
  <c r="A198" i="138"/>
  <c r="P197" i="138"/>
  <c r="EK197" i="138"/>
  <c r="EL197" i="138"/>
  <c r="A197" i="138"/>
  <c r="P196" i="138"/>
  <c r="EK196" i="138"/>
  <c r="EL196" i="138"/>
  <c r="A196" i="138"/>
  <c r="P195" i="138"/>
  <c r="EK195" i="138"/>
  <c r="EL195" i="138"/>
  <c r="A195" i="138"/>
  <c r="P194" i="138"/>
  <c r="EK194" i="138"/>
  <c r="EL194" i="138"/>
  <c r="A194" i="138"/>
  <c r="P193" i="138"/>
  <c r="EK193" i="138"/>
  <c r="EL193" i="138"/>
  <c r="A193" i="138"/>
  <c r="P192" i="138"/>
  <c r="EK192" i="138"/>
  <c r="EL192" i="138"/>
  <c r="A192" i="138"/>
  <c r="P191" i="138"/>
  <c r="EK191" i="138"/>
  <c r="EL191" i="138"/>
  <c r="A191" i="138"/>
  <c r="P190" i="138"/>
  <c r="EK190" i="138"/>
  <c r="EL190" i="138"/>
  <c r="A190" i="138"/>
  <c r="P189" i="138"/>
  <c r="EK189" i="138"/>
  <c r="EL189" i="138"/>
  <c r="A189" i="138"/>
  <c r="P188" i="138"/>
  <c r="EK188" i="138"/>
  <c r="EL188" i="138"/>
  <c r="A188" i="138"/>
  <c r="P187" i="138"/>
  <c r="EK187" i="138"/>
  <c r="EL187" i="138"/>
  <c r="A187" i="138"/>
  <c r="P186" i="138"/>
  <c r="EK186" i="138"/>
  <c r="EL186" i="138"/>
  <c r="A186" i="138"/>
  <c r="P185" i="138"/>
  <c r="EK185" i="138"/>
  <c r="EL185" i="138"/>
  <c r="A185" i="138"/>
  <c r="P184" i="138"/>
  <c r="EK184" i="138"/>
  <c r="EL184" i="138"/>
  <c r="A184" i="138"/>
  <c r="P183" i="138"/>
  <c r="EK183" i="138"/>
  <c r="EL183" i="138"/>
  <c r="A183" i="138"/>
  <c r="P182" i="138"/>
  <c r="EK182" i="138"/>
  <c r="EL182" i="138"/>
  <c r="A182" i="138"/>
  <c r="P181" i="138"/>
  <c r="EK181" i="138"/>
  <c r="EL181" i="138"/>
  <c r="A181" i="138"/>
  <c r="P180" i="138"/>
  <c r="EK180" i="138"/>
  <c r="EL180" i="138"/>
  <c r="A180" i="138"/>
  <c r="P179" i="138"/>
  <c r="EK179" i="138"/>
  <c r="EL179" i="138"/>
  <c r="A179" i="138"/>
  <c r="P178" i="138"/>
  <c r="EK178" i="138"/>
  <c r="EL178" i="138"/>
  <c r="A178" i="138"/>
  <c r="P177" i="138"/>
  <c r="EK177" i="138"/>
  <c r="EL177" i="138"/>
  <c r="A177" i="138"/>
  <c r="P176" i="138"/>
  <c r="EK176" i="138"/>
  <c r="EL176" i="138"/>
  <c r="A176" i="138"/>
  <c r="P175" i="138"/>
  <c r="EK175" i="138"/>
  <c r="EL175" i="138"/>
  <c r="A175" i="138"/>
  <c r="P174" i="138"/>
  <c r="EK174" i="138"/>
  <c r="EL174" i="138"/>
  <c r="A174" i="138"/>
  <c r="P173" i="138"/>
  <c r="EK173" i="138"/>
  <c r="EL173" i="138"/>
  <c r="A173" i="138"/>
  <c r="P172" i="138"/>
  <c r="EK172" i="138"/>
  <c r="EL172" i="138"/>
  <c r="A172" i="138"/>
  <c r="P171" i="138"/>
  <c r="EK171" i="138"/>
  <c r="EL171" i="138"/>
  <c r="A171" i="138"/>
  <c r="P170" i="138"/>
  <c r="EK170" i="138"/>
  <c r="EL170" i="138"/>
  <c r="A170" i="138"/>
  <c r="P169" i="138"/>
  <c r="EK169" i="138"/>
  <c r="EL169" i="138"/>
  <c r="A169" i="138"/>
  <c r="P168" i="138"/>
  <c r="EK168" i="138"/>
  <c r="EL168" i="138"/>
  <c r="A168" i="138"/>
  <c r="P167" i="138"/>
  <c r="EK167" i="138"/>
  <c r="EL167" i="138"/>
  <c r="A167" i="138"/>
  <c r="P166" i="138"/>
  <c r="EK166" i="138"/>
  <c r="EL166" i="138"/>
  <c r="A166" i="138"/>
  <c r="P165" i="138"/>
  <c r="EK165" i="138"/>
  <c r="EL165" i="138"/>
  <c r="A165" i="138"/>
  <c r="P164" i="138"/>
  <c r="EK164" i="138"/>
  <c r="EL164" i="138"/>
  <c r="A164" i="138"/>
  <c r="P163" i="138"/>
  <c r="EK163" i="138"/>
  <c r="EL163" i="138"/>
  <c r="A163" i="138"/>
  <c r="P162" i="138"/>
  <c r="EK162" i="138"/>
  <c r="EL162" i="138"/>
  <c r="A162" i="138"/>
  <c r="P161" i="138"/>
  <c r="EK161" i="138"/>
  <c r="EL161" i="138"/>
  <c r="A161" i="138"/>
  <c r="P160" i="138"/>
  <c r="EK160" i="138"/>
  <c r="EL160" i="138"/>
  <c r="A160" i="138"/>
  <c r="P159" i="138"/>
  <c r="EK159" i="138"/>
  <c r="EL159" i="138"/>
  <c r="A159" i="138"/>
  <c r="P158" i="138"/>
  <c r="EK158" i="138"/>
  <c r="EL158" i="138"/>
  <c r="A158" i="138"/>
  <c r="P157" i="138"/>
  <c r="EK157" i="138"/>
  <c r="EL157" i="138"/>
  <c r="A157" i="138"/>
  <c r="P156" i="138"/>
  <c r="EK156" i="138"/>
  <c r="EL156" i="138"/>
  <c r="A156" i="138"/>
  <c r="P155" i="138"/>
  <c r="EK155" i="138"/>
  <c r="EL155" i="138"/>
  <c r="A155" i="138"/>
  <c r="P154" i="138"/>
  <c r="EK154" i="138"/>
  <c r="EL154" i="138"/>
  <c r="A154" i="138"/>
  <c r="P153" i="138"/>
  <c r="EK153" i="138"/>
  <c r="EL153" i="138"/>
  <c r="A153" i="138"/>
  <c r="P152" i="138"/>
  <c r="EK152" i="138"/>
  <c r="EL152" i="138"/>
  <c r="A152" i="138"/>
  <c r="P151" i="138"/>
  <c r="EK151" i="138"/>
  <c r="EL151" i="138"/>
  <c r="A151" i="138"/>
  <c r="P150" i="138"/>
  <c r="EK150" i="138"/>
  <c r="EL150" i="138"/>
  <c r="A150" i="138"/>
  <c r="P149" i="138"/>
  <c r="EK149" i="138"/>
  <c r="EL149" i="138"/>
  <c r="A149" i="138"/>
  <c r="P148" i="138"/>
  <c r="EK148" i="138"/>
  <c r="EL148" i="138"/>
  <c r="A148" i="138"/>
  <c r="P147" i="138"/>
  <c r="EK147" i="138"/>
  <c r="EL147" i="138"/>
  <c r="A147" i="138"/>
  <c r="P146" i="138"/>
  <c r="EK146" i="138"/>
  <c r="EL146" i="138"/>
  <c r="A146" i="138"/>
  <c r="P145" i="138"/>
  <c r="EK145" i="138"/>
  <c r="EL145" i="138"/>
  <c r="A145" i="138"/>
  <c r="P144" i="138"/>
  <c r="EK144" i="138"/>
  <c r="EL144" i="138"/>
  <c r="A144" i="138"/>
  <c r="P143" i="138"/>
  <c r="EK143" i="138"/>
  <c r="EL143" i="138"/>
  <c r="A143" i="138"/>
  <c r="P142" i="138"/>
  <c r="EK142" i="138"/>
  <c r="EL142" i="138"/>
  <c r="A142" i="138"/>
  <c r="P141" i="138"/>
  <c r="EK141" i="138"/>
  <c r="EL141" i="138"/>
  <c r="A141" i="138"/>
  <c r="P140" i="138"/>
  <c r="EK140" i="138"/>
  <c r="EL140" i="138"/>
  <c r="A140" i="138"/>
  <c r="P139" i="138"/>
  <c r="EK139" i="138"/>
  <c r="EL139" i="138"/>
  <c r="A139" i="138"/>
  <c r="P138" i="138"/>
  <c r="EK138" i="138"/>
  <c r="EL138" i="138"/>
  <c r="A138" i="138"/>
  <c r="P137" i="138"/>
  <c r="EK137" i="138"/>
  <c r="EL137" i="138"/>
  <c r="A137" i="138"/>
  <c r="P136" i="138"/>
  <c r="EK136" i="138"/>
  <c r="EL136" i="138"/>
  <c r="A136" i="138"/>
  <c r="P135" i="138"/>
  <c r="EK135" i="138"/>
  <c r="EL135" i="138"/>
  <c r="A135" i="138"/>
  <c r="P134" i="138"/>
  <c r="EK134" i="138"/>
  <c r="EL134" i="138"/>
  <c r="A134" i="138"/>
  <c r="P133" i="138"/>
  <c r="EK133" i="138"/>
  <c r="EL133" i="138"/>
  <c r="A133" i="138"/>
  <c r="P132" i="138"/>
  <c r="EK132" i="138"/>
  <c r="EL132" i="138"/>
  <c r="A132" i="138"/>
  <c r="P131" i="138"/>
  <c r="EK131" i="138"/>
  <c r="EL131" i="138"/>
  <c r="A131" i="138"/>
  <c r="P130" i="138"/>
  <c r="EK130" i="138"/>
  <c r="EL130" i="138"/>
  <c r="A130" i="138"/>
  <c r="P129" i="138"/>
  <c r="EK129" i="138"/>
  <c r="EL129" i="138"/>
  <c r="A129" i="138"/>
  <c r="P128" i="138"/>
  <c r="EK128" i="138"/>
  <c r="EL128" i="138"/>
  <c r="A128" i="138"/>
  <c r="P127" i="138"/>
  <c r="EK127" i="138"/>
  <c r="EL127" i="138"/>
  <c r="A127" i="138"/>
  <c r="P126" i="138"/>
  <c r="EK126" i="138"/>
  <c r="EL126" i="138"/>
  <c r="A126" i="138"/>
  <c r="P125" i="138"/>
  <c r="EK125" i="138"/>
  <c r="EL125" i="138"/>
  <c r="A125" i="138"/>
  <c r="P124" i="138"/>
  <c r="EK124" i="138"/>
  <c r="EL124" i="138"/>
  <c r="A124" i="138"/>
  <c r="P123" i="138"/>
  <c r="EK123" i="138"/>
  <c r="EL123" i="138"/>
  <c r="A123" i="138"/>
  <c r="P122" i="138"/>
  <c r="EK122" i="138"/>
  <c r="EL122" i="138"/>
  <c r="A122" i="138"/>
  <c r="P121" i="138"/>
  <c r="EK121" i="138"/>
  <c r="EL121" i="138"/>
  <c r="A121" i="138"/>
  <c r="P120" i="138"/>
  <c r="EK120" i="138"/>
  <c r="EL120" i="138"/>
  <c r="A120" i="138"/>
  <c r="P119" i="138"/>
  <c r="EK119" i="138"/>
  <c r="EL119" i="138"/>
  <c r="A119" i="138"/>
  <c r="P118" i="138"/>
  <c r="EK118" i="138"/>
  <c r="EL118" i="138"/>
  <c r="A118" i="138"/>
  <c r="P117" i="138"/>
  <c r="EK117" i="138"/>
  <c r="EL117" i="138"/>
  <c r="A117" i="138"/>
  <c r="P116" i="138"/>
  <c r="EK116" i="138"/>
  <c r="EL116" i="138"/>
  <c r="A116" i="138"/>
  <c r="P115" i="138"/>
  <c r="EK115" i="138"/>
  <c r="EL115" i="138"/>
  <c r="A115" i="138"/>
  <c r="P114" i="138"/>
  <c r="EK114" i="138"/>
  <c r="EL114" i="138"/>
  <c r="A114" i="138"/>
  <c r="P113" i="138"/>
  <c r="EK113" i="138"/>
  <c r="EL113" i="138"/>
  <c r="A113" i="138"/>
  <c r="P112" i="138"/>
  <c r="EK112" i="138"/>
  <c r="EL112" i="138"/>
  <c r="A112" i="138"/>
  <c r="P111" i="138"/>
  <c r="EK111" i="138"/>
  <c r="EL111" i="138"/>
  <c r="A111" i="138"/>
  <c r="P110" i="138"/>
  <c r="EK110" i="138"/>
  <c r="EL110" i="138"/>
  <c r="A110" i="138"/>
  <c r="P109" i="138"/>
  <c r="EK109" i="138"/>
  <c r="EL109" i="138"/>
  <c r="A109" i="138"/>
  <c r="P108" i="138"/>
  <c r="EK108" i="138"/>
  <c r="EL108" i="138"/>
  <c r="A108" i="138"/>
  <c r="P107" i="138"/>
  <c r="EK107" i="138"/>
  <c r="EL107" i="138"/>
  <c r="A107" i="138"/>
  <c r="P106" i="138"/>
  <c r="EK106" i="138"/>
  <c r="EL106" i="138"/>
  <c r="A106" i="138"/>
  <c r="P105" i="138"/>
  <c r="EK105" i="138"/>
  <c r="EL105" i="138"/>
  <c r="A105" i="138"/>
  <c r="P104" i="138"/>
  <c r="EK104" i="138"/>
  <c r="EL104" i="138"/>
  <c r="A104" i="138"/>
  <c r="P103" i="138"/>
  <c r="EK103" i="138"/>
  <c r="EL103" i="138"/>
  <c r="A103" i="138"/>
  <c r="P102" i="138"/>
  <c r="EK102" i="138"/>
  <c r="EL102" i="138"/>
  <c r="A102" i="138"/>
  <c r="P101" i="138"/>
  <c r="EK101" i="138"/>
  <c r="EL101" i="138"/>
  <c r="A101" i="138"/>
  <c r="P100" i="138"/>
  <c r="EK100" i="138"/>
  <c r="EL100" i="138"/>
  <c r="A100" i="138"/>
  <c r="P99" i="138"/>
  <c r="EK99" i="138"/>
  <c r="EL99" i="138"/>
  <c r="A99" i="138"/>
  <c r="P98" i="138"/>
  <c r="EK98" i="138"/>
  <c r="EL98" i="138"/>
  <c r="A98" i="138"/>
  <c r="P97" i="138"/>
  <c r="EK97" i="138"/>
  <c r="EL97" i="138"/>
  <c r="A97" i="138"/>
  <c r="P96" i="138"/>
  <c r="EK96" i="138"/>
  <c r="EL96" i="138"/>
  <c r="A96" i="138"/>
  <c r="P95" i="138"/>
  <c r="EK95" i="138"/>
  <c r="EL95" i="138"/>
  <c r="A95" i="138"/>
  <c r="P94" i="138"/>
  <c r="EK94" i="138"/>
  <c r="EL94" i="138"/>
  <c r="A94" i="138"/>
  <c r="P93" i="138"/>
  <c r="EK93" i="138"/>
  <c r="EL93" i="138"/>
  <c r="A93" i="138"/>
  <c r="P92" i="138"/>
  <c r="EK92" i="138"/>
  <c r="EL92" i="138"/>
  <c r="A92" i="138"/>
  <c r="P91" i="138"/>
  <c r="EK91" i="138"/>
  <c r="EL91" i="138"/>
  <c r="A91" i="138"/>
  <c r="P90" i="138"/>
  <c r="EK90" i="138"/>
  <c r="EL90" i="138"/>
  <c r="A90" i="138"/>
  <c r="P89" i="138"/>
  <c r="EK89" i="138"/>
  <c r="EL89" i="138"/>
  <c r="A89" i="138"/>
  <c r="P88" i="138"/>
  <c r="EK88" i="138"/>
  <c r="EL88" i="138"/>
  <c r="A88" i="138"/>
  <c r="P87" i="138"/>
  <c r="EK87" i="138"/>
  <c r="EL87" i="138"/>
  <c r="A87" i="138"/>
  <c r="P86" i="138"/>
  <c r="EK86" i="138"/>
  <c r="EL86" i="138"/>
  <c r="A86" i="138"/>
  <c r="P85" i="138"/>
  <c r="EK85" i="138"/>
  <c r="EL85" i="138"/>
  <c r="A85" i="138"/>
  <c r="P84" i="138"/>
  <c r="EK84" i="138"/>
  <c r="EL84" i="138"/>
  <c r="A84" i="138"/>
  <c r="P83" i="138"/>
  <c r="EK83" i="138"/>
  <c r="EL83" i="138"/>
  <c r="A83" i="138"/>
  <c r="P82" i="138"/>
  <c r="EK82" i="138"/>
  <c r="EL82" i="138"/>
  <c r="A82" i="138"/>
  <c r="P81" i="138"/>
  <c r="EK81" i="138"/>
  <c r="EL81" i="138"/>
  <c r="A81" i="138"/>
  <c r="P80" i="138"/>
  <c r="EK80" i="138"/>
  <c r="EL80" i="138"/>
  <c r="A80" i="138"/>
  <c r="P79" i="138"/>
  <c r="EK79" i="138"/>
  <c r="EL79" i="138"/>
  <c r="A79" i="138"/>
  <c r="P78" i="138"/>
  <c r="EK78" i="138"/>
  <c r="EL78" i="138"/>
  <c r="A78" i="138"/>
  <c r="P77" i="138"/>
  <c r="EK77" i="138"/>
  <c r="EL77" i="138"/>
  <c r="A77" i="138"/>
  <c r="P76" i="138"/>
  <c r="EK76" i="138"/>
  <c r="EL76" i="138"/>
  <c r="A76" i="138"/>
  <c r="P75" i="138"/>
  <c r="EK75" i="138"/>
  <c r="EL75" i="138"/>
  <c r="A75" i="138"/>
  <c r="P74" i="138"/>
  <c r="EK74" i="138"/>
  <c r="EL74" i="138"/>
  <c r="A74" i="138"/>
  <c r="P73" i="138"/>
  <c r="EK73" i="138"/>
  <c r="EL73" i="138"/>
  <c r="A73" i="138"/>
  <c r="P72" i="138"/>
  <c r="EK72" i="138"/>
  <c r="EL72" i="138"/>
  <c r="A72" i="138"/>
  <c r="P71" i="138"/>
  <c r="EK71" i="138"/>
  <c r="EL71" i="138"/>
  <c r="A71" i="138"/>
  <c r="P70" i="138"/>
  <c r="EK70" i="138"/>
  <c r="EL70" i="138"/>
  <c r="A70" i="138"/>
  <c r="P69" i="138"/>
  <c r="EK69" i="138"/>
  <c r="EL69" i="138"/>
  <c r="A69" i="138"/>
  <c r="P68" i="138"/>
  <c r="EK68" i="138"/>
  <c r="EL68" i="138"/>
  <c r="A68" i="138"/>
  <c r="P67" i="138"/>
  <c r="EK67" i="138"/>
  <c r="EL67" i="138"/>
  <c r="A67" i="138"/>
  <c r="P66" i="138"/>
  <c r="EK66" i="138"/>
  <c r="EL66" i="138"/>
  <c r="A66" i="138"/>
  <c r="P65" i="138"/>
  <c r="EK65" i="138"/>
  <c r="EL65" i="138"/>
  <c r="A65" i="138"/>
  <c r="P64" i="138"/>
  <c r="EK64" i="138"/>
  <c r="EL64" i="138"/>
  <c r="A64" i="138"/>
  <c r="P63" i="138"/>
  <c r="EK63" i="138"/>
  <c r="EL63" i="138"/>
  <c r="A63" i="138"/>
  <c r="P62" i="138"/>
  <c r="EK62" i="138"/>
  <c r="EL62" i="138"/>
  <c r="A62" i="138"/>
  <c r="P61" i="138"/>
  <c r="EK61" i="138"/>
  <c r="EL61" i="138"/>
  <c r="A61" i="138"/>
  <c r="P60" i="138"/>
  <c r="EK60" i="138"/>
  <c r="EL60" i="138"/>
  <c r="A60" i="138"/>
  <c r="P59" i="138"/>
  <c r="EK59" i="138"/>
  <c r="EL59" i="138"/>
  <c r="A59" i="138"/>
  <c r="P58" i="138"/>
  <c r="EK58" i="138"/>
  <c r="EL58" i="138"/>
  <c r="A58" i="138"/>
  <c r="P57" i="138"/>
  <c r="EK57" i="138"/>
  <c r="EL57" i="138"/>
  <c r="A57" i="138"/>
  <c r="P56" i="138"/>
  <c r="EK56" i="138"/>
  <c r="EL56" i="138"/>
  <c r="A56" i="138"/>
  <c r="P55" i="138"/>
  <c r="EK55" i="138"/>
  <c r="EL55" i="138"/>
  <c r="A55" i="138"/>
  <c r="P54" i="138"/>
  <c r="EK54" i="138"/>
  <c r="EL54" i="138"/>
  <c r="A54" i="138"/>
  <c r="P53" i="138"/>
  <c r="EK53" i="138"/>
  <c r="EL53" i="138"/>
  <c r="A53" i="138"/>
  <c r="P52" i="138"/>
  <c r="EK52" i="138"/>
  <c r="EL52" i="138"/>
  <c r="A52" i="138"/>
  <c r="P51" i="138"/>
  <c r="EK51" i="138"/>
  <c r="EL51" i="138"/>
  <c r="A51" i="138"/>
  <c r="P50" i="138"/>
  <c r="EK50" i="138"/>
  <c r="EL50" i="138"/>
  <c r="A50" i="138"/>
  <c r="P49" i="138"/>
  <c r="EK49" i="138"/>
  <c r="EL49" i="138"/>
  <c r="A49" i="138"/>
  <c r="P48" i="138"/>
  <c r="EK48" i="138"/>
  <c r="EL48" i="138"/>
  <c r="A48" i="138"/>
  <c r="P47" i="138"/>
  <c r="EK47" i="138"/>
  <c r="EL47" i="138"/>
  <c r="A47" i="138"/>
  <c r="P46" i="138"/>
  <c r="EK46" i="138"/>
  <c r="EL46" i="138"/>
  <c r="A46" i="138"/>
  <c r="P45" i="138"/>
  <c r="EK45" i="138"/>
  <c r="EL45" i="138"/>
  <c r="A45" i="138"/>
  <c r="P44" i="138"/>
  <c r="EK44" i="138"/>
  <c r="EL44" i="138"/>
  <c r="A44" i="138"/>
  <c r="P43" i="138"/>
  <c r="EK43" i="138"/>
  <c r="EL43" i="138"/>
  <c r="A43" i="138"/>
  <c r="P42" i="138"/>
  <c r="EK42" i="138"/>
  <c r="EL42" i="138"/>
  <c r="A42" i="138"/>
  <c r="P41" i="138"/>
  <c r="EK41" i="138"/>
  <c r="EL41" i="138"/>
  <c r="A41" i="138"/>
  <c r="P40" i="138"/>
  <c r="EK40" i="138"/>
  <c r="EL40" i="138"/>
  <c r="A40" i="138"/>
  <c r="P39" i="138"/>
  <c r="EK39" i="138"/>
  <c r="EL39" i="138"/>
  <c r="A39" i="138"/>
  <c r="P38" i="138"/>
  <c r="EK38" i="138"/>
  <c r="EL38" i="138"/>
  <c r="A38" i="138"/>
  <c r="P37" i="138"/>
  <c r="EK37" i="138"/>
  <c r="EL37" i="138"/>
  <c r="A37" i="138"/>
  <c r="P36" i="138"/>
  <c r="EK36" i="138"/>
  <c r="EL36" i="138"/>
  <c r="A36" i="138"/>
  <c r="P35" i="138"/>
  <c r="EK35" i="138"/>
  <c r="EL35" i="138"/>
  <c r="A35" i="138"/>
  <c r="P34" i="138"/>
  <c r="EK34" i="138"/>
  <c r="EL34" i="138"/>
  <c r="A34" i="138"/>
  <c r="P33" i="138"/>
  <c r="EK33" i="138"/>
  <c r="EL33" i="138"/>
  <c r="A33" i="138"/>
  <c r="P32" i="138"/>
  <c r="EK32" i="138"/>
  <c r="EL32" i="138"/>
  <c r="A32" i="138"/>
  <c r="P31" i="138"/>
  <c r="EK31" i="138"/>
  <c r="EL31" i="138"/>
  <c r="A31" i="138"/>
  <c r="P30" i="138"/>
  <c r="EK30" i="138"/>
  <c r="EL30" i="138"/>
  <c r="A30" i="138"/>
  <c r="P29" i="138"/>
  <c r="EK29" i="138"/>
  <c r="EL29" i="138"/>
  <c r="A29" i="138"/>
  <c r="P28" i="138"/>
  <c r="EK28" i="138"/>
  <c r="EL28" i="138"/>
  <c r="A28" i="138"/>
  <c r="P27" i="138"/>
  <c r="EK27" i="138"/>
  <c r="EL27" i="138"/>
  <c r="A27" i="138"/>
  <c r="P26" i="138"/>
  <c r="EK26" i="138"/>
  <c r="EL26" i="138"/>
  <c r="A26" i="138"/>
  <c r="P25" i="138"/>
  <c r="EK25" i="138"/>
  <c r="EL25" i="138"/>
  <c r="A25" i="138"/>
  <c r="P24" i="138"/>
  <c r="EK24" i="138"/>
  <c r="EL24" i="138"/>
  <c r="A24" i="138"/>
  <c r="P23" i="138"/>
  <c r="EK23" i="138"/>
  <c r="EL23" i="138"/>
  <c r="A23" i="138"/>
  <c r="P22" i="138"/>
  <c r="EK22" i="138"/>
  <c r="EL22" i="138"/>
  <c r="A22" i="138"/>
  <c r="P21" i="138"/>
  <c r="EK21" i="138"/>
  <c r="EL21" i="138"/>
  <c r="A21" i="138"/>
  <c r="P20" i="138"/>
  <c r="EK20" i="138"/>
  <c r="EL20" i="138"/>
  <c r="A20" i="138"/>
  <c r="P19" i="138"/>
  <c r="EK19" i="138"/>
  <c r="EL19" i="138"/>
  <c r="A19" i="138"/>
  <c r="P18" i="138"/>
  <c r="EK18" i="138"/>
  <c r="EL18" i="138"/>
  <c r="A18" i="138"/>
  <c r="P17" i="138"/>
  <c r="EK17" i="138"/>
  <c r="EL17" i="138"/>
  <c r="A17" i="138"/>
  <c r="P16" i="138"/>
  <c r="EK16" i="138"/>
  <c r="EL16" i="138"/>
  <c r="A16" i="138"/>
  <c r="P15" i="138"/>
  <c r="EK15" i="138"/>
  <c r="EL15" i="138"/>
  <c r="A15" i="138"/>
  <c r="P14" i="138"/>
  <c r="EK14" i="138"/>
  <c r="EL14" i="138"/>
  <c r="A14" i="138"/>
  <c r="P13" i="138"/>
  <c r="EK13" i="138"/>
  <c r="EL13" i="138"/>
  <c r="A13" i="138"/>
  <c r="P12" i="138"/>
  <c r="EK12" i="138"/>
  <c r="EL12" i="138"/>
  <c r="A12" i="138"/>
  <c r="P11" i="138"/>
  <c r="EK11" i="138"/>
  <c r="EL11" i="138"/>
  <c r="A11" i="138"/>
  <c r="P10" i="138"/>
  <c r="EK10" i="138"/>
  <c r="EL10" i="138"/>
  <c r="A10" i="138"/>
  <c r="P9" i="138"/>
  <c r="EK9" i="138"/>
  <c r="EL9" i="138"/>
  <c r="A9" i="138"/>
  <c r="P8" i="138"/>
  <c r="EK8" i="138"/>
  <c r="EL8" i="138"/>
  <c r="A8" i="138"/>
  <c r="P7" i="138"/>
  <c r="EK7" i="138"/>
  <c r="EL7" i="138"/>
  <c r="A7" i="138"/>
  <c r="P6" i="138"/>
  <c r="EK6" i="138"/>
  <c r="EL6" i="138"/>
  <c r="A6" i="138"/>
  <c r="P5" i="138"/>
  <c r="EK5" i="138"/>
  <c r="EL5" i="138"/>
  <c r="A5" i="138"/>
  <c r="P4" i="138"/>
  <c r="EK4" i="138"/>
  <c r="EL4" i="138"/>
  <c r="A4" i="138"/>
  <c r="P3" i="138"/>
  <c r="EK3" i="138"/>
  <c r="EL3" i="138"/>
  <c r="A3" i="138"/>
  <c r="EH2" i="138"/>
  <c r="EG2" i="138"/>
  <c r="EF2" i="138"/>
  <c r="EE2" i="138"/>
  <c r="ED2" i="138"/>
  <c r="EC2" i="138"/>
  <c r="EB2" i="138"/>
  <c r="EA2" i="138"/>
  <c r="DZ2" i="138"/>
  <c r="DY2" i="138"/>
  <c r="DX2" i="138"/>
  <c r="DW2" i="138"/>
  <c r="DU2" i="138"/>
  <c r="DT2" i="138"/>
  <c r="DS2" i="138"/>
  <c r="DR2" i="138"/>
  <c r="DQ2" i="138"/>
  <c r="DP2" i="138"/>
  <c r="DO2" i="138"/>
  <c r="DN2" i="138"/>
  <c r="DM2" i="138"/>
  <c r="DL2" i="138"/>
  <c r="DK2" i="138"/>
  <c r="DJ2" i="138"/>
  <c r="DH2" i="138"/>
  <c r="DG2" i="138"/>
  <c r="DF2" i="138"/>
  <c r="DE2" i="138"/>
  <c r="DD2" i="138"/>
  <c r="DC2" i="138"/>
  <c r="DB2" i="138"/>
  <c r="DA2" i="138"/>
  <c r="CZ2" i="138"/>
  <c r="CY2" i="138"/>
  <c r="CX2" i="138"/>
  <c r="CW2" i="138"/>
  <c r="CU2" i="138"/>
  <c r="CT2" i="138"/>
  <c r="CS2" i="138"/>
  <c r="CR2" i="138"/>
  <c r="CQ2" i="138"/>
  <c r="CP2" i="138"/>
  <c r="CO2" i="138"/>
  <c r="CN2" i="138"/>
  <c r="CM2" i="138"/>
  <c r="CL2" i="138"/>
  <c r="CK2" i="138"/>
  <c r="CJ2" i="138"/>
  <c r="CH2" i="138"/>
  <c r="CG2" i="138"/>
  <c r="CF2" i="138"/>
  <c r="CE2" i="138"/>
  <c r="CD2" i="138"/>
  <c r="CC2" i="138"/>
  <c r="CB2" i="138"/>
  <c r="CA2" i="138"/>
  <c r="BZ2" i="138"/>
  <c r="BY2" i="138"/>
  <c r="BX2" i="138"/>
  <c r="BW2" i="138"/>
  <c r="AR2" i="138"/>
  <c r="AQ2" i="138"/>
  <c r="AP2" i="138"/>
  <c r="AO2" i="138"/>
  <c r="AN2" i="138"/>
  <c r="AM2" i="138"/>
  <c r="AL2" i="138"/>
  <c r="AK2" i="138"/>
  <c r="AJ2" i="138"/>
  <c r="AI2" i="138"/>
  <c r="AH2" i="138"/>
  <c r="AG2" i="138"/>
  <c r="AE2" i="138"/>
  <c r="AD2" i="138"/>
  <c r="AC2" i="138"/>
  <c r="AB2" i="138"/>
  <c r="AA2" i="138"/>
  <c r="Z2" i="138"/>
  <c r="Y2" i="138"/>
  <c r="X2" i="138"/>
  <c r="W2" i="138"/>
  <c r="V2" i="138"/>
  <c r="U2" i="138"/>
  <c r="T2" i="138"/>
  <c r="R10" i="89"/>
  <c r="N34" i="49"/>
  <c r="D11" i="128"/>
  <c r="E11" i="128"/>
  <c r="F11" i="128"/>
  <c r="G11" i="128"/>
  <c r="H11" i="128"/>
  <c r="I11" i="128"/>
  <c r="J11" i="128"/>
  <c r="K11" i="128"/>
  <c r="L11" i="128"/>
  <c r="M11" i="128"/>
  <c r="N11" i="128"/>
  <c r="O11" i="128"/>
  <c r="P11" i="128"/>
  <c r="Q11" i="128"/>
  <c r="R11" i="128"/>
  <c r="S11" i="128"/>
  <c r="C11" i="128"/>
  <c r="Q34" i="128"/>
  <c r="Q35" i="128"/>
  <c r="Q36" i="128"/>
  <c r="Q37" i="128"/>
  <c r="Q38" i="128"/>
  <c r="M34" i="128"/>
  <c r="M35" i="128"/>
  <c r="M36" i="128"/>
  <c r="M37" i="128"/>
  <c r="M38" i="128"/>
  <c r="G10" i="128"/>
  <c r="D10" i="128"/>
  <c r="E10" i="128"/>
  <c r="D11" i="127"/>
  <c r="E11" i="127"/>
  <c r="F11" i="127"/>
  <c r="G11" i="127"/>
  <c r="H11" i="127"/>
  <c r="I11" i="127"/>
  <c r="J11" i="127"/>
  <c r="K11" i="127"/>
  <c r="L11" i="127"/>
  <c r="M11" i="127"/>
  <c r="N11" i="127"/>
  <c r="O11" i="127"/>
  <c r="P11" i="127"/>
  <c r="Q11" i="127"/>
  <c r="R11" i="127"/>
  <c r="S11" i="127"/>
  <c r="D10" i="127"/>
  <c r="E10" i="127"/>
  <c r="I10" i="127"/>
  <c r="D11" i="112"/>
  <c r="E11" i="112"/>
  <c r="F11" i="112"/>
  <c r="G11" i="112"/>
  <c r="H11" i="112"/>
  <c r="I11" i="112"/>
  <c r="J11" i="112"/>
  <c r="K11" i="112"/>
  <c r="L11" i="112"/>
  <c r="M11" i="112"/>
  <c r="N11" i="112"/>
  <c r="O11" i="112"/>
  <c r="P11" i="112"/>
  <c r="Q11" i="112"/>
  <c r="R11" i="112"/>
  <c r="S11" i="112"/>
  <c r="G13" i="112"/>
  <c r="G15" i="112"/>
  <c r="G17" i="112"/>
  <c r="G10" i="112"/>
  <c r="D10" i="112"/>
  <c r="E10" i="112"/>
  <c r="D13" i="112"/>
  <c r="D15" i="112"/>
  <c r="D17" i="112"/>
  <c r="D11" i="126"/>
  <c r="E11" i="126"/>
  <c r="F11" i="126"/>
  <c r="G11" i="126"/>
  <c r="H11" i="126"/>
  <c r="I11" i="126"/>
  <c r="J11" i="126"/>
  <c r="K11" i="126"/>
  <c r="L11" i="126"/>
  <c r="M11" i="126"/>
  <c r="N11" i="126"/>
  <c r="O11" i="126"/>
  <c r="P11" i="126"/>
  <c r="Q11" i="126"/>
  <c r="R11" i="126"/>
  <c r="S11" i="126"/>
  <c r="G13" i="126"/>
  <c r="G15" i="126"/>
  <c r="G16" i="126"/>
  <c r="G17" i="126"/>
  <c r="G19" i="126"/>
  <c r="G21" i="126"/>
  <c r="G23" i="126"/>
  <c r="D13" i="126"/>
  <c r="D15" i="126"/>
  <c r="D16" i="126"/>
  <c r="D17" i="126"/>
  <c r="D19" i="126"/>
  <c r="D21" i="126"/>
  <c r="D23" i="126"/>
  <c r="G10" i="126"/>
  <c r="D10" i="126"/>
  <c r="E10" i="126"/>
  <c r="D11" i="125"/>
  <c r="E11" i="125"/>
  <c r="F11" i="125"/>
  <c r="G11" i="125"/>
  <c r="H11" i="125"/>
  <c r="I11" i="125"/>
  <c r="J11" i="125"/>
  <c r="K11" i="125"/>
  <c r="L11" i="125"/>
  <c r="M11" i="125"/>
  <c r="N11" i="125"/>
  <c r="O11" i="125"/>
  <c r="P11" i="125"/>
  <c r="Q11" i="125"/>
  <c r="R11" i="125"/>
  <c r="S11" i="125"/>
  <c r="G13" i="125"/>
  <c r="G15" i="125"/>
  <c r="G16" i="125"/>
  <c r="G17" i="125"/>
  <c r="G19" i="125"/>
  <c r="G21" i="125"/>
  <c r="G23" i="125"/>
  <c r="G10" i="125"/>
  <c r="D10" i="125"/>
  <c r="E10" i="125"/>
  <c r="D15" i="125"/>
  <c r="E15" i="125"/>
  <c r="D16" i="125"/>
  <c r="E16" i="125"/>
  <c r="D17" i="125"/>
  <c r="E17" i="125"/>
  <c r="D19" i="125"/>
  <c r="E19" i="125"/>
  <c r="D21" i="125"/>
  <c r="E21" i="125"/>
  <c r="D23" i="125"/>
  <c r="E23" i="125"/>
  <c r="D11" i="124"/>
  <c r="E11" i="124"/>
  <c r="F11" i="124"/>
  <c r="G11" i="124"/>
  <c r="H11" i="124"/>
  <c r="I11" i="124"/>
  <c r="J11" i="124"/>
  <c r="K11" i="124"/>
  <c r="L11" i="124"/>
  <c r="M11" i="124"/>
  <c r="N11" i="124"/>
  <c r="O11" i="124"/>
  <c r="P11" i="124"/>
  <c r="Q11" i="124"/>
  <c r="R11" i="124"/>
  <c r="S11" i="124"/>
  <c r="G13" i="124"/>
  <c r="G15" i="124"/>
  <c r="G16" i="124"/>
  <c r="G17" i="124"/>
  <c r="G19" i="124"/>
  <c r="G21" i="124"/>
  <c r="G23" i="124"/>
  <c r="G10" i="124"/>
  <c r="D10" i="124"/>
  <c r="E10" i="124"/>
  <c r="D13" i="124"/>
  <c r="D15" i="124"/>
  <c r="D16" i="124"/>
  <c r="D17" i="124"/>
  <c r="D19" i="124"/>
  <c r="D21" i="124"/>
  <c r="D23" i="124"/>
  <c r="D11" i="123"/>
  <c r="E11" i="123"/>
  <c r="F11" i="123"/>
  <c r="G11" i="123"/>
  <c r="H11" i="123"/>
  <c r="I11" i="123"/>
  <c r="J11" i="123"/>
  <c r="K11" i="123"/>
  <c r="L11" i="123"/>
  <c r="M11" i="123"/>
  <c r="N11" i="123"/>
  <c r="O11" i="123"/>
  <c r="P11" i="123"/>
  <c r="Q11" i="123"/>
  <c r="R11" i="123"/>
  <c r="S11" i="123"/>
  <c r="I14" i="123"/>
  <c r="G10" i="123"/>
  <c r="D10" i="123"/>
  <c r="E10" i="123"/>
  <c r="G13" i="123"/>
  <c r="G15" i="123"/>
  <c r="G16" i="123"/>
  <c r="G17" i="123"/>
  <c r="G19" i="123"/>
  <c r="G21" i="123"/>
  <c r="D13" i="123"/>
  <c r="D15" i="123"/>
  <c r="D16" i="123"/>
  <c r="D17" i="123"/>
  <c r="D19" i="123"/>
  <c r="D21" i="123"/>
  <c r="D11" i="122"/>
  <c r="E11" i="122"/>
  <c r="F11" i="122"/>
  <c r="G11" i="122"/>
  <c r="H11" i="122"/>
  <c r="I11" i="122"/>
  <c r="J11" i="122"/>
  <c r="K11" i="122"/>
  <c r="L11" i="122"/>
  <c r="M11" i="122"/>
  <c r="N11" i="122"/>
  <c r="O11" i="122"/>
  <c r="P11" i="122"/>
  <c r="Q11" i="122"/>
  <c r="R11" i="122"/>
  <c r="S11" i="122"/>
  <c r="G10" i="122"/>
  <c r="D13" i="122"/>
  <c r="D10" i="122"/>
  <c r="E10" i="122"/>
  <c r="D15" i="122"/>
  <c r="D17" i="122"/>
  <c r="D19" i="122"/>
  <c r="C15" i="122"/>
  <c r="D11" i="121"/>
  <c r="E11" i="121"/>
  <c r="F11" i="121"/>
  <c r="G11" i="121"/>
  <c r="H11" i="121"/>
  <c r="I11" i="121"/>
  <c r="J11" i="121"/>
  <c r="K11" i="121"/>
  <c r="L11" i="121"/>
  <c r="M11" i="121"/>
  <c r="N11" i="121"/>
  <c r="O11" i="121"/>
  <c r="P11" i="121"/>
  <c r="Q11" i="121"/>
  <c r="R11" i="121"/>
  <c r="S11" i="121"/>
  <c r="D10" i="121"/>
  <c r="E10" i="121"/>
  <c r="D13" i="121"/>
  <c r="D15" i="121"/>
  <c r="D17" i="121"/>
  <c r="D19" i="121"/>
  <c r="G10" i="121"/>
  <c r="D11" i="115"/>
  <c r="E11" i="115"/>
  <c r="F11" i="115"/>
  <c r="G11" i="115"/>
  <c r="H11" i="115"/>
  <c r="I11" i="115"/>
  <c r="J11" i="115"/>
  <c r="K11" i="115"/>
  <c r="L11" i="115"/>
  <c r="M11" i="115"/>
  <c r="N11" i="115"/>
  <c r="O11" i="115"/>
  <c r="P11" i="115"/>
  <c r="Q11" i="115"/>
  <c r="R11" i="115"/>
  <c r="S11" i="115"/>
  <c r="G13" i="115"/>
  <c r="G14" i="115"/>
  <c r="G16" i="115"/>
  <c r="G18" i="115"/>
  <c r="G20" i="115"/>
  <c r="D13" i="115"/>
  <c r="D14" i="115"/>
  <c r="D16" i="115"/>
  <c r="D18" i="115"/>
  <c r="D20" i="115"/>
  <c r="G10" i="115"/>
  <c r="D10" i="115"/>
  <c r="E10" i="115"/>
  <c r="D11" i="119"/>
  <c r="E11" i="119"/>
  <c r="F11" i="119"/>
  <c r="G11" i="119"/>
  <c r="H11" i="119"/>
  <c r="I11" i="119"/>
  <c r="J11" i="119"/>
  <c r="K11" i="119"/>
  <c r="L11" i="119"/>
  <c r="M11" i="119"/>
  <c r="N11" i="119"/>
  <c r="O11" i="119"/>
  <c r="P11" i="119"/>
  <c r="Q11" i="119"/>
  <c r="R11" i="119"/>
  <c r="S11" i="119"/>
  <c r="G13" i="119"/>
  <c r="G15" i="119"/>
  <c r="G17" i="119"/>
  <c r="G19" i="119"/>
  <c r="D13" i="119"/>
  <c r="D15" i="119"/>
  <c r="D17" i="119"/>
  <c r="D19" i="119"/>
  <c r="G10" i="119"/>
  <c r="D10" i="119"/>
  <c r="E10" i="119"/>
  <c r="D11" i="118"/>
  <c r="E11" i="118"/>
  <c r="F11" i="118"/>
  <c r="G11" i="118"/>
  <c r="H11" i="118"/>
  <c r="I11" i="118"/>
  <c r="J11" i="118"/>
  <c r="K11" i="118"/>
  <c r="L11" i="118"/>
  <c r="M11" i="118"/>
  <c r="N11" i="118"/>
  <c r="O11" i="118"/>
  <c r="P11" i="118"/>
  <c r="Q11" i="118"/>
  <c r="R11" i="118"/>
  <c r="S11" i="118"/>
  <c r="G10" i="118"/>
  <c r="D10" i="118"/>
  <c r="E10" i="118"/>
  <c r="G13" i="118"/>
  <c r="G15" i="118"/>
  <c r="G17" i="118"/>
  <c r="G19" i="118"/>
  <c r="D13" i="118"/>
  <c r="D15" i="118"/>
  <c r="D17" i="118"/>
  <c r="D19" i="118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G13" i="116"/>
  <c r="G14" i="116"/>
  <c r="G16" i="116"/>
  <c r="G18" i="116"/>
  <c r="G20" i="116"/>
  <c r="D13" i="116"/>
  <c r="E13" i="116"/>
  <c r="D14" i="116"/>
  <c r="E14" i="116"/>
  <c r="D16" i="116"/>
  <c r="E16" i="116"/>
  <c r="D18" i="116"/>
  <c r="E18" i="116"/>
  <c r="D20" i="116"/>
  <c r="E20" i="116"/>
  <c r="G10" i="116"/>
  <c r="D10" i="116"/>
  <c r="E10" i="116"/>
  <c r="D11" i="117"/>
  <c r="E11" i="117"/>
  <c r="F11" i="117"/>
  <c r="G11" i="117"/>
  <c r="H11" i="117"/>
  <c r="I11" i="117"/>
  <c r="J11" i="117"/>
  <c r="K11" i="117"/>
  <c r="L11" i="117"/>
  <c r="M11" i="117"/>
  <c r="N11" i="117"/>
  <c r="O11" i="117"/>
  <c r="P11" i="117"/>
  <c r="Q11" i="117"/>
  <c r="R11" i="117"/>
  <c r="S11" i="117"/>
  <c r="G13" i="117"/>
  <c r="G15" i="117"/>
  <c r="G17" i="117"/>
  <c r="G19" i="117"/>
  <c r="G10" i="117"/>
  <c r="D13" i="117"/>
  <c r="D15" i="117"/>
  <c r="D17" i="117"/>
  <c r="D19" i="117"/>
  <c r="D10" i="117"/>
  <c r="E10" i="117"/>
  <c r="D11" i="114"/>
  <c r="E11" i="114"/>
  <c r="F11" i="114"/>
  <c r="G11" i="114"/>
  <c r="H11" i="114"/>
  <c r="I11" i="114"/>
  <c r="J11" i="114"/>
  <c r="K11" i="114"/>
  <c r="L11" i="114"/>
  <c r="M11" i="114"/>
  <c r="N11" i="114"/>
  <c r="O11" i="114"/>
  <c r="P11" i="114"/>
  <c r="Q11" i="114"/>
  <c r="R11" i="114"/>
  <c r="S11" i="114"/>
  <c r="G10" i="114"/>
  <c r="D10" i="114"/>
  <c r="E10" i="114"/>
  <c r="D13" i="114"/>
  <c r="D14" i="114"/>
  <c r="D16" i="114"/>
  <c r="G13" i="114"/>
  <c r="G14" i="114"/>
  <c r="G16" i="114"/>
  <c r="D11" i="113"/>
  <c r="E11" i="113"/>
  <c r="F11" i="113"/>
  <c r="G11" i="113"/>
  <c r="H11" i="113"/>
  <c r="I11" i="113"/>
  <c r="J11" i="113"/>
  <c r="K11" i="113"/>
  <c r="L11" i="113"/>
  <c r="M11" i="113"/>
  <c r="N11" i="113"/>
  <c r="O11" i="113"/>
  <c r="P11" i="113"/>
  <c r="Q11" i="113"/>
  <c r="R11" i="113"/>
  <c r="S11" i="113"/>
  <c r="D13" i="113"/>
  <c r="G13" i="113"/>
  <c r="G15" i="113"/>
  <c r="G17" i="113"/>
  <c r="G19" i="113"/>
  <c r="G10" i="113"/>
  <c r="D15" i="113"/>
  <c r="D17" i="113"/>
  <c r="D19" i="113"/>
  <c r="D10" i="113"/>
  <c r="E10" i="113"/>
  <c r="D11" i="111"/>
  <c r="E11" i="111"/>
  <c r="F11" i="111"/>
  <c r="G11" i="111"/>
  <c r="H11" i="111"/>
  <c r="I11" i="111"/>
  <c r="J11" i="111"/>
  <c r="K11" i="111"/>
  <c r="L11" i="111"/>
  <c r="M11" i="111"/>
  <c r="N11" i="111"/>
  <c r="O11" i="111"/>
  <c r="P11" i="111"/>
  <c r="Q11" i="111"/>
  <c r="R11" i="111"/>
  <c r="S11" i="111"/>
  <c r="E11" i="110"/>
  <c r="F11" i="110"/>
  <c r="G11" i="110"/>
  <c r="H11" i="110"/>
  <c r="I11" i="110"/>
  <c r="J11" i="110"/>
  <c r="K11" i="110"/>
  <c r="L11" i="110"/>
  <c r="M11" i="110"/>
  <c r="N11" i="110"/>
  <c r="O11" i="110"/>
  <c r="P11" i="110"/>
  <c r="Q11" i="110"/>
  <c r="R11" i="110"/>
  <c r="S11" i="110"/>
  <c r="G13" i="111"/>
  <c r="G14" i="111"/>
  <c r="G16" i="111"/>
  <c r="G18" i="111"/>
  <c r="G10" i="111"/>
  <c r="H10" i="111"/>
  <c r="H13" i="111"/>
  <c r="H14" i="111"/>
  <c r="H16" i="111"/>
  <c r="P16" i="111"/>
  <c r="H18" i="111"/>
  <c r="P18" i="111"/>
  <c r="D13" i="111"/>
  <c r="D14" i="111"/>
  <c r="D16" i="111"/>
  <c r="D18" i="111"/>
  <c r="D10" i="111"/>
  <c r="E10" i="111"/>
  <c r="D11" i="110"/>
  <c r="G13" i="110"/>
  <c r="G14" i="110"/>
  <c r="G16" i="110"/>
  <c r="G18" i="110"/>
  <c r="G10" i="110"/>
  <c r="D13" i="110"/>
  <c r="D14" i="110"/>
  <c r="D16" i="110"/>
  <c r="D18" i="110"/>
  <c r="D10" i="110"/>
  <c r="E10" i="110"/>
  <c r="D11" i="109"/>
  <c r="E11" i="109"/>
  <c r="F11" i="109"/>
  <c r="G11" i="109"/>
  <c r="H11" i="109"/>
  <c r="I11" i="109"/>
  <c r="J11" i="109"/>
  <c r="K11" i="109"/>
  <c r="L11" i="109"/>
  <c r="M11" i="109"/>
  <c r="N11" i="109"/>
  <c r="O11" i="109"/>
  <c r="P11" i="109"/>
  <c r="Q11" i="109"/>
  <c r="R11" i="109"/>
  <c r="S11" i="109"/>
  <c r="D13" i="109"/>
  <c r="G14" i="109"/>
  <c r="G16" i="109"/>
  <c r="G10" i="109"/>
  <c r="D14" i="109"/>
  <c r="D16" i="109"/>
  <c r="D10" i="109"/>
  <c r="E10" i="109"/>
  <c r="C11" i="108"/>
  <c r="D11" i="108"/>
  <c r="E11" i="108"/>
  <c r="F11" i="108"/>
  <c r="G11" i="108"/>
  <c r="H11" i="108"/>
  <c r="I11" i="108"/>
  <c r="J11" i="108"/>
  <c r="K11" i="108"/>
  <c r="L11" i="108"/>
  <c r="M11" i="108"/>
  <c r="N11" i="108"/>
  <c r="O11" i="108"/>
  <c r="P11" i="108"/>
  <c r="Q11" i="108"/>
  <c r="R11" i="108"/>
  <c r="S11" i="108"/>
  <c r="G13" i="108"/>
  <c r="G14" i="108"/>
  <c r="G16" i="108"/>
  <c r="G10" i="108"/>
  <c r="D13" i="108"/>
  <c r="D14" i="108"/>
  <c r="D16" i="108"/>
  <c r="D10" i="108"/>
  <c r="E10" i="108"/>
  <c r="C11" i="105"/>
  <c r="D11" i="105"/>
  <c r="E11" i="105"/>
  <c r="F11" i="105"/>
  <c r="G11" i="105"/>
  <c r="H11" i="105"/>
  <c r="I11" i="105"/>
  <c r="J11" i="105"/>
  <c r="K11" i="105"/>
  <c r="L11" i="105"/>
  <c r="M11" i="105"/>
  <c r="N11" i="105"/>
  <c r="O11" i="105"/>
  <c r="P11" i="105"/>
  <c r="Q11" i="105"/>
  <c r="R11" i="105"/>
  <c r="S11" i="105"/>
  <c r="G13" i="105"/>
  <c r="G14" i="105"/>
  <c r="G16" i="105"/>
  <c r="G10" i="105"/>
  <c r="D13" i="105"/>
  <c r="D14" i="105"/>
  <c r="D16" i="105"/>
  <c r="D10" i="105"/>
  <c r="E10" i="105"/>
  <c r="D11" i="107"/>
  <c r="E11" i="107"/>
  <c r="F11" i="107"/>
  <c r="G11" i="107"/>
  <c r="H11" i="107"/>
  <c r="I11" i="107"/>
  <c r="J11" i="107"/>
  <c r="K11" i="107"/>
  <c r="L11" i="107"/>
  <c r="M11" i="107"/>
  <c r="N11" i="107"/>
  <c r="O11" i="107"/>
  <c r="P11" i="107"/>
  <c r="Q11" i="107"/>
  <c r="R11" i="107"/>
  <c r="S11" i="107"/>
  <c r="G13" i="107"/>
  <c r="G15" i="107"/>
  <c r="G10" i="107"/>
  <c r="D15" i="107"/>
  <c r="D13" i="107"/>
  <c r="D10" i="107"/>
  <c r="E10" i="107"/>
  <c r="D11" i="104"/>
  <c r="E11" i="104"/>
  <c r="F11" i="104"/>
  <c r="G11" i="104"/>
  <c r="H11" i="104"/>
  <c r="I11" i="104"/>
  <c r="J11" i="104"/>
  <c r="K11" i="104"/>
  <c r="L11" i="104"/>
  <c r="M11" i="104"/>
  <c r="N11" i="104"/>
  <c r="O11" i="104"/>
  <c r="P11" i="104"/>
  <c r="Q11" i="104"/>
  <c r="R11" i="104"/>
  <c r="S11" i="104"/>
  <c r="G13" i="104"/>
  <c r="G14" i="104"/>
  <c r="G16" i="104"/>
  <c r="G18" i="104"/>
  <c r="G10" i="104"/>
  <c r="E10" i="104"/>
  <c r="D13" i="104"/>
  <c r="D14" i="104"/>
  <c r="D16" i="104"/>
  <c r="D18" i="104"/>
  <c r="D10" i="104"/>
  <c r="E11" i="101"/>
  <c r="F11" i="101"/>
  <c r="G11" i="101"/>
  <c r="H11" i="101"/>
  <c r="I11" i="101"/>
  <c r="J11" i="101"/>
  <c r="K11" i="101"/>
  <c r="L11" i="101"/>
  <c r="M11" i="101"/>
  <c r="N11" i="101"/>
  <c r="O11" i="101"/>
  <c r="P11" i="101"/>
  <c r="Q11" i="101"/>
  <c r="R11" i="101"/>
  <c r="S11" i="101"/>
  <c r="D11" i="106"/>
  <c r="E11" i="106"/>
  <c r="F11" i="106"/>
  <c r="G11" i="106"/>
  <c r="H11" i="106"/>
  <c r="I11" i="106"/>
  <c r="J11" i="106"/>
  <c r="K11" i="106"/>
  <c r="L11" i="106"/>
  <c r="M11" i="106"/>
  <c r="N11" i="106"/>
  <c r="O11" i="106"/>
  <c r="P11" i="106"/>
  <c r="Q11" i="106"/>
  <c r="R11" i="106"/>
  <c r="S11" i="106"/>
  <c r="G13" i="106"/>
  <c r="G14" i="106"/>
  <c r="G15" i="106"/>
  <c r="G17" i="106"/>
  <c r="G10" i="106"/>
  <c r="H10" i="106"/>
  <c r="E10" i="106"/>
  <c r="D17" i="106"/>
  <c r="D13" i="106"/>
  <c r="D14" i="106"/>
  <c r="D15" i="106"/>
  <c r="D10" i="106"/>
  <c r="D11" i="102"/>
  <c r="E11" i="102"/>
  <c r="F11" i="102"/>
  <c r="G11" i="102"/>
  <c r="H11" i="102"/>
  <c r="I11" i="102"/>
  <c r="J11" i="102"/>
  <c r="K11" i="102"/>
  <c r="L11" i="102"/>
  <c r="M11" i="102"/>
  <c r="N11" i="102"/>
  <c r="O11" i="102"/>
  <c r="P11" i="102"/>
  <c r="Q11" i="102"/>
  <c r="R11" i="102"/>
  <c r="S11" i="102"/>
  <c r="E13" i="102"/>
  <c r="D13" i="102"/>
  <c r="G13" i="102"/>
  <c r="G16" i="102"/>
  <c r="G14" i="102"/>
  <c r="G10" i="102"/>
  <c r="E16" i="102"/>
  <c r="E14" i="102"/>
  <c r="D16" i="102"/>
  <c r="D14" i="102"/>
  <c r="E10" i="102"/>
  <c r="D10" i="102"/>
  <c r="P15" i="101"/>
  <c r="I21" i="101"/>
  <c r="O21" i="101"/>
  <c r="I18" i="101"/>
  <c r="I16" i="101"/>
  <c r="G19" i="101"/>
  <c r="G20" i="101"/>
  <c r="G17" i="101"/>
  <c r="G14" i="101"/>
  <c r="G13" i="101"/>
  <c r="G10" i="101"/>
  <c r="E20" i="101"/>
  <c r="E19" i="101"/>
  <c r="E17" i="101"/>
  <c r="E15" i="101"/>
  <c r="E14" i="101"/>
  <c r="E13" i="101"/>
  <c r="D11" i="101"/>
  <c r="D20" i="101"/>
  <c r="D19" i="101"/>
  <c r="D17" i="101"/>
  <c r="D15" i="101"/>
  <c r="D14" i="101"/>
  <c r="D13" i="101"/>
  <c r="E10" i="101"/>
  <c r="F10" i="101"/>
  <c r="D10" i="101"/>
  <c r="G20" i="1"/>
  <c r="G23" i="1"/>
  <c r="G18" i="1"/>
  <c r="G13" i="1"/>
  <c r="D23" i="1"/>
  <c r="D20" i="1"/>
  <c r="D17" i="1"/>
  <c r="D18" i="1"/>
  <c r="D13" i="1"/>
  <c r="F79" i="89"/>
  <c r="E79" i="89"/>
  <c r="D79" i="89"/>
  <c r="U64" i="89"/>
  <c r="T64" i="89"/>
  <c r="S64" i="89"/>
  <c r="P64" i="89"/>
  <c r="O64" i="89"/>
  <c r="N64" i="89"/>
  <c r="K64" i="89"/>
  <c r="J64" i="89"/>
  <c r="I64" i="89"/>
  <c r="F64" i="89"/>
  <c r="E64" i="89"/>
  <c r="D64" i="89"/>
  <c r="K55" i="89"/>
  <c r="J55" i="89"/>
  <c r="I55" i="89"/>
  <c r="F55" i="89"/>
  <c r="E55" i="89"/>
  <c r="D55" i="89"/>
  <c r="P46" i="89"/>
  <c r="O46" i="89"/>
  <c r="N46" i="89"/>
  <c r="K46" i="89"/>
  <c r="J46" i="89"/>
  <c r="I46" i="89"/>
  <c r="F46" i="89"/>
  <c r="E46" i="89"/>
  <c r="D46" i="89"/>
  <c r="U39" i="89"/>
  <c r="T39" i="89"/>
  <c r="S39" i="89"/>
  <c r="P39" i="89"/>
  <c r="O39" i="89"/>
  <c r="N39" i="89"/>
  <c r="K39" i="89"/>
  <c r="J39" i="89"/>
  <c r="I39" i="89"/>
  <c r="F39" i="89"/>
  <c r="E39" i="89"/>
  <c r="D39" i="89"/>
  <c r="U26" i="89"/>
  <c r="T26" i="89"/>
  <c r="S26" i="89"/>
  <c r="P26" i="89"/>
  <c r="O26" i="89"/>
  <c r="N26" i="89"/>
  <c r="K26" i="89"/>
  <c r="J26" i="89"/>
  <c r="I26" i="89"/>
  <c r="F26" i="89"/>
  <c r="E26" i="89"/>
  <c r="D26" i="89"/>
  <c r="U17" i="89"/>
  <c r="T17" i="89"/>
  <c r="S17" i="89"/>
  <c r="P17" i="89"/>
  <c r="O17" i="89"/>
  <c r="N17" i="89"/>
  <c r="K17" i="89"/>
  <c r="J17" i="89"/>
  <c r="I17" i="89"/>
  <c r="F17" i="89"/>
  <c r="E17" i="89"/>
  <c r="D17" i="89"/>
  <c r="P4" i="89"/>
  <c r="O4" i="89"/>
  <c r="N4" i="89"/>
  <c r="J4" i="89"/>
  <c r="J57" i="90"/>
  <c r="G19" i="122"/>
  <c r="J56" i="90"/>
  <c r="G17" i="122"/>
  <c r="J55" i="90"/>
  <c r="G15" i="122"/>
  <c r="J54" i="90"/>
  <c r="G13" i="122"/>
  <c r="E57" i="90"/>
  <c r="G19" i="121"/>
  <c r="E56" i="90"/>
  <c r="G17" i="121"/>
  <c r="E55" i="90"/>
  <c r="G15" i="121"/>
  <c r="E54" i="90"/>
  <c r="G13" i="121"/>
  <c r="F75" i="90"/>
  <c r="E75" i="90"/>
  <c r="D75" i="90"/>
  <c r="U62" i="90"/>
  <c r="T62" i="90"/>
  <c r="S62" i="90"/>
  <c r="P62" i="90"/>
  <c r="O62" i="90"/>
  <c r="N62" i="90"/>
  <c r="K62" i="90"/>
  <c r="J62" i="90"/>
  <c r="I62" i="90"/>
  <c r="F62" i="90"/>
  <c r="E62" i="90"/>
  <c r="D62" i="90"/>
  <c r="K53" i="90"/>
  <c r="J53" i="90"/>
  <c r="I53" i="90"/>
  <c r="F53" i="90"/>
  <c r="E53" i="90"/>
  <c r="D53" i="90"/>
  <c r="P44" i="90"/>
  <c r="O44" i="90"/>
  <c r="N44" i="90"/>
  <c r="K44" i="90"/>
  <c r="J44" i="90"/>
  <c r="I44" i="90"/>
  <c r="F44" i="90"/>
  <c r="E44" i="90"/>
  <c r="D44" i="90"/>
  <c r="U37" i="90"/>
  <c r="T37" i="90"/>
  <c r="S37" i="90"/>
  <c r="P37" i="90"/>
  <c r="O37" i="90"/>
  <c r="N37" i="90"/>
  <c r="K37" i="90"/>
  <c r="J37" i="90"/>
  <c r="I37" i="90"/>
  <c r="F37" i="90"/>
  <c r="E37" i="90"/>
  <c r="D37" i="90"/>
  <c r="U25" i="90"/>
  <c r="T25" i="90"/>
  <c r="S25" i="90"/>
  <c r="P25" i="90"/>
  <c r="O25" i="90"/>
  <c r="N25" i="90"/>
  <c r="K25" i="90"/>
  <c r="J25" i="90"/>
  <c r="I25" i="90"/>
  <c r="F25" i="90"/>
  <c r="E25" i="90"/>
  <c r="D25" i="90"/>
  <c r="U16" i="90"/>
  <c r="T16" i="90"/>
  <c r="S16" i="90"/>
  <c r="P16" i="90"/>
  <c r="O16" i="90"/>
  <c r="N16" i="90"/>
  <c r="K16" i="90"/>
  <c r="J16" i="90"/>
  <c r="I16" i="90"/>
  <c r="H16" i="90"/>
  <c r="F16" i="90"/>
  <c r="E16" i="90"/>
  <c r="D16" i="90"/>
  <c r="J11" i="90"/>
  <c r="K4" i="90"/>
  <c r="J4" i="90"/>
  <c r="I4" i="90"/>
  <c r="F4" i="90"/>
  <c r="D4" i="90"/>
  <c r="E4" i="90"/>
  <c r="O4" i="90"/>
  <c r="P26" i="49"/>
  <c r="P151" i="49"/>
  <c r="P148" i="49"/>
  <c r="P138" i="49"/>
  <c r="P139" i="49"/>
  <c r="P140" i="49"/>
  <c r="P141" i="49"/>
  <c r="P142" i="49"/>
  <c r="P143" i="49"/>
  <c r="P144" i="49"/>
  <c r="P145" i="49"/>
  <c r="P119" i="49"/>
  <c r="P120" i="49"/>
  <c r="P121" i="49"/>
  <c r="P122" i="49"/>
  <c r="P123" i="49"/>
  <c r="P124" i="49"/>
  <c r="P125" i="49"/>
  <c r="P126" i="49"/>
  <c r="P127" i="49"/>
  <c r="P128" i="49"/>
  <c r="P129" i="49"/>
  <c r="P130" i="49"/>
  <c r="P131" i="49"/>
  <c r="P132" i="49"/>
  <c r="P133" i="49"/>
  <c r="P134" i="49"/>
  <c r="P135" i="49"/>
  <c r="P136" i="49"/>
  <c r="P137" i="49"/>
  <c r="P118" i="49"/>
  <c r="P113" i="49"/>
  <c r="P112" i="49"/>
  <c r="P111" i="49"/>
  <c r="P108" i="49"/>
  <c r="P107" i="49"/>
  <c r="P106" i="49"/>
  <c r="P105" i="49"/>
  <c r="P101" i="49"/>
  <c r="P102" i="49"/>
  <c r="P100" i="49"/>
  <c r="P97" i="49"/>
  <c r="P92" i="49"/>
  <c r="P89" i="49"/>
  <c r="P84" i="49"/>
  <c r="P81" i="49"/>
  <c r="P78" i="49"/>
  <c r="P77" i="49"/>
  <c r="P74" i="49"/>
  <c r="P71" i="49"/>
  <c r="P68" i="49"/>
  <c r="P65" i="49"/>
  <c r="P64" i="49"/>
  <c r="P59" i="49"/>
  <c r="P56" i="49"/>
  <c r="P55" i="49"/>
  <c r="P52" i="49"/>
  <c r="P49" i="49"/>
  <c r="P48" i="49"/>
  <c r="P45" i="49"/>
  <c r="P42" i="49"/>
  <c r="P39" i="49"/>
  <c r="P38" i="49"/>
  <c r="P35" i="49"/>
  <c r="P34" i="49"/>
  <c r="P33" i="49"/>
  <c r="P32" i="49"/>
  <c r="P31" i="49"/>
  <c r="P23" i="49"/>
  <c r="P22" i="49"/>
  <c r="P21" i="49"/>
  <c r="P20" i="49"/>
  <c r="P10" i="49"/>
  <c r="P11" i="49"/>
  <c r="P12" i="49"/>
  <c r="P14" i="49"/>
  <c r="N151" i="49"/>
  <c r="N148" i="49"/>
  <c r="N119" i="49"/>
  <c r="N120" i="49"/>
  <c r="N121" i="49"/>
  <c r="N122" i="49"/>
  <c r="N123" i="49"/>
  <c r="N124" i="49"/>
  <c r="N125" i="49"/>
  <c r="N126" i="49"/>
  <c r="N127" i="49"/>
  <c r="N128" i="49"/>
  <c r="N129" i="49"/>
  <c r="N130" i="49"/>
  <c r="N131" i="49"/>
  <c r="N132" i="49"/>
  <c r="N133" i="49"/>
  <c r="N134" i="49"/>
  <c r="N135" i="49"/>
  <c r="Q135" i="49"/>
  <c r="N136" i="49"/>
  <c r="N137" i="49"/>
  <c r="N138" i="49"/>
  <c r="N139" i="49"/>
  <c r="N140" i="49"/>
  <c r="N141" i="49"/>
  <c r="N142" i="49"/>
  <c r="N143" i="49"/>
  <c r="N144" i="49"/>
  <c r="N145" i="49"/>
  <c r="N118" i="49"/>
  <c r="N112" i="49"/>
  <c r="N113" i="49"/>
  <c r="N111" i="49"/>
  <c r="N106" i="49"/>
  <c r="N107" i="49"/>
  <c r="N108" i="49"/>
  <c r="N105" i="49"/>
  <c r="N101" i="49"/>
  <c r="N102" i="49"/>
  <c r="N100" i="49"/>
  <c r="N97" i="49"/>
  <c r="N92" i="49"/>
  <c r="N89" i="49"/>
  <c r="N84" i="49"/>
  <c r="N81" i="49"/>
  <c r="N78" i="49"/>
  <c r="N77" i="49"/>
  <c r="N74" i="49"/>
  <c r="N71" i="49"/>
  <c r="N68" i="49"/>
  <c r="N65" i="49"/>
  <c r="N64" i="49"/>
  <c r="N59" i="49"/>
  <c r="N56" i="49"/>
  <c r="N55" i="49"/>
  <c r="N52" i="49"/>
  <c r="N49" i="49"/>
  <c r="N48" i="49"/>
  <c r="N45" i="49"/>
  <c r="N42" i="49"/>
  <c r="N39" i="49"/>
  <c r="N38" i="49"/>
  <c r="N35" i="49"/>
  <c r="N32" i="49"/>
  <c r="N33" i="49"/>
  <c r="N31" i="49"/>
  <c r="N26" i="49"/>
  <c r="N21" i="49"/>
  <c r="N22" i="49"/>
  <c r="N23" i="49"/>
  <c r="N20" i="49"/>
  <c r="N10" i="49"/>
  <c r="N11" i="49"/>
  <c r="N12" i="49"/>
  <c r="N14" i="49"/>
  <c r="N15" i="49"/>
  <c r="N17" i="49"/>
  <c r="N9" i="49"/>
  <c r="H152" i="49"/>
  <c r="G152" i="49"/>
  <c r="F152" i="49"/>
  <c r="E152" i="49"/>
  <c r="D152" i="49"/>
  <c r="C152" i="49"/>
  <c r="B152" i="49"/>
  <c r="H146" i="49"/>
  <c r="G146" i="49"/>
  <c r="F146" i="49"/>
  <c r="E146" i="49"/>
  <c r="D146" i="49"/>
  <c r="C146" i="49"/>
  <c r="B146" i="49"/>
  <c r="H114" i="49"/>
  <c r="G114" i="49"/>
  <c r="F114" i="49"/>
  <c r="E114" i="49"/>
  <c r="D114" i="49"/>
  <c r="C114" i="49"/>
  <c r="B114" i="49"/>
  <c r="H109" i="49"/>
  <c r="G109" i="49"/>
  <c r="F109" i="49"/>
  <c r="E109" i="49"/>
  <c r="D109" i="49"/>
  <c r="C109" i="49"/>
  <c r="B109" i="49"/>
  <c r="H103" i="49"/>
  <c r="G103" i="49"/>
  <c r="F103" i="49"/>
  <c r="E103" i="49"/>
  <c r="D103" i="49"/>
  <c r="C103" i="49"/>
  <c r="B103" i="49"/>
  <c r="H98" i="49"/>
  <c r="G98" i="49"/>
  <c r="F98" i="49"/>
  <c r="E98" i="49"/>
  <c r="D98" i="49"/>
  <c r="C98" i="49"/>
  <c r="B98" i="49"/>
  <c r="H93" i="49"/>
  <c r="G93" i="49"/>
  <c r="F93" i="49"/>
  <c r="E93" i="49"/>
  <c r="D93" i="49"/>
  <c r="C93" i="49"/>
  <c r="B93" i="49"/>
  <c r="H90" i="49"/>
  <c r="G90" i="49"/>
  <c r="F90" i="49"/>
  <c r="E90" i="49"/>
  <c r="D90" i="49"/>
  <c r="C90" i="49"/>
  <c r="B90" i="49"/>
  <c r="H85" i="49"/>
  <c r="G85" i="49"/>
  <c r="F85" i="49"/>
  <c r="E85" i="49"/>
  <c r="D85" i="49"/>
  <c r="C85" i="49"/>
  <c r="B85" i="49"/>
  <c r="H82" i="49"/>
  <c r="G82" i="49"/>
  <c r="F82" i="49"/>
  <c r="E82" i="49"/>
  <c r="D82" i="49"/>
  <c r="C82" i="49"/>
  <c r="B82" i="49"/>
  <c r="H79" i="49"/>
  <c r="G79" i="49"/>
  <c r="F79" i="49"/>
  <c r="E79" i="49"/>
  <c r="D79" i="49"/>
  <c r="C79" i="49"/>
  <c r="B79" i="49"/>
  <c r="H75" i="49"/>
  <c r="G75" i="49"/>
  <c r="F75" i="49"/>
  <c r="E75" i="49"/>
  <c r="D75" i="49"/>
  <c r="C75" i="49"/>
  <c r="B75" i="49"/>
  <c r="H72" i="49"/>
  <c r="G72" i="49"/>
  <c r="F72" i="49"/>
  <c r="E72" i="49"/>
  <c r="D72" i="49"/>
  <c r="C72" i="49"/>
  <c r="B72" i="49"/>
  <c r="H69" i="49"/>
  <c r="G69" i="49"/>
  <c r="F69" i="49"/>
  <c r="E69" i="49"/>
  <c r="D69" i="49"/>
  <c r="C69" i="49"/>
  <c r="B69" i="49"/>
  <c r="H66" i="49"/>
  <c r="G66" i="49"/>
  <c r="F66" i="49"/>
  <c r="E66" i="49"/>
  <c r="D66" i="49"/>
  <c r="C66" i="49"/>
  <c r="B66" i="49"/>
  <c r="H60" i="49"/>
  <c r="G60" i="49"/>
  <c r="F60" i="49"/>
  <c r="E60" i="49"/>
  <c r="D60" i="49"/>
  <c r="C60" i="49"/>
  <c r="B60" i="49"/>
  <c r="H57" i="49"/>
  <c r="G57" i="49"/>
  <c r="F57" i="49"/>
  <c r="E57" i="49"/>
  <c r="D57" i="49"/>
  <c r="C57" i="49"/>
  <c r="B57" i="49"/>
  <c r="H53" i="49"/>
  <c r="G53" i="49"/>
  <c r="F53" i="49"/>
  <c r="E53" i="49"/>
  <c r="D53" i="49"/>
  <c r="C53" i="49"/>
  <c r="B53" i="49"/>
  <c r="H50" i="49"/>
  <c r="G50" i="49"/>
  <c r="F50" i="49"/>
  <c r="E50" i="49"/>
  <c r="D50" i="49"/>
  <c r="C50" i="49"/>
  <c r="B50" i="49"/>
  <c r="H46" i="49"/>
  <c r="G46" i="49"/>
  <c r="F46" i="49"/>
  <c r="E46" i="49"/>
  <c r="D46" i="49"/>
  <c r="C46" i="49"/>
  <c r="B46" i="49"/>
  <c r="H43" i="49"/>
  <c r="G43" i="49"/>
  <c r="F43" i="49"/>
  <c r="E43" i="49"/>
  <c r="D43" i="49"/>
  <c r="C43" i="49"/>
  <c r="B43" i="49"/>
  <c r="H40" i="49"/>
  <c r="G40" i="49"/>
  <c r="F40" i="49"/>
  <c r="E40" i="49"/>
  <c r="D40" i="49"/>
  <c r="C40" i="49"/>
  <c r="B40" i="49"/>
  <c r="H36" i="49"/>
  <c r="G36" i="49"/>
  <c r="F36" i="49"/>
  <c r="E36" i="49"/>
  <c r="D36" i="49"/>
  <c r="C36" i="49"/>
  <c r="B36" i="49"/>
  <c r="H27" i="49"/>
  <c r="G27" i="49"/>
  <c r="F27" i="49"/>
  <c r="E27" i="49"/>
  <c r="D27" i="49"/>
  <c r="C27" i="49"/>
  <c r="B27" i="49"/>
  <c r="H24" i="49"/>
  <c r="G24" i="49"/>
  <c r="F24" i="49"/>
  <c r="E24" i="49"/>
  <c r="D24" i="49"/>
  <c r="C24" i="49"/>
  <c r="B24" i="49"/>
  <c r="H18" i="49"/>
  <c r="G18" i="49"/>
  <c r="F18" i="49"/>
  <c r="E18" i="49"/>
  <c r="D18" i="49"/>
  <c r="C18" i="49"/>
  <c r="B18" i="49"/>
  <c r="B87" i="49"/>
  <c r="D95" i="49"/>
  <c r="E95" i="49"/>
  <c r="D29" i="49"/>
  <c r="F95" i="49"/>
  <c r="H29" i="49"/>
  <c r="G95" i="49"/>
  <c r="B116" i="49"/>
  <c r="C95" i="49"/>
  <c r="B29" i="49"/>
  <c r="B95" i="49"/>
  <c r="F62" i="49"/>
  <c r="E29" i="49"/>
  <c r="G62" i="49"/>
  <c r="G87" i="49"/>
  <c r="E116" i="49"/>
  <c r="F29" i="49"/>
  <c r="H62" i="49"/>
  <c r="H87" i="49"/>
  <c r="F116" i="49"/>
  <c r="G116" i="49"/>
  <c r="B62" i="49"/>
  <c r="H95" i="49"/>
  <c r="H116" i="49"/>
  <c r="C62" i="49"/>
  <c r="C87" i="49"/>
  <c r="F87" i="49"/>
  <c r="D87" i="49"/>
  <c r="C116" i="49"/>
  <c r="G29" i="49"/>
  <c r="D62" i="49"/>
  <c r="C29" i="49"/>
  <c r="E62" i="49"/>
  <c r="E87" i="49"/>
  <c r="D116" i="49"/>
  <c r="H155" i="49"/>
  <c r="B155" i="49"/>
  <c r="E155" i="49"/>
  <c r="F155" i="49"/>
  <c r="D155" i="49"/>
  <c r="G155" i="49"/>
  <c r="C155" i="49"/>
  <c r="H10" i="128"/>
  <c r="H10" i="112"/>
  <c r="H10" i="126"/>
  <c r="H10" i="125"/>
  <c r="H10" i="124"/>
  <c r="H10" i="123"/>
  <c r="H10" i="122"/>
  <c r="H10" i="121"/>
  <c r="H10" i="115"/>
  <c r="H10" i="119"/>
  <c r="H10" i="118"/>
  <c r="H10" i="116"/>
  <c r="H10" i="117"/>
  <c r="H10" i="114"/>
  <c r="H10" i="113"/>
  <c r="H10" i="110"/>
  <c r="H10" i="109"/>
  <c r="H10" i="108"/>
  <c r="H10" i="105"/>
  <c r="H10" i="107"/>
  <c r="H10" i="104"/>
  <c r="H10" i="102"/>
  <c r="H10" i="101"/>
  <c r="K11" i="90"/>
  <c r="U50" i="62"/>
  <c r="C26" i="135"/>
  <c r="C54" i="135"/>
  <c r="M12" i="57"/>
  <c r="M14" i="57"/>
  <c r="M16" i="57"/>
  <c r="M18" i="57"/>
  <c r="M20" i="57"/>
  <c r="M22" i="57"/>
  <c r="M24" i="57"/>
  <c r="M26" i="57"/>
  <c r="M28" i="57"/>
  <c r="M30" i="57"/>
  <c r="M32" i="57"/>
  <c r="M34" i="57"/>
  <c r="M36" i="57"/>
  <c r="M38" i="57"/>
  <c r="M40" i="57"/>
  <c r="M42" i="57"/>
  <c r="M44" i="57"/>
  <c r="M46" i="57"/>
  <c r="M48" i="57"/>
  <c r="M50" i="57"/>
  <c r="M52" i="57"/>
  <c r="M54" i="57"/>
  <c r="M56" i="57"/>
  <c r="M58" i="57"/>
  <c r="M60" i="57"/>
  <c r="M62" i="57"/>
  <c r="E63" i="57"/>
  <c r="E61" i="57"/>
  <c r="E59" i="57"/>
  <c r="E57" i="57"/>
  <c r="E55" i="57"/>
  <c r="E53" i="57"/>
  <c r="E51" i="57"/>
  <c r="E49" i="57"/>
  <c r="E47" i="57"/>
  <c r="E45" i="57"/>
  <c r="E43" i="57"/>
  <c r="E41" i="57"/>
  <c r="E39" i="57"/>
  <c r="E37" i="57"/>
  <c r="E35" i="57"/>
  <c r="E33" i="57"/>
  <c r="E31" i="57"/>
  <c r="E29" i="57"/>
  <c r="E27" i="57"/>
  <c r="E23" i="57"/>
  <c r="H53" i="57"/>
  <c r="J53" i="57"/>
  <c r="J23" i="57"/>
  <c r="H23" i="57"/>
  <c r="J41" i="57"/>
  <c r="H41" i="57"/>
  <c r="J57" i="57"/>
  <c r="H57" i="57"/>
  <c r="H61" i="57"/>
  <c r="J61" i="57"/>
  <c r="H37" i="57"/>
  <c r="J37" i="57"/>
  <c r="J29" i="57"/>
  <c r="H29" i="57"/>
  <c r="J47" i="57"/>
  <c r="H47" i="57"/>
  <c r="J63" i="57"/>
  <c r="H63" i="57"/>
  <c r="J55" i="57"/>
  <c r="H55" i="57"/>
  <c r="J43" i="57"/>
  <c r="H43" i="57"/>
  <c r="J49" i="57"/>
  <c r="H49" i="57"/>
  <c r="J39" i="57"/>
  <c r="H39" i="57"/>
  <c r="J27" i="57"/>
  <c r="H27" i="57"/>
  <c r="H59" i="57"/>
  <c r="J59" i="57"/>
  <c r="H45" i="57"/>
  <c r="J45" i="57"/>
  <c r="J31" i="57"/>
  <c r="H31" i="57"/>
  <c r="J33" i="57"/>
  <c r="H33" i="57"/>
  <c r="H35" i="57"/>
  <c r="J35" i="57"/>
  <c r="H51" i="57"/>
  <c r="J51" i="57"/>
  <c r="O25" i="127"/>
  <c r="P25" i="127"/>
  <c r="F42" i="127"/>
  <c r="G42" i="127"/>
  <c r="F37" i="127"/>
  <c r="G37" i="127"/>
  <c r="F36" i="127"/>
  <c r="G36" i="127"/>
  <c r="F32" i="127"/>
  <c r="G32" i="127"/>
  <c r="F29" i="127"/>
  <c r="G29" i="127"/>
  <c r="F28" i="127"/>
  <c r="G28" i="127"/>
  <c r="F27" i="127"/>
  <c r="G27" i="127"/>
  <c r="F26" i="127"/>
  <c r="G26" i="127"/>
  <c r="G59" i="127"/>
  <c r="T23" i="127"/>
  <c r="Q12" i="57"/>
  <c r="S12" i="57"/>
  <c r="Q14" i="57"/>
  <c r="S14" i="57"/>
  <c r="Q16" i="57"/>
  <c r="S16" i="57"/>
  <c r="Q18" i="57"/>
  <c r="S18" i="57"/>
  <c r="Q20" i="57"/>
  <c r="S20" i="57"/>
  <c r="Q22" i="57"/>
  <c r="S22" i="57"/>
  <c r="Q24" i="57"/>
  <c r="S24" i="57"/>
  <c r="Q26" i="57"/>
  <c r="S26" i="57"/>
  <c r="Q28" i="57"/>
  <c r="S28" i="57"/>
  <c r="Q30" i="57"/>
  <c r="S30" i="57"/>
  <c r="Q32" i="57"/>
  <c r="S32" i="57"/>
  <c r="Q34" i="57"/>
  <c r="S34" i="57"/>
  <c r="Q36" i="57"/>
  <c r="S36" i="57"/>
  <c r="Q38" i="57"/>
  <c r="S38" i="57"/>
  <c r="Q40" i="57"/>
  <c r="S40" i="57"/>
  <c r="Q42" i="57"/>
  <c r="S42" i="57"/>
  <c r="Q44" i="57"/>
  <c r="S44" i="57"/>
  <c r="Q46" i="57"/>
  <c r="S46" i="57"/>
  <c r="Q48" i="57"/>
  <c r="S48" i="57"/>
  <c r="Q50" i="57"/>
  <c r="S50" i="57"/>
  <c r="Q52" i="57"/>
  <c r="S52" i="57"/>
  <c r="Q54" i="57"/>
  <c r="S54" i="57"/>
  <c r="Q56" i="57"/>
  <c r="S56" i="57"/>
  <c r="Q58" i="57"/>
  <c r="S58" i="57"/>
  <c r="Q60" i="57"/>
  <c r="S60" i="57"/>
  <c r="Q62" i="57"/>
  <c r="S62" i="57"/>
  <c r="E25" i="57"/>
  <c r="J25" i="57"/>
  <c r="H25" i="57"/>
  <c r="AA55" i="32"/>
  <c r="S29" i="125"/>
  <c r="V29" i="125"/>
  <c r="W11" i="32"/>
  <c r="S21" i="117"/>
  <c r="V21" i="117"/>
  <c r="V25" i="125"/>
  <c r="S25" i="124"/>
  <c r="V25" i="124"/>
  <c r="S27" i="125"/>
  <c r="V27" i="125"/>
  <c r="W63" i="32"/>
  <c r="W61" i="32"/>
  <c r="W59" i="32"/>
  <c r="W57" i="32"/>
  <c r="W55" i="32"/>
  <c r="W53" i="32"/>
  <c r="W51" i="32"/>
  <c r="W49" i="32"/>
  <c r="W45" i="32"/>
  <c r="W43" i="32"/>
  <c r="W41" i="32"/>
  <c r="W39" i="32"/>
  <c r="W37" i="32"/>
  <c r="W35" i="32"/>
  <c r="W33" i="32"/>
  <c r="W31" i="32"/>
  <c r="W29" i="32"/>
  <c r="W27" i="32"/>
  <c r="W25" i="32"/>
  <c r="W23" i="32"/>
  <c r="W21" i="32"/>
  <c r="W19" i="32"/>
  <c r="W17" i="32"/>
  <c r="W15" i="32"/>
  <c r="W13" i="32"/>
  <c r="K157" i="94"/>
  <c r="K158" i="94"/>
  <c r="K153" i="94"/>
  <c r="K154" i="94"/>
  <c r="K148" i="94"/>
  <c r="K147" i="94"/>
  <c r="K146" i="94"/>
  <c r="K145" i="94"/>
  <c r="K144" i="94"/>
  <c r="K143" i="94"/>
  <c r="K142" i="94"/>
  <c r="K141" i="94"/>
  <c r="K140" i="94"/>
  <c r="K139" i="94"/>
  <c r="K138" i="94"/>
  <c r="K137" i="94"/>
  <c r="K136" i="94"/>
  <c r="K135" i="94"/>
  <c r="K134" i="94"/>
  <c r="K133" i="94"/>
  <c r="K132" i="94"/>
  <c r="K131" i="94"/>
  <c r="K130" i="94"/>
  <c r="K129" i="94"/>
  <c r="K128" i="94"/>
  <c r="K127" i="94"/>
  <c r="K126" i="94"/>
  <c r="K125" i="94"/>
  <c r="K124" i="94"/>
  <c r="K123" i="94"/>
  <c r="K122" i="94"/>
  <c r="K121" i="94"/>
  <c r="K120" i="94"/>
  <c r="K115" i="94"/>
  <c r="K114" i="94"/>
  <c r="K113" i="94"/>
  <c r="K110" i="94"/>
  <c r="K109" i="94"/>
  <c r="K108" i="94"/>
  <c r="K107" i="94"/>
  <c r="K104" i="94"/>
  <c r="K103" i="94"/>
  <c r="K102" i="94"/>
  <c r="K99" i="94"/>
  <c r="K100" i="94"/>
  <c r="K94" i="94"/>
  <c r="K95" i="94"/>
  <c r="K91" i="94"/>
  <c r="K92" i="94"/>
  <c r="K86" i="94"/>
  <c r="K87" i="94"/>
  <c r="K83" i="94"/>
  <c r="K84" i="94"/>
  <c r="K80" i="94"/>
  <c r="K79" i="94"/>
  <c r="K76" i="94"/>
  <c r="K77" i="94"/>
  <c r="K73" i="94"/>
  <c r="K74" i="94"/>
  <c r="K70" i="94"/>
  <c r="K71" i="94"/>
  <c r="K67" i="94"/>
  <c r="K66" i="94"/>
  <c r="K61" i="94"/>
  <c r="K62" i="94"/>
  <c r="K58" i="94"/>
  <c r="K57" i="94"/>
  <c r="K54" i="94"/>
  <c r="K55" i="94"/>
  <c r="K51" i="94"/>
  <c r="K50" i="94"/>
  <c r="K47" i="94"/>
  <c r="K48" i="94"/>
  <c r="K44" i="94"/>
  <c r="K45" i="94"/>
  <c r="K41" i="94"/>
  <c r="K40" i="94"/>
  <c r="K37" i="94"/>
  <c r="K35" i="94"/>
  <c r="K34" i="94"/>
  <c r="K33" i="94"/>
  <c r="K28" i="94"/>
  <c r="K29" i="94"/>
  <c r="K25" i="94"/>
  <c r="K24" i="94"/>
  <c r="K23" i="94"/>
  <c r="K22" i="94"/>
  <c r="K18" i="94"/>
  <c r="K16" i="94"/>
  <c r="K15" i="94"/>
  <c r="K14" i="94"/>
  <c r="K13" i="94"/>
  <c r="K12" i="94"/>
  <c r="K11" i="94"/>
  <c r="G11" i="94"/>
  <c r="W94" i="94"/>
  <c r="K42" i="94"/>
  <c r="K52" i="94"/>
  <c r="K59" i="94"/>
  <c r="K81" i="94"/>
  <c r="K97" i="94"/>
  <c r="K26" i="94"/>
  <c r="K151" i="94"/>
  <c r="K68" i="94"/>
  <c r="K116" i="94"/>
  <c r="K38" i="94"/>
  <c r="K111" i="94"/>
  <c r="K105" i="94"/>
  <c r="K20" i="94"/>
  <c r="K89" i="94"/>
  <c r="K64" i="94"/>
  <c r="K31" i="94"/>
  <c r="K118" i="94"/>
  <c r="K161" i="94"/>
  <c r="K165" i="94"/>
  <c r="AA63" i="32"/>
  <c r="AA61" i="32"/>
  <c r="AA59" i="32"/>
  <c r="AA57" i="32"/>
  <c r="AA53" i="32"/>
  <c r="AA51" i="32"/>
  <c r="AA49" i="32"/>
  <c r="AA47" i="32"/>
  <c r="AA45" i="32"/>
  <c r="AA43" i="32"/>
  <c r="AA41" i="32"/>
  <c r="AA39" i="32"/>
  <c r="AA37" i="32"/>
  <c r="AA35" i="32"/>
  <c r="AA33" i="32"/>
  <c r="AA31" i="32"/>
  <c r="AA29" i="32"/>
  <c r="AA27" i="32"/>
  <c r="AA25" i="32"/>
  <c r="AA23" i="32"/>
  <c r="AA21" i="32"/>
  <c r="AA19" i="32"/>
  <c r="AA17" i="32"/>
  <c r="AA15" i="32"/>
  <c r="AA13" i="32"/>
  <c r="I149" i="94"/>
  <c r="G148" i="94"/>
  <c r="G147" i="94"/>
  <c r="G146" i="94"/>
  <c r="G145" i="94"/>
  <c r="G144" i="94"/>
  <c r="G143" i="94"/>
  <c r="G142" i="94"/>
  <c r="G141" i="94"/>
  <c r="G140" i="94"/>
  <c r="G139" i="94"/>
  <c r="G138" i="94"/>
  <c r="G137" i="94"/>
  <c r="G136" i="94"/>
  <c r="G135" i="94"/>
  <c r="G134" i="94"/>
  <c r="G133" i="94"/>
  <c r="G132" i="94"/>
  <c r="G131" i="94"/>
  <c r="G130" i="94"/>
  <c r="G129" i="94"/>
  <c r="G128" i="94"/>
  <c r="G127" i="94"/>
  <c r="G126" i="94"/>
  <c r="G125" i="94"/>
  <c r="G124" i="94"/>
  <c r="G123" i="94"/>
  <c r="G122" i="94"/>
  <c r="G121" i="94"/>
  <c r="G120" i="94"/>
  <c r="B121" i="94"/>
  <c r="B122" i="94"/>
  <c r="B123" i="94"/>
  <c r="B124" i="94"/>
  <c r="B125" i="94"/>
  <c r="B126" i="94"/>
  <c r="B127" i="94"/>
  <c r="B128" i="94"/>
  <c r="B129" i="94"/>
  <c r="B130" i="94"/>
  <c r="B131" i="94"/>
  <c r="B132" i="94"/>
  <c r="B133" i="94"/>
  <c r="B134" i="94"/>
  <c r="B135" i="94"/>
  <c r="B136" i="94"/>
  <c r="B137" i="94"/>
  <c r="B138" i="94"/>
  <c r="B139" i="94"/>
  <c r="B140" i="94"/>
  <c r="B141" i="94"/>
  <c r="B142" i="94"/>
  <c r="B143" i="94"/>
  <c r="B144" i="94"/>
  <c r="B145" i="94"/>
  <c r="B146" i="94"/>
  <c r="B147" i="94"/>
  <c r="B148" i="94"/>
  <c r="G157" i="94"/>
  <c r="G153" i="94"/>
  <c r="G154" i="94"/>
  <c r="G115" i="94"/>
  <c r="G114" i="94"/>
  <c r="G113" i="94"/>
  <c r="G110" i="94"/>
  <c r="G109" i="94"/>
  <c r="G108" i="94"/>
  <c r="G107" i="94"/>
  <c r="G104" i="94"/>
  <c r="G103" i="94"/>
  <c r="G102" i="94"/>
  <c r="G99" i="94"/>
  <c r="G100" i="94"/>
  <c r="G94" i="94"/>
  <c r="G95" i="94"/>
  <c r="G91" i="94"/>
  <c r="G92" i="94"/>
  <c r="G86" i="94"/>
  <c r="G87" i="94"/>
  <c r="G83" i="94"/>
  <c r="G84" i="94"/>
  <c r="G80" i="94"/>
  <c r="G79" i="94"/>
  <c r="G76" i="94"/>
  <c r="G77" i="94"/>
  <c r="G73" i="94"/>
  <c r="G74" i="94"/>
  <c r="G70" i="94"/>
  <c r="G71" i="94"/>
  <c r="G67" i="94"/>
  <c r="G66" i="94"/>
  <c r="G61" i="94"/>
  <c r="G62" i="94"/>
  <c r="G58" i="94"/>
  <c r="G57" i="94"/>
  <c r="G54" i="94"/>
  <c r="G55" i="94"/>
  <c r="G51" i="94"/>
  <c r="G50" i="94"/>
  <c r="G47" i="94"/>
  <c r="G48" i="94"/>
  <c r="G44" i="94"/>
  <c r="G45" i="94"/>
  <c r="G41" i="94"/>
  <c r="G40" i="94"/>
  <c r="G37" i="94"/>
  <c r="G35" i="94"/>
  <c r="G34" i="94"/>
  <c r="G33" i="94"/>
  <c r="G28" i="94"/>
  <c r="G29" i="94"/>
  <c r="G25" i="94"/>
  <c r="G24" i="94"/>
  <c r="G23" i="94"/>
  <c r="G22" i="94"/>
  <c r="G18" i="94"/>
  <c r="G16" i="94"/>
  <c r="G15" i="94"/>
  <c r="G14" i="94"/>
  <c r="G13" i="94"/>
  <c r="G12" i="94"/>
  <c r="S94" i="94"/>
  <c r="N94" i="94"/>
  <c r="B157" i="94"/>
  <c r="B153" i="94"/>
  <c r="B120" i="94"/>
  <c r="B115" i="94"/>
  <c r="B114" i="94"/>
  <c r="B113" i="94"/>
  <c r="B110" i="94"/>
  <c r="B109" i="94"/>
  <c r="B108" i="94"/>
  <c r="B107" i="94"/>
  <c r="B104" i="94"/>
  <c r="B103" i="94"/>
  <c r="B102" i="94"/>
  <c r="B99" i="94"/>
  <c r="B94" i="94"/>
  <c r="B91" i="94"/>
  <c r="B86" i="94"/>
  <c r="B83" i="94"/>
  <c r="B80" i="94"/>
  <c r="B79" i="94"/>
  <c r="B76" i="94"/>
  <c r="B73" i="94"/>
  <c r="B70" i="94"/>
  <c r="B67" i="94"/>
  <c r="B66" i="94"/>
  <c r="B61" i="94"/>
  <c r="B58" i="94"/>
  <c r="B54" i="94"/>
  <c r="B51" i="94"/>
  <c r="B50" i="94"/>
  <c r="B47" i="94"/>
  <c r="B44" i="94"/>
  <c r="B41" i="94"/>
  <c r="B40" i="94"/>
  <c r="B37" i="94"/>
  <c r="B57" i="94"/>
  <c r="B35" i="94"/>
  <c r="B34" i="94"/>
  <c r="B33" i="94"/>
  <c r="B28" i="94"/>
  <c r="B23" i="94"/>
  <c r="B24" i="94"/>
  <c r="B25" i="94"/>
  <c r="B22" i="94"/>
  <c r="B18" i="94"/>
  <c r="B12" i="94"/>
  <c r="B13" i="94"/>
  <c r="B14" i="94"/>
  <c r="B15" i="94"/>
  <c r="B16" i="94"/>
  <c r="B11" i="94"/>
  <c r="I11" i="94"/>
  <c r="I150" i="94"/>
  <c r="I36" i="94"/>
  <c r="I17" i="94"/>
  <c r="I19" i="94"/>
  <c r="H45" i="94"/>
  <c r="H42" i="94"/>
  <c r="H38" i="94"/>
  <c r="H29" i="94"/>
  <c r="H26" i="94"/>
  <c r="H20" i="94"/>
  <c r="I142" i="94"/>
  <c r="I144" i="94"/>
  <c r="I146" i="94"/>
  <c r="Z47" i="32"/>
  <c r="U47" i="32"/>
  <c r="I138" i="94"/>
  <c r="I148" i="94"/>
  <c r="I140" i="94"/>
  <c r="I120" i="94"/>
  <c r="I147" i="94"/>
  <c r="I143" i="94"/>
  <c r="I139" i="94"/>
  <c r="I131" i="94"/>
  <c r="I141" i="94"/>
  <c r="I145" i="94"/>
  <c r="I134" i="94"/>
  <c r="I130" i="94"/>
  <c r="I126" i="94"/>
  <c r="I122" i="94"/>
  <c r="I157" i="94"/>
  <c r="I158" i="94"/>
  <c r="I57" i="94"/>
  <c r="I67" i="94"/>
  <c r="I79" i="94"/>
  <c r="I91" i="94"/>
  <c r="I92" i="94"/>
  <c r="I103" i="94"/>
  <c r="I109" i="94"/>
  <c r="I115" i="94"/>
  <c r="I135" i="94"/>
  <c r="I127" i="94"/>
  <c r="I123" i="94"/>
  <c r="G42" i="94"/>
  <c r="G116" i="94"/>
  <c r="I153" i="94"/>
  <c r="I154" i="94"/>
  <c r="I23" i="94"/>
  <c r="I12" i="94"/>
  <c r="I58" i="94"/>
  <c r="I70" i="94"/>
  <c r="I71" i="94"/>
  <c r="I24" i="94"/>
  <c r="I83" i="94"/>
  <c r="I84" i="94"/>
  <c r="I80" i="94"/>
  <c r="I66" i="94"/>
  <c r="I102" i="94"/>
  <c r="G111" i="94"/>
  <c r="I44" i="94"/>
  <c r="I45" i="94"/>
  <c r="I54" i="94"/>
  <c r="I55" i="94"/>
  <c r="G26" i="94"/>
  <c r="I13" i="94"/>
  <c r="I25" i="94"/>
  <c r="I94" i="94"/>
  <c r="I95" i="94"/>
  <c r="I104" i="94"/>
  <c r="I110" i="94"/>
  <c r="I14" i="94"/>
  <c r="I22" i="94"/>
  <c r="I28" i="94"/>
  <c r="I29" i="94"/>
  <c r="G20" i="94"/>
  <c r="G38" i="94"/>
  <c r="G52" i="94"/>
  <c r="G59" i="94"/>
  <c r="G68" i="94"/>
  <c r="G81" i="94"/>
  <c r="I47" i="94"/>
  <c r="I48" i="94"/>
  <c r="G105" i="94"/>
  <c r="I37" i="94"/>
  <c r="I107" i="94"/>
  <c r="I137" i="94"/>
  <c r="I133" i="94"/>
  <c r="I129" i="94"/>
  <c r="I125" i="94"/>
  <c r="I121" i="94"/>
  <c r="G151" i="94"/>
  <c r="G97" i="94"/>
  <c r="I33" i="94"/>
  <c r="I16" i="94"/>
  <c r="I34" i="94"/>
  <c r="I40" i="94"/>
  <c r="I50" i="94"/>
  <c r="I61" i="94"/>
  <c r="I62" i="94"/>
  <c r="I73" i="94"/>
  <c r="I74" i="94"/>
  <c r="I99" i="94"/>
  <c r="I100" i="94"/>
  <c r="I113" i="94"/>
  <c r="G158" i="94"/>
  <c r="I15" i="94"/>
  <c r="I18" i="94"/>
  <c r="I35" i="94"/>
  <c r="I41" i="94"/>
  <c r="I51" i="94"/>
  <c r="I76" i="94"/>
  <c r="I77" i="94"/>
  <c r="I86" i="94"/>
  <c r="I87" i="94"/>
  <c r="I108" i="94"/>
  <c r="I114" i="94"/>
  <c r="I136" i="94"/>
  <c r="I132" i="94"/>
  <c r="I128" i="94"/>
  <c r="I124" i="94"/>
  <c r="B151" i="94"/>
  <c r="H31" i="94"/>
  <c r="G118" i="94"/>
  <c r="I105" i="94"/>
  <c r="I151" i="94"/>
  <c r="I97" i="94"/>
  <c r="I59" i="94"/>
  <c r="I68" i="94"/>
  <c r="I81" i="94"/>
  <c r="I26" i="94"/>
  <c r="I20" i="94"/>
  <c r="G31" i="94"/>
  <c r="I52" i="94"/>
  <c r="I111" i="94"/>
  <c r="G89" i="94"/>
  <c r="I42" i="94"/>
  <c r="G64" i="94"/>
  <c r="I116" i="94"/>
  <c r="I38" i="94"/>
  <c r="I89" i="94"/>
  <c r="I31" i="94"/>
  <c r="I118" i="94"/>
  <c r="I64" i="94"/>
  <c r="G161" i="94"/>
  <c r="G165" i="94"/>
  <c r="I161" i="94"/>
  <c r="V34" i="128"/>
  <c r="V35" i="128"/>
  <c r="V36" i="128"/>
  <c r="V37" i="128"/>
  <c r="V38" i="128"/>
  <c r="S50" i="128"/>
  <c r="S51" i="128"/>
  <c r="S34" i="128"/>
  <c r="S35" i="128"/>
  <c r="S36" i="128"/>
  <c r="S37" i="128"/>
  <c r="S38" i="128"/>
  <c r="B2" i="127"/>
  <c r="Q141" i="49"/>
  <c r="R141" i="49"/>
  <c r="Q143" i="49"/>
  <c r="R143" i="49"/>
  <c r="Q139" i="49"/>
  <c r="R139" i="49"/>
  <c r="Q137" i="49"/>
  <c r="Q142" i="49"/>
  <c r="R142" i="49"/>
  <c r="Q138" i="49"/>
  <c r="R138" i="49"/>
  <c r="Q144" i="49"/>
  <c r="R144" i="49"/>
  <c r="Q140" i="49"/>
  <c r="R140" i="49"/>
  <c r="Q136" i="49"/>
  <c r="R136" i="49"/>
  <c r="R137" i="49"/>
  <c r="U140" i="49"/>
  <c r="B20" i="75"/>
  <c r="V55" i="128"/>
  <c r="O46" i="62"/>
  <c r="Y52" i="127"/>
  <c r="Y14" i="127"/>
  <c r="Y23" i="127"/>
  <c r="Y24" i="127"/>
  <c r="Y25" i="127"/>
  <c r="Y35" i="127"/>
  <c r="Y38" i="127"/>
  <c r="Y39" i="127"/>
  <c r="Y53" i="127"/>
  <c r="Y57" i="127"/>
  <c r="Y13" i="127"/>
  <c r="V40" i="128"/>
  <c r="V29" i="126"/>
  <c r="V28" i="126"/>
  <c r="V27" i="126"/>
  <c r="V26" i="126"/>
  <c r="V25" i="126"/>
  <c r="V24" i="126"/>
  <c r="V22" i="126"/>
  <c r="V20" i="126"/>
  <c r="V18" i="126"/>
  <c r="V14" i="126"/>
  <c r="V30" i="125"/>
  <c r="V28" i="125"/>
  <c r="V26" i="125"/>
  <c r="V24" i="125"/>
  <c r="V22" i="125"/>
  <c r="V20" i="125"/>
  <c r="V18" i="125"/>
  <c r="V14" i="125"/>
  <c r="V29" i="124"/>
  <c r="V28" i="124"/>
  <c r="V27" i="124"/>
  <c r="V26" i="124"/>
  <c r="V24" i="124"/>
  <c r="V22" i="124"/>
  <c r="V20" i="124"/>
  <c r="V18" i="124"/>
  <c r="V14" i="124"/>
  <c r="V29" i="123"/>
  <c r="V28" i="123"/>
  <c r="V27" i="123"/>
  <c r="V26" i="123"/>
  <c r="V25" i="123"/>
  <c r="V24" i="123"/>
  <c r="V23" i="123"/>
  <c r="V22" i="123"/>
  <c r="V20" i="123"/>
  <c r="V18" i="123"/>
  <c r="V14" i="123"/>
  <c r="V29" i="122"/>
  <c r="V28" i="122"/>
  <c r="V27" i="122"/>
  <c r="V26" i="122"/>
  <c r="V25" i="122"/>
  <c r="V24" i="122"/>
  <c r="V23" i="122"/>
  <c r="V22" i="122"/>
  <c r="V21" i="122"/>
  <c r="V20" i="122"/>
  <c r="V18" i="122"/>
  <c r="V16" i="122"/>
  <c r="V14" i="122"/>
  <c r="V29" i="121"/>
  <c r="V28" i="121"/>
  <c r="V27" i="121"/>
  <c r="V26" i="121"/>
  <c r="V25" i="121"/>
  <c r="V24" i="121"/>
  <c r="V23" i="121"/>
  <c r="V22" i="121"/>
  <c r="V21" i="121"/>
  <c r="V20" i="121"/>
  <c r="V18" i="121"/>
  <c r="V16" i="121"/>
  <c r="V14" i="121"/>
  <c r="V29" i="118"/>
  <c r="V28" i="118"/>
  <c r="V27" i="118"/>
  <c r="V26" i="118"/>
  <c r="V25" i="118"/>
  <c r="V24" i="118"/>
  <c r="V23" i="118"/>
  <c r="V22" i="118"/>
  <c r="V21" i="118"/>
  <c r="V20" i="118"/>
  <c r="V18" i="118"/>
  <c r="V16" i="118"/>
  <c r="V14" i="118"/>
  <c r="V29" i="117"/>
  <c r="V28" i="117"/>
  <c r="V27" i="117"/>
  <c r="V26" i="117"/>
  <c r="V25" i="117"/>
  <c r="V24" i="117"/>
  <c r="V23" i="117"/>
  <c r="V22" i="117"/>
  <c r="V20" i="117"/>
  <c r="V18" i="117"/>
  <c r="V16" i="117"/>
  <c r="V14" i="117"/>
  <c r="V29" i="116"/>
  <c r="V28" i="116"/>
  <c r="V27" i="116"/>
  <c r="V26" i="116"/>
  <c r="V25" i="116"/>
  <c r="V24" i="116"/>
  <c r="V23" i="116"/>
  <c r="V22" i="116"/>
  <c r="V21" i="116"/>
  <c r="V19" i="116"/>
  <c r="V17" i="116"/>
  <c r="V15" i="116"/>
  <c r="V29" i="115"/>
  <c r="V28" i="115"/>
  <c r="V27" i="115"/>
  <c r="V26" i="115"/>
  <c r="V25" i="115"/>
  <c r="V24" i="115"/>
  <c r="V23" i="115"/>
  <c r="V22" i="115"/>
  <c r="V21" i="115"/>
  <c r="V19" i="115"/>
  <c r="V17" i="115"/>
  <c r="V15" i="115"/>
  <c r="V29" i="114"/>
  <c r="V28" i="114"/>
  <c r="V27" i="114"/>
  <c r="V26" i="114"/>
  <c r="V25" i="114"/>
  <c r="V24" i="114"/>
  <c r="V23" i="114"/>
  <c r="V22" i="114"/>
  <c r="V21" i="114"/>
  <c r="V20" i="114"/>
  <c r="V19" i="114"/>
  <c r="V18" i="114"/>
  <c r="V17" i="114"/>
  <c r="V15" i="114"/>
  <c r="V29" i="113"/>
  <c r="V28" i="113"/>
  <c r="V27" i="113"/>
  <c r="V26" i="113"/>
  <c r="V25" i="113"/>
  <c r="V24" i="113"/>
  <c r="V23" i="113"/>
  <c r="V22" i="113"/>
  <c r="V21" i="113"/>
  <c r="V20" i="113"/>
  <c r="V18" i="113"/>
  <c r="V16" i="113"/>
  <c r="V14" i="113"/>
  <c r="V29" i="111"/>
  <c r="V28" i="111"/>
  <c r="V27" i="111"/>
  <c r="V26" i="111"/>
  <c r="V25" i="111"/>
  <c r="V24" i="111"/>
  <c r="V23" i="111"/>
  <c r="V22" i="111"/>
  <c r="V21" i="111"/>
  <c r="V20" i="111"/>
  <c r="V19" i="111"/>
  <c r="V17" i="111"/>
  <c r="V15" i="111"/>
  <c r="V29" i="110"/>
  <c r="V28" i="110"/>
  <c r="V27" i="110"/>
  <c r="V26" i="110"/>
  <c r="V25" i="110"/>
  <c r="V24" i="110"/>
  <c r="V23" i="110"/>
  <c r="V22" i="110"/>
  <c r="V21" i="110"/>
  <c r="V20" i="110"/>
  <c r="V19" i="110"/>
  <c r="V17" i="110"/>
  <c r="V15" i="110"/>
  <c r="V29" i="109"/>
  <c r="V28" i="109"/>
  <c r="V27" i="109"/>
  <c r="V26" i="109"/>
  <c r="V25" i="109"/>
  <c r="V24" i="109"/>
  <c r="V23" i="109"/>
  <c r="V22" i="109"/>
  <c r="V21" i="109"/>
  <c r="V20" i="109"/>
  <c r="V19" i="109"/>
  <c r="V18" i="109"/>
  <c r="V17" i="109"/>
  <c r="V15" i="109"/>
  <c r="V29" i="108"/>
  <c r="V28" i="108"/>
  <c r="V27" i="108"/>
  <c r="V26" i="108"/>
  <c r="V25" i="108"/>
  <c r="V24" i="108"/>
  <c r="V23" i="108"/>
  <c r="V22" i="108"/>
  <c r="V21" i="108"/>
  <c r="V20" i="108"/>
  <c r="V19" i="108"/>
  <c r="V18" i="108"/>
  <c r="V17" i="108"/>
  <c r="V15" i="108"/>
  <c r="V29" i="107"/>
  <c r="V28" i="107"/>
  <c r="V27" i="107"/>
  <c r="V26" i="107"/>
  <c r="V25" i="107"/>
  <c r="V24" i="107"/>
  <c r="V23" i="107"/>
  <c r="V22" i="107"/>
  <c r="V21" i="107"/>
  <c r="V20" i="107"/>
  <c r="V19" i="107"/>
  <c r="V18" i="107"/>
  <c r="V17" i="107"/>
  <c r="V16" i="107"/>
  <c r="V14" i="107"/>
  <c r="V29" i="106"/>
  <c r="V28" i="106"/>
  <c r="V27" i="106"/>
  <c r="V26" i="106"/>
  <c r="V25" i="106"/>
  <c r="V24" i="106"/>
  <c r="V23" i="106"/>
  <c r="V22" i="106"/>
  <c r="V21" i="106"/>
  <c r="V20" i="106"/>
  <c r="V19" i="106"/>
  <c r="V18" i="106"/>
  <c r="V16" i="106"/>
  <c r="V29" i="104"/>
  <c r="V28" i="104"/>
  <c r="V27" i="104"/>
  <c r="V26" i="104"/>
  <c r="V25" i="104"/>
  <c r="V24" i="104"/>
  <c r="V23" i="104"/>
  <c r="V22" i="104"/>
  <c r="V21" i="104"/>
  <c r="V20" i="104"/>
  <c r="V19" i="104"/>
  <c r="V17" i="104"/>
  <c r="V15" i="104"/>
  <c r="U14" i="102"/>
  <c r="V29" i="102"/>
  <c r="V28" i="102"/>
  <c r="V27" i="102"/>
  <c r="V26" i="102"/>
  <c r="V25" i="102"/>
  <c r="V24" i="102"/>
  <c r="V23" i="102"/>
  <c r="V22" i="102"/>
  <c r="V21" i="102"/>
  <c r="V20" i="102"/>
  <c r="V19" i="102"/>
  <c r="V18" i="102"/>
  <c r="V17" i="102"/>
  <c r="V15" i="102"/>
  <c r="V29" i="101"/>
  <c r="U20" i="101"/>
  <c r="U14" i="101"/>
  <c r="V19" i="105"/>
  <c r="V19" i="112"/>
  <c r="U20" i="1"/>
  <c r="U18" i="1"/>
  <c r="H13" i="116"/>
  <c r="H14" i="116"/>
  <c r="H20" i="116"/>
  <c r="P20" i="116"/>
  <c r="F20" i="116"/>
  <c r="H18" i="116"/>
  <c r="P18" i="116"/>
  <c r="F18" i="116"/>
  <c r="H16" i="116"/>
  <c r="P16" i="116"/>
  <c r="F16" i="116"/>
  <c r="C16" i="105"/>
  <c r="F13" i="124"/>
  <c r="E16" i="104"/>
  <c r="C16" i="104"/>
  <c r="M16" i="104"/>
  <c r="C13" i="1"/>
  <c r="C14" i="129"/>
  <c r="C25" i="129"/>
  <c r="C34" i="129"/>
  <c r="I49" i="129"/>
  <c r="I47" i="129"/>
  <c r="I46" i="129"/>
  <c r="I43" i="129"/>
  <c r="I42" i="129"/>
  <c r="I41" i="129"/>
  <c r="I40" i="129"/>
  <c r="I37" i="129"/>
  <c r="I36" i="129"/>
  <c r="I33" i="129"/>
  <c r="I32" i="129"/>
  <c r="I31" i="129"/>
  <c r="I27" i="129"/>
  <c r="I28" i="129"/>
  <c r="I30" i="129"/>
  <c r="I29" i="129"/>
  <c r="I24" i="129"/>
  <c r="I23" i="129"/>
  <c r="I22" i="129"/>
  <c r="I21" i="129"/>
  <c r="I20" i="129"/>
  <c r="I19" i="129"/>
  <c r="I18" i="129"/>
  <c r="I17" i="129"/>
  <c r="C44" i="129"/>
  <c r="C38" i="129"/>
  <c r="C51" i="129"/>
  <c r="I38" i="129"/>
  <c r="I25" i="129"/>
  <c r="I44" i="129"/>
  <c r="I34" i="129"/>
  <c r="R43" i="128"/>
  <c r="R42" i="128"/>
  <c r="R41" i="128"/>
  <c r="U28" i="127"/>
  <c r="U27" i="127"/>
  <c r="U26" i="127"/>
  <c r="R44" i="128"/>
  <c r="R28" i="128"/>
  <c r="R31" i="128"/>
  <c r="R30" i="128"/>
  <c r="R29" i="128"/>
  <c r="R18" i="128"/>
  <c r="R17" i="128"/>
  <c r="R16" i="128"/>
  <c r="R15" i="128"/>
  <c r="B11" i="128"/>
  <c r="S10" i="128"/>
  <c r="R10" i="128"/>
  <c r="Q10" i="128"/>
  <c r="P10" i="128"/>
  <c r="O10" i="128"/>
  <c r="N10" i="128"/>
  <c r="M10" i="128"/>
  <c r="L10" i="128"/>
  <c r="K10" i="128"/>
  <c r="J10" i="128"/>
  <c r="I10" i="128"/>
  <c r="F10" i="128"/>
  <c r="C10" i="128"/>
  <c r="B10" i="128"/>
  <c r="S9" i="128"/>
  <c r="R9" i="128"/>
  <c r="Q9" i="128"/>
  <c r="P9" i="128"/>
  <c r="O9" i="128"/>
  <c r="N9" i="128"/>
  <c r="M9" i="128"/>
  <c r="L9" i="128"/>
  <c r="K9" i="128"/>
  <c r="J9" i="128"/>
  <c r="I9" i="128"/>
  <c r="N8" i="128"/>
  <c r="J8" i="128"/>
  <c r="B4" i="128"/>
  <c r="B3" i="128"/>
  <c r="B2" i="128"/>
  <c r="U56" i="127"/>
  <c r="U55" i="127"/>
  <c r="U54" i="127"/>
  <c r="U44" i="127"/>
  <c r="U43" i="127"/>
  <c r="U42" i="127"/>
  <c r="U41" i="127"/>
  <c r="U40" i="127"/>
  <c r="U37" i="127"/>
  <c r="U36" i="127"/>
  <c r="U32" i="127"/>
  <c r="U16" i="127"/>
  <c r="U17" i="127"/>
  <c r="U18" i="127"/>
  <c r="U19" i="127"/>
  <c r="U29" i="127"/>
  <c r="U21" i="127"/>
  <c r="U22" i="127"/>
  <c r="U15" i="127"/>
  <c r="C11" i="127"/>
  <c r="B11" i="127"/>
  <c r="V10" i="127"/>
  <c r="U10" i="127"/>
  <c r="T10" i="127"/>
  <c r="S10" i="127"/>
  <c r="R10" i="127"/>
  <c r="Q10" i="127"/>
  <c r="O10" i="127"/>
  <c r="N10" i="127"/>
  <c r="M10" i="127"/>
  <c r="L10" i="127"/>
  <c r="K10" i="127"/>
  <c r="J10" i="127"/>
  <c r="H10" i="127"/>
  <c r="C10" i="127"/>
  <c r="B10" i="127"/>
  <c r="V9" i="127"/>
  <c r="U9" i="127"/>
  <c r="T9" i="127"/>
  <c r="S9" i="127"/>
  <c r="R9" i="127"/>
  <c r="Q9" i="127"/>
  <c r="O9" i="127"/>
  <c r="N9" i="127"/>
  <c r="M9" i="127"/>
  <c r="L9" i="127"/>
  <c r="K9" i="127"/>
  <c r="Q8" i="127"/>
  <c r="L8" i="127"/>
  <c r="B4" i="127"/>
  <c r="B3" i="127"/>
  <c r="U81" i="127"/>
  <c r="Q44" i="62"/>
  <c r="O77" i="128"/>
  <c r="N46" i="62"/>
  <c r="R77" i="128"/>
  <c r="Q46" i="62"/>
  <c r="R81" i="127"/>
  <c r="N44" i="62"/>
  <c r="C20" i="94"/>
  <c r="C26" i="94"/>
  <c r="C29" i="94"/>
  <c r="C38" i="94"/>
  <c r="C42" i="94"/>
  <c r="C45" i="94"/>
  <c r="C48" i="94"/>
  <c r="C52" i="94"/>
  <c r="C55" i="94"/>
  <c r="C59" i="94"/>
  <c r="C62" i="94"/>
  <c r="C68" i="94"/>
  <c r="C71" i="94"/>
  <c r="C74" i="94"/>
  <c r="C77" i="94"/>
  <c r="C81" i="94"/>
  <c r="C84" i="94"/>
  <c r="C87" i="94"/>
  <c r="C92" i="94"/>
  <c r="C95" i="94"/>
  <c r="C100" i="94"/>
  <c r="C105" i="94"/>
  <c r="C111" i="94"/>
  <c r="C116" i="94"/>
  <c r="C151" i="94"/>
  <c r="C154" i="94"/>
  <c r="C158" i="94"/>
  <c r="D11" i="94"/>
  <c r="R58" i="1"/>
  <c r="Q10" i="62"/>
  <c r="C97" i="94"/>
  <c r="C89" i="94"/>
  <c r="C118" i="94"/>
  <c r="C64" i="94"/>
  <c r="C31" i="94"/>
  <c r="C161" i="94"/>
  <c r="H13" i="126"/>
  <c r="R13" i="126"/>
  <c r="H15" i="126"/>
  <c r="R15" i="126"/>
  <c r="H16" i="126"/>
  <c r="R16" i="126"/>
  <c r="H17" i="126"/>
  <c r="R17" i="126"/>
  <c r="H19" i="126"/>
  <c r="R19" i="126"/>
  <c r="H21" i="126"/>
  <c r="R21" i="126"/>
  <c r="H23" i="126"/>
  <c r="F15" i="126"/>
  <c r="F19" i="126"/>
  <c r="F21" i="126"/>
  <c r="F23" i="126"/>
  <c r="U23" i="126"/>
  <c r="F16" i="126"/>
  <c r="F17" i="126"/>
  <c r="F13" i="126"/>
  <c r="E13" i="126"/>
  <c r="E15" i="126"/>
  <c r="E16" i="126"/>
  <c r="E17" i="126"/>
  <c r="E19" i="126"/>
  <c r="E21" i="126"/>
  <c r="E23" i="126"/>
  <c r="C19" i="126"/>
  <c r="C21" i="126"/>
  <c r="C23" i="126"/>
  <c r="C15" i="126"/>
  <c r="C16" i="126"/>
  <c r="C17" i="126"/>
  <c r="C13" i="126"/>
  <c r="C11" i="126"/>
  <c r="B11" i="126"/>
  <c r="S10" i="126"/>
  <c r="R10" i="126"/>
  <c r="Q10" i="126"/>
  <c r="P10" i="126"/>
  <c r="O10" i="126"/>
  <c r="N10" i="126"/>
  <c r="M10" i="126"/>
  <c r="L10" i="126"/>
  <c r="K10" i="126"/>
  <c r="J10" i="126"/>
  <c r="I10" i="126"/>
  <c r="F10" i="126"/>
  <c r="C10" i="126"/>
  <c r="B10" i="126"/>
  <c r="S9" i="126"/>
  <c r="R9" i="126"/>
  <c r="Q9" i="126"/>
  <c r="P9" i="126"/>
  <c r="O9" i="126"/>
  <c r="N9" i="126"/>
  <c r="M9" i="126"/>
  <c r="L9" i="126"/>
  <c r="K9" i="126"/>
  <c r="J9" i="126"/>
  <c r="I9" i="126"/>
  <c r="N8" i="126"/>
  <c r="J8" i="126"/>
  <c r="B4" i="126"/>
  <c r="B3" i="126"/>
  <c r="B2" i="126"/>
  <c r="T149" i="49"/>
  <c r="I21" i="126"/>
  <c r="O21" i="126"/>
  <c r="I23" i="126"/>
  <c r="O23" i="126"/>
  <c r="I16" i="126"/>
  <c r="O16" i="126"/>
  <c r="I19" i="126"/>
  <c r="O19" i="126"/>
  <c r="I17" i="126"/>
  <c r="O17" i="126"/>
  <c r="I15" i="126"/>
  <c r="O15" i="126"/>
  <c r="I13" i="126"/>
  <c r="R23" i="126"/>
  <c r="R53" i="126"/>
  <c r="Q42" i="62"/>
  <c r="P15" i="126"/>
  <c r="P17" i="126"/>
  <c r="P19" i="126"/>
  <c r="P16" i="126"/>
  <c r="P21" i="126"/>
  <c r="P23" i="126"/>
  <c r="H13" i="125"/>
  <c r="R13" i="125"/>
  <c r="H15" i="125"/>
  <c r="P15" i="125"/>
  <c r="H16" i="125"/>
  <c r="P16" i="125"/>
  <c r="H17" i="125"/>
  <c r="H19" i="125"/>
  <c r="R19" i="125"/>
  <c r="H21" i="125"/>
  <c r="P21" i="125"/>
  <c r="H23" i="125"/>
  <c r="F19" i="125"/>
  <c r="F21" i="125"/>
  <c r="F23" i="125"/>
  <c r="U23" i="125"/>
  <c r="F15" i="125"/>
  <c r="F16" i="125"/>
  <c r="F17" i="125"/>
  <c r="F13" i="125"/>
  <c r="C19" i="125"/>
  <c r="C21" i="125"/>
  <c r="C23" i="125"/>
  <c r="C15" i="125"/>
  <c r="C16" i="125"/>
  <c r="C17" i="125"/>
  <c r="C11" i="125"/>
  <c r="B11" i="125"/>
  <c r="S10" i="125"/>
  <c r="R10" i="125"/>
  <c r="Q10" i="125"/>
  <c r="P10" i="125"/>
  <c r="O10" i="125"/>
  <c r="N10" i="125"/>
  <c r="M10" i="125"/>
  <c r="L10" i="125"/>
  <c r="K10" i="125"/>
  <c r="J10" i="125"/>
  <c r="I10" i="125"/>
  <c r="F10" i="125"/>
  <c r="C10" i="125"/>
  <c r="B10" i="125"/>
  <c r="S9" i="125"/>
  <c r="R9" i="125"/>
  <c r="Q9" i="125"/>
  <c r="P9" i="125"/>
  <c r="O9" i="125"/>
  <c r="N9" i="125"/>
  <c r="M9" i="125"/>
  <c r="L9" i="125"/>
  <c r="K9" i="125"/>
  <c r="J9" i="125"/>
  <c r="I9" i="125"/>
  <c r="N8" i="125"/>
  <c r="J8" i="125"/>
  <c r="B4" i="125"/>
  <c r="B3" i="125"/>
  <c r="B2" i="125"/>
  <c r="H13" i="124"/>
  <c r="H15" i="124"/>
  <c r="P15" i="124"/>
  <c r="H16" i="124"/>
  <c r="H17" i="124"/>
  <c r="R17" i="124"/>
  <c r="H19" i="124"/>
  <c r="R19" i="124"/>
  <c r="H21" i="124"/>
  <c r="R21" i="124"/>
  <c r="U23" i="124"/>
  <c r="F19" i="124"/>
  <c r="F21" i="124"/>
  <c r="F23" i="124"/>
  <c r="F15" i="124"/>
  <c r="F16" i="124"/>
  <c r="F17" i="124"/>
  <c r="E13" i="124"/>
  <c r="E15" i="124"/>
  <c r="E16" i="124"/>
  <c r="E17" i="124"/>
  <c r="E19" i="124"/>
  <c r="E21" i="124"/>
  <c r="E23" i="124"/>
  <c r="C19" i="124"/>
  <c r="C21" i="124"/>
  <c r="C23" i="124"/>
  <c r="C15" i="124"/>
  <c r="C16" i="124"/>
  <c r="C17" i="124"/>
  <c r="C13" i="124"/>
  <c r="C11" i="124"/>
  <c r="B11" i="124"/>
  <c r="S10" i="124"/>
  <c r="R10" i="124"/>
  <c r="Q10" i="124"/>
  <c r="P10" i="124"/>
  <c r="O10" i="124"/>
  <c r="N10" i="124"/>
  <c r="M10" i="124"/>
  <c r="L10" i="124"/>
  <c r="K10" i="124"/>
  <c r="J10" i="124"/>
  <c r="I10" i="124"/>
  <c r="F10" i="124"/>
  <c r="C10" i="124"/>
  <c r="B10" i="124"/>
  <c r="S9" i="124"/>
  <c r="R9" i="124"/>
  <c r="Q9" i="124"/>
  <c r="P9" i="124"/>
  <c r="O9" i="124"/>
  <c r="N9" i="124"/>
  <c r="M9" i="124"/>
  <c r="L9" i="124"/>
  <c r="K9" i="124"/>
  <c r="J9" i="124"/>
  <c r="I9" i="124"/>
  <c r="N8" i="124"/>
  <c r="J8" i="124"/>
  <c r="B4" i="124"/>
  <c r="B3" i="124"/>
  <c r="B2" i="124"/>
  <c r="H13" i="123"/>
  <c r="R13" i="123"/>
  <c r="H15" i="123"/>
  <c r="R15" i="123"/>
  <c r="H16" i="123"/>
  <c r="R16" i="123"/>
  <c r="H17" i="123"/>
  <c r="R17" i="123"/>
  <c r="H19" i="123"/>
  <c r="R19" i="123"/>
  <c r="H21" i="123"/>
  <c r="R21" i="123"/>
  <c r="F19" i="123"/>
  <c r="F21" i="123"/>
  <c r="F15" i="123"/>
  <c r="F16" i="123"/>
  <c r="F17" i="123"/>
  <c r="F13" i="123"/>
  <c r="E13" i="123"/>
  <c r="E15" i="123"/>
  <c r="E16" i="123"/>
  <c r="E17" i="123"/>
  <c r="E19" i="123"/>
  <c r="E21" i="123"/>
  <c r="C19" i="123"/>
  <c r="C21" i="123"/>
  <c r="C17" i="123"/>
  <c r="C15" i="123"/>
  <c r="C16" i="123"/>
  <c r="C13" i="123"/>
  <c r="C11" i="123"/>
  <c r="B11" i="123"/>
  <c r="S10" i="123"/>
  <c r="R10" i="123"/>
  <c r="Q10" i="123"/>
  <c r="P10" i="123"/>
  <c r="O10" i="123"/>
  <c r="N10" i="123"/>
  <c r="M10" i="123"/>
  <c r="L10" i="123"/>
  <c r="K10" i="123"/>
  <c r="J10" i="123"/>
  <c r="I10" i="123"/>
  <c r="F10" i="123"/>
  <c r="C10" i="123"/>
  <c r="B10" i="123"/>
  <c r="S9" i="123"/>
  <c r="R9" i="123"/>
  <c r="Q9" i="123"/>
  <c r="P9" i="123"/>
  <c r="O9" i="123"/>
  <c r="N9" i="123"/>
  <c r="M9" i="123"/>
  <c r="L9" i="123"/>
  <c r="K9" i="123"/>
  <c r="J9" i="123"/>
  <c r="I9" i="123"/>
  <c r="N8" i="123"/>
  <c r="J8" i="123"/>
  <c r="B4" i="123"/>
  <c r="B3" i="123"/>
  <c r="B2" i="123"/>
  <c r="E13" i="122"/>
  <c r="E15" i="122"/>
  <c r="E17" i="122"/>
  <c r="E19" i="122"/>
  <c r="C17" i="122"/>
  <c r="C19" i="122"/>
  <c r="C13" i="122"/>
  <c r="C11" i="122"/>
  <c r="B11" i="122"/>
  <c r="S10" i="122"/>
  <c r="R10" i="122"/>
  <c r="Q10" i="122"/>
  <c r="P10" i="122"/>
  <c r="O10" i="122"/>
  <c r="N10" i="122"/>
  <c r="M10" i="122"/>
  <c r="L10" i="122"/>
  <c r="K10" i="122"/>
  <c r="J10" i="122"/>
  <c r="I10" i="122"/>
  <c r="F10" i="122"/>
  <c r="C10" i="122"/>
  <c r="B10" i="122"/>
  <c r="S9" i="122"/>
  <c r="R9" i="122"/>
  <c r="Q9" i="122"/>
  <c r="P9" i="122"/>
  <c r="O9" i="122"/>
  <c r="N9" i="122"/>
  <c r="M9" i="122"/>
  <c r="L9" i="122"/>
  <c r="K9" i="122"/>
  <c r="J9" i="122"/>
  <c r="I9" i="122"/>
  <c r="N8" i="122"/>
  <c r="J8" i="122"/>
  <c r="B4" i="122"/>
  <c r="B3" i="122"/>
  <c r="B2" i="122"/>
  <c r="E13" i="121"/>
  <c r="E15" i="121"/>
  <c r="E17" i="121"/>
  <c r="E19" i="121"/>
  <c r="C15" i="121"/>
  <c r="C17" i="121"/>
  <c r="C19" i="121"/>
  <c r="C13" i="121"/>
  <c r="C11" i="121"/>
  <c r="B11" i="121"/>
  <c r="S10" i="121"/>
  <c r="R10" i="121"/>
  <c r="Q10" i="121"/>
  <c r="P10" i="121"/>
  <c r="O10" i="121"/>
  <c r="N10" i="121"/>
  <c r="M10" i="121"/>
  <c r="L10" i="121"/>
  <c r="K10" i="121"/>
  <c r="J10" i="121"/>
  <c r="I10" i="121"/>
  <c r="F10" i="121"/>
  <c r="C10" i="121"/>
  <c r="B10" i="121"/>
  <c r="S9" i="121"/>
  <c r="R9" i="121"/>
  <c r="Q9" i="121"/>
  <c r="P9" i="121"/>
  <c r="O9" i="121"/>
  <c r="N9" i="121"/>
  <c r="M9" i="121"/>
  <c r="L9" i="121"/>
  <c r="K9" i="121"/>
  <c r="J9" i="121"/>
  <c r="I9" i="121"/>
  <c r="N8" i="121"/>
  <c r="J8" i="121"/>
  <c r="B4" i="121"/>
  <c r="B3" i="121"/>
  <c r="B2" i="121"/>
  <c r="C13" i="119"/>
  <c r="H13" i="119"/>
  <c r="H15" i="119"/>
  <c r="H17" i="119"/>
  <c r="H19" i="119"/>
  <c r="F15" i="119"/>
  <c r="F17" i="119"/>
  <c r="F19" i="119"/>
  <c r="F13" i="119"/>
  <c r="E13" i="119"/>
  <c r="E15" i="119"/>
  <c r="E17" i="119"/>
  <c r="E19" i="119"/>
  <c r="C15" i="119"/>
  <c r="C17" i="119"/>
  <c r="C19" i="119"/>
  <c r="C11" i="119"/>
  <c r="B11" i="119"/>
  <c r="S10" i="119"/>
  <c r="R10" i="119"/>
  <c r="Q10" i="119"/>
  <c r="P10" i="119"/>
  <c r="O10" i="119"/>
  <c r="N10" i="119"/>
  <c r="M10" i="119"/>
  <c r="L10" i="119"/>
  <c r="K10" i="119"/>
  <c r="J10" i="119"/>
  <c r="I10" i="119"/>
  <c r="F10" i="119"/>
  <c r="C10" i="119"/>
  <c r="B10" i="119"/>
  <c r="S9" i="119"/>
  <c r="R9" i="119"/>
  <c r="Q9" i="119"/>
  <c r="P9" i="119"/>
  <c r="O9" i="119"/>
  <c r="N9" i="119"/>
  <c r="M9" i="119"/>
  <c r="L9" i="119"/>
  <c r="K9" i="119"/>
  <c r="J9" i="119"/>
  <c r="I9" i="119"/>
  <c r="N8" i="119"/>
  <c r="J8" i="119"/>
  <c r="B4" i="119"/>
  <c r="B3" i="119"/>
  <c r="B2" i="119"/>
  <c r="H13" i="118"/>
  <c r="H15" i="118"/>
  <c r="P15" i="118"/>
  <c r="H17" i="118"/>
  <c r="R17" i="118"/>
  <c r="H19" i="118"/>
  <c r="R19" i="118"/>
  <c r="F15" i="118"/>
  <c r="F17" i="118"/>
  <c r="F19" i="118"/>
  <c r="F13" i="118"/>
  <c r="E13" i="118"/>
  <c r="E15" i="118"/>
  <c r="E17" i="118"/>
  <c r="E19" i="118"/>
  <c r="C15" i="118"/>
  <c r="C17" i="118"/>
  <c r="C19" i="118"/>
  <c r="C13" i="118"/>
  <c r="C11" i="118"/>
  <c r="B11" i="118"/>
  <c r="S10" i="118"/>
  <c r="R10" i="118"/>
  <c r="Q10" i="118"/>
  <c r="P10" i="118"/>
  <c r="O10" i="118"/>
  <c r="N10" i="118"/>
  <c r="M10" i="118"/>
  <c r="L10" i="118"/>
  <c r="K10" i="118"/>
  <c r="J10" i="118"/>
  <c r="I10" i="118"/>
  <c r="F10" i="118"/>
  <c r="C10" i="118"/>
  <c r="B10" i="118"/>
  <c r="S9" i="118"/>
  <c r="R9" i="118"/>
  <c r="Q9" i="118"/>
  <c r="P9" i="118"/>
  <c r="O9" i="118"/>
  <c r="N9" i="118"/>
  <c r="M9" i="118"/>
  <c r="L9" i="118"/>
  <c r="K9" i="118"/>
  <c r="J9" i="118"/>
  <c r="I9" i="118"/>
  <c r="N8" i="118"/>
  <c r="J8" i="118"/>
  <c r="B4" i="118"/>
  <c r="B3" i="118"/>
  <c r="B2" i="118"/>
  <c r="H13" i="117"/>
  <c r="R13" i="117"/>
  <c r="H15" i="117"/>
  <c r="H17" i="117"/>
  <c r="R17" i="117"/>
  <c r="H19" i="117"/>
  <c r="F15" i="117"/>
  <c r="F17" i="117"/>
  <c r="F19" i="117"/>
  <c r="F13" i="117"/>
  <c r="E13" i="117"/>
  <c r="E15" i="117"/>
  <c r="E17" i="117"/>
  <c r="E19" i="117"/>
  <c r="C15" i="117"/>
  <c r="C17" i="117"/>
  <c r="C19" i="117"/>
  <c r="C13" i="117"/>
  <c r="C11" i="117"/>
  <c r="B11" i="117"/>
  <c r="S10" i="117"/>
  <c r="R10" i="117"/>
  <c r="Q10" i="117"/>
  <c r="P10" i="117"/>
  <c r="O10" i="117"/>
  <c r="N10" i="117"/>
  <c r="M10" i="117"/>
  <c r="L10" i="117"/>
  <c r="K10" i="117"/>
  <c r="J10" i="117"/>
  <c r="I10" i="117"/>
  <c r="F10" i="117"/>
  <c r="C10" i="117"/>
  <c r="B10" i="117"/>
  <c r="S9" i="117"/>
  <c r="R9" i="117"/>
  <c r="Q9" i="117"/>
  <c r="P9" i="117"/>
  <c r="O9" i="117"/>
  <c r="N9" i="117"/>
  <c r="M9" i="117"/>
  <c r="L9" i="117"/>
  <c r="K9" i="117"/>
  <c r="J9" i="117"/>
  <c r="I9" i="117"/>
  <c r="N8" i="117"/>
  <c r="J8" i="117"/>
  <c r="B4" i="117"/>
  <c r="B3" i="117"/>
  <c r="B2" i="117"/>
  <c r="C20" i="116"/>
  <c r="C18" i="116"/>
  <c r="C16" i="116"/>
  <c r="C14" i="116"/>
  <c r="C13" i="116"/>
  <c r="R20" i="116"/>
  <c r="R18" i="116"/>
  <c r="R16" i="116"/>
  <c r="R14" i="116"/>
  <c r="C11" i="116"/>
  <c r="B11" i="116"/>
  <c r="S10" i="116"/>
  <c r="R10" i="116"/>
  <c r="Q10" i="116"/>
  <c r="P10" i="116"/>
  <c r="O10" i="116"/>
  <c r="N10" i="116"/>
  <c r="M10" i="116"/>
  <c r="L10" i="116"/>
  <c r="K10" i="116"/>
  <c r="J10" i="116"/>
  <c r="I10" i="116"/>
  <c r="F10" i="116"/>
  <c r="C10" i="116"/>
  <c r="B10" i="116"/>
  <c r="S9" i="116"/>
  <c r="R9" i="116"/>
  <c r="Q9" i="116"/>
  <c r="P9" i="116"/>
  <c r="O9" i="116"/>
  <c r="N9" i="116"/>
  <c r="M9" i="116"/>
  <c r="L9" i="116"/>
  <c r="K9" i="116"/>
  <c r="J9" i="116"/>
  <c r="I9" i="116"/>
  <c r="N8" i="116"/>
  <c r="J8" i="116"/>
  <c r="B4" i="116"/>
  <c r="B3" i="116"/>
  <c r="B2" i="116"/>
  <c r="H13" i="115"/>
  <c r="R13" i="115"/>
  <c r="H14" i="115"/>
  <c r="R14" i="115"/>
  <c r="H16" i="115"/>
  <c r="R16" i="115"/>
  <c r="H18" i="115"/>
  <c r="R18" i="115"/>
  <c r="H20" i="115"/>
  <c r="R20" i="115"/>
  <c r="F13" i="115"/>
  <c r="F16" i="115"/>
  <c r="F14" i="115"/>
  <c r="F18" i="115"/>
  <c r="F20" i="115"/>
  <c r="E13" i="115"/>
  <c r="E14" i="115"/>
  <c r="E16" i="115"/>
  <c r="E18" i="115"/>
  <c r="E20" i="115"/>
  <c r="C16" i="115"/>
  <c r="C13" i="115"/>
  <c r="C14" i="115"/>
  <c r="C18" i="115"/>
  <c r="C20" i="115"/>
  <c r="C11" i="115"/>
  <c r="B11" i="115"/>
  <c r="S10" i="115"/>
  <c r="R10" i="115"/>
  <c r="Q10" i="115"/>
  <c r="P10" i="115"/>
  <c r="O10" i="115"/>
  <c r="N10" i="115"/>
  <c r="M10" i="115"/>
  <c r="L10" i="115"/>
  <c r="K10" i="115"/>
  <c r="J10" i="115"/>
  <c r="I10" i="115"/>
  <c r="F10" i="115"/>
  <c r="C10" i="115"/>
  <c r="B10" i="115"/>
  <c r="S9" i="115"/>
  <c r="R9" i="115"/>
  <c r="Q9" i="115"/>
  <c r="P9" i="115"/>
  <c r="O9" i="115"/>
  <c r="N9" i="115"/>
  <c r="M9" i="115"/>
  <c r="L9" i="115"/>
  <c r="K9" i="115"/>
  <c r="J9" i="115"/>
  <c r="I9" i="115"/>
  <c r="N8" i="115"/>
  <c r="J8" i="115"/>
  <c r="B4" i="115"/>
  <c r="B3" i="115"/>
  <c r="B2" i="115"/>
  <c r="F14" i="114"/>
  <c r="H14" i="114"/>
  <c r="R14" i="114"/>
  <c r="F16" i="114"/>
  <c r="H16" i="114"/>
  <c r="H13" i="114"/>
  <c r="R13" i="114"/>
  <c r="F13" i="114"/>
  <c r="C14" i="114"/>
  <c r="E14" i="114"/>
  <c r="C16" i="114"/>
  <c r="E16" i="114"/>
  <c r="E13" i="114"/>
  <c r="C13" i="114"/>
  <c r="C11" i="114"/>
  <c r="B11" i="114"/>
  <c r="S10" i="114"/>
  <c r="R10" i="114"/>
  <c r="Q10" i="114"/>
  <c r="P10" i="114"/>
  <c r="O10" i="114"/>
  <c r="N10" i="114"/>
  <c r="M10" i="114"/>
  <c r="L10" i="114"/>
  <c r="K10" i="114"/>
  <c r="J10" i="114"/>
  <c r="I10" i="114"/>
  <c r="F10" i="114"/>
  <c r="C10" i="114"/>
  <c r="B10" i="114"/>
  <c r="S9" i="114"/>
  <c r="R9" i="114"/>
  <c r="Q9" i="114"/>
  <c r="P9" i="114"/>
  <c r="O9" i="114"/>
  <c r="N9" i="114"/>
  <c r="M9" i="114"/>
  <c r="L9" i="114"/>
  <c r="K9" i="114"/>
  <c r="J9" i="114"/>
  <c r="I9" i="114"/>
  <c r="N8" i="114"/>
  <c r="J8" i="114"/>
  <c r="B4" i="114"/>
  <c r="B3" i="114"/>
  <c r="B2" i="114"/>
  <c r="H15" i="113"/>
  <c r="P15" i="113"/>
  <c r="F15" i="113"/>
  <c r="H17" i="113"/>
  <c r="R17" i="113"/>
  <c r="F17" i="113"/>
  <c r="H19" i="113"/>
  <c r="R19" i="113"/>
  <c r="F19" i="113"/>
  <c r="H13" i="113"/>
  <c r="R13" i="113"/>
  <c r="F13" i="113"/>
  <c r="E15" i="113"/>
  <c r="C15" i="113"/>
  <c r="E17" i="113"/>
  <c r="C17" i="113"/>
  <c r="E19" i="113"/>
  <c r="C19" i="113"/>
  <c r="E13" i="113"/>
  <c r="C13" i="113"/>
  <c r="C11" i="113"/>
  <c r="B11" i="113"/>
  <c r="S10" i="113"/>
  <c r="R10" i="113"/>
  <c r="Q10" i="113"/>
  <c r="P10" i="113"/>
  <c r="O10" i="113"/>
  <c r="N10" i="113"/>
  <c r="M10" i="113"/>
  <c r="L10" i="113"/>
  <c r="K10" i="113"/>
  <c r="J10" i="113"/>
  <c r="I10" i="113"/>
  <c r="F10" i="113"/>
  <c r="C10" i="113"/>
  <c r="B10" i="113"/>
  <c r="S9" i="113"/>
  <c r="R9" i="113"/>
  <c r="Q9" i="113"/>
  <c r="P9" i="113"/>
  <c r="O9" i="113"/>
  <c r="N9" i="113"/>
  <c r="M9" i="113"/>
  <c r="L9" i="113"/>
  <c r="K9" i="113"/>
  <c r="J9" i="113"/>
  <c r="I9" i="113"/>
  <c r="N8" i="113"/>
  <c r="J8" i="113"/>
  <c r="B4" i="113"/>
  <c r="B3" i="113"/>
  <c r="B2" i="113"/>
  <c r="H17" i="112"/>
  <c r="R17" i="112"/>
  <c r="F17" i="112"/>
  <c r="H15" i="112"/>
  <c r="F15" i="112"/>
  <c r="H13" i="112"/>
  <c r="R13" i="112"/>
  <c r="F13" i="112"/>
  <c r="E17" i="112"/>
  <c r="C17" i="112"/>
  <c r="E15" i="112"/>
  <c r="C15" i="112"/>
  <c r="E13" i="112"/>
  <c r="C13" i="112"/>
  <c r="C11" i="112"/>
  <c r="B11" i="112"/>
  <c r="S10" i="112"/>
  <c r="R10" i="112"/>
  <c r="Q10" i="112"/>
  <c r="P10" i="112"/>
  <c r="O10" i="112"/>
  <c r="N10" i="112"/>
  <c r="M10" i="112"/>
  <c r="L10" i="112"/>
  <c r="K10" i="112"/>
  <c r="J10" i="112"/>
  <c r="I10" i="112"/>
  <c r="F10" i="112"/>
  <c r="C10" i="112"/>
  <c r="B10" i="112"/>
  <c r="S9" i="112"/>
  <c r="R9" i="112"/>
  <c r="Q9" i="112"/>
  <c r="P9" i="112"/>
  <c r="O9" i="112"/>
  <c r="N9" i="112"/>
  <c r="M9" i="112"/>
  <c r="L9" i="112"/>
  <c r="K9" i="112"/>
  <c r="J9" i="112"/>
  <c r="I9" i="112"/>
  <c r="N8" i="112"/>
  <c r="J8" i="112"/>
  <c r="B4" i="112"/>
  <c r="B3" i="112"/>
  <c r="B2" i="112"/>
  <c r="F14" i="111"/>
  <c r="R14" i="111"/>
  <c r="F16" i="111"/>
  <c r="R16" i="111"/>
  <c r="F18" i="111"/>
  <c r="R18" i="111"/>
  <c r="R13" i="111"/>
  <c r="F13" i="111"/>
  <c r="C14" i="111"/>
  <c r="E14" i="111"/>
  <c r="C16" i="111"/>
  <c r="E16" i="111"/>
  <c r="C18" i="111"/>
  <c r="E18" i="111"/>
  <c r="E13" i="111"/>
  <c r="C13" i="111"/>
  <c r="C11" i="111"/>
  <c r="B11" i="111"/>
  <c r="S10" i="111"/>
  <c r="R10" i="111"/>
  <c r="Q10" i="111"/>
  <c r="P10" i="111"/>
  <c r="O10" i="111"/>
  <c r="N10" i="111"/>
  <c r="M10" i="111"/>
  <c r="L10" i="111"/>
  <c r="K10" i="111"/>
  <c r="J10" i="111"/>
  <c r="I10" i="111"/>
  <c r="F10" i="111"/>
  <c r="C10" i="111"/>
  <c r="B10" i="111"/>
  <c r="S9" i="111"/>
  <c r="R9" i="111"/>
  <c r="Q9" i="111"/>
  <c r="P9" i="111"/>
  <c r="O9" i="111"/>
  <c r="N9" i="111"/>
  <c r="M9" i="111"/>
  <c r="L9" i="111"/>
  <c r="K9" i="111"/>
  <c r="J9" i="111"/>
  <c r="I9" i="111"/>
  <c r="N8" i="111"/>
  <c r="J8" i="111"/>
  <c r="B4" i="111"/>
  <c r="B3" i="111"/>
  <c r="B2" i="111"/>
  <c r="F14" i="110"/>
  <c r="H14" i="110"/>
  <c r="R14" i="110"/>
  <c r="F16" i="110"/>
  <c r="H16" i="110"/>
  <c r="F18" i="110"/>
  <c r="H18" i="110"/>
  <c r="H13" i="110"/>
  <c r="R13" i="110"/>
  <c r="F13" i="110"/>
  <c r="C14" i="110"/>
  <c r="E14" i="110"/>
  <c r="C16" i="110"/>
  <c r="E16" i="110"/>
  <c r="C18" i="110"/>
  <c r="E18" i="110"/>
  <c r="E13" i="110"/>
  <c r="C13" i="110"/>
  <c r="C11" i="110"/>
  <c r="B11" i="110"/>
  <c r="S10" i="110"/>
  <c r="R10" i="110"/>
  <c r="Q10" i="110"/>
  <c r="P10" i="110"/>
  <c r="O10" i="110"/>
  <c r="N10" i="110"/>
  <c r="M10" i="110"/>
  <c r="L10" i="110"/>
  <c r="K10" i="110"/>
  <c r="J10" i="110"/>
  <c r="I10" i="110"/>
  <c r="F10" i="110"/>
  <c r="C10" i="110"/>
  <c r="B10" i="110"/>
  <c r="S9" i="110"/>
  <c r="R9" i="110"/>
  <c r="Q9" i="110"/>
  <c r="P9" i="110"/>
  <c r="O9" i="110"/>
  <c r="N9" i="110"/>
  <c r="M9" i="110"/>
  <c r="L9" i="110"/>
  <c r="K9" i="110"/>
  <c r="J9" i="110"/>
  <c r="I9" i="110"/>
  <c r="N8" i="110"/>
  <c r="J8" i="110"/>
  <c r="B4" i="110"/>
  <c r="B3" i="110"/>
  <c r="B2" i="110"/>
  <c r="F14" i="109"/>
  <c r="H14" i="109"/>
  <c r="R14" i="109"/>
  <c r="F16" i="109"/>
  <c r="H16" i="109"/>
  <c r="H13" i="109"/>
  <c r="R13" i="109"/>
  <c r="F13" i="109"/>
  <c r="C14" i="109"/>
  <c r="E14" i="109"/>
  <c r="C16" i="109"/>
  <c r="E16" i="109"/>
  <c r="E13" i="109"/>
  <c r="C13" i="109"/>
  <c r="C11" i="109"/>
  <c r="B11" i="109"/>
  <c r="S10" i="109"/>
  <c r="R10" i="109"/>
  <c r="Q10" i="109"/>
  <c r="P10" i="109"/>
  <c r="O10" i="109"/>
  <c r="N10" i="109"/>
  <c r="M10" i="109"/>
  <c r="L10" i="109"/>
  <c r="K10" i="109"/>
  <c r="J10" i="109"/>
  <c r="I10" i="109"/>
  <c r="F10" i="109"/>
  <c r="C10" i="109"/>
  <c r="B10" i="109"/>
  <c r="S9" i="109"/>
  <c r="R9" i="109"/>
  <c r="Q9" i="109"/>
  <c r="P9" i="109"/>
  <c r="O9" i="109"/>
  <c r="N9" i="109"/>
  <c r="M9" i="109"/>
  <c r="L9" i="109"/>
  <c r="K9" i="109"/>
  <c r="J9" i="109"/>
  <c r="I9" i="109"/>
  <c r="N8" i="109"/>
  <c r="J8" i="109"/>
  <c r="B4" i="109"/>
  <c r="B3" i="109"/>
  <c r="B2" i="109"/>
  <c r="F14" i="108"/>
  <c r="H14" i="108"/>
  <c r="R14" i="108"/>
  <c r="F16" i="108"/>
  <c r="H16" i="108"/>
  <c r="R16" i="108"/>
  <c r="H13" i="108"/>
  <c r="R13" i="108"/>
  <c r="F13" i="108"/>
  <c r="C16" i="108"/>
  <c r="E16" i="108"/>
  <c r="B11" i="108"/>
  <c r="S10" i="108"/>
  <c r="R10" i="108"/>
  <c r="Q10" i="108"/>
  <c r="P10" i="108"/>
  <c r="O10" i="108"/>
  <c r="N10" i="108"/>
  <c r="M10" i="108"/>
  <c r="L10" i="108"/>
  <c r="K10" i="108"/>
  <c r="J10" i="108"/>
  <c r="I10" i="108"/>
  <c r="F10" i="108"/>
  <c r="C10" i="108"/>
  <c r="B10" i="108"/>
  <c r="S9" i="108"/>
  <c r="R9" i="108"/>
  <c r="Q9" i="108"/>
  <c r="P9" i="108"/>
  <c r="O9" i="108"/>
  <c r="N9" i="108"/>
  <c r="M9" i="108"/>
  <c r="L9" i="108"/>
  <c r="K9" i="108"/>
  <c r="J9" i="108"/>
  <c r="I9" i="108"/>
  <c r="N8" i="108"/>
  <c r="J8" i="108"/>
  <c r="B4" i="108"/>
  <c r="B3" i="108"/>
  <c r="B2" i="108"/>
  <c r="F15" i="107"/>
  <c r="H15" i="107"/>
  <c r="H13" i="107"/>
  <c r="F13" i="107"/>
  <c r="E13" i="107"/>
  <c r="E15" i="107"/>
  <c r="C15" i="107"/>
  <c r="C13" i="107"/>
  <c r="C11" i="107"/>
  <c r="B11" i="107"/>
  <c r="S10" i="107"/>
  <c r="R10" i="107"/>
  <c r="Q10" i="107"/>
  <c r="P10" i="107"/>
  <c r="O10" i="107"/>
  <c r="N10" i="107"/>
  <c r="M10" i="107"/>
  <c r="L10" i="107"/>
  <c r="K10" i="107"/>
  <c r="J10" i="107"/>
  <c r="I10" i="107"/>
  <c r="F10" i="107"/>
  <c r="C10" i="107"/>
  <c r="B10" i="107"/>
  <c r="S9" i="107"/>
  <c r="R9" i="107"/>
  <c r="Q9" i="107"/>
  <c r="P9" i="107"/>
  <c r="O9" i="107"/>
  <c r="N9" i="107"/>
  <c r="M9" i="107"/>
  <c r="L9" i="107"/>
  <c r="K9" i="107"/>
  <c r="J9" i="107"/>
  <c r="I9" i="107"/>
  <c r="N8" i="107"/>
  <c r="J8" i="107"/>
  <c r="B4" i="107"/>
  <c r="B3" i="107"/>
  <c r="B2" i="107"/>
  <c r="F14" i="106"/>
  <c r="H14" i="106"/>
  <c r="R14" i="106"/>
  <c r="F15" i="106"/>
  <c r="H15" i="106"/>
  <c r="R15" i="106"/>
  <c r="F17" i="106"/>
  <c r="H17" i="106"/>
  <c r="R17" i="106"/>
  <c r="H13" i="106"/>
  <c r="R13" i="106"/>
  <c r="F13" i="106"/>
  <c r="C14" i="106"/>
  <c r="E14" i="106"/>
  <c r="C15" i="106"/>
  <c r="E15" i="106"/>
  <c r="C17" i="106"/>
  <c r="E17" i="106"/>
  <c r="E13" i="106"/>
  <c r="C13" i="106"/>
  <c r="C11" i="106"/>
  <c r="B11" i="106"/>
  <c r="S10" i="106"/>
  <c r="R10" i="106"/>
  <c r="Q10" i="106"/>
  <c r="P10" i="106"/>
  <c r="O10" i="106"/>
  <c r="N10" i="106"/>
  <c r="M10" i="106"/>
  <c r="L10" i="106"/>
  <c r="K10" i="106"/>
  <c r="J10" i="106"/>
  <c r="I10" i="106"/>
  <c r="F10" i="106"/>
  <c r="C10" i="106"/>
  <c r="B10" i="106"/>
  <c r="S9" i="106"/>
  <c r="R9" i="106"/>
  <c r="Q9" i="106"/>
  <c r="P9" i="106"/>
  <c r="O9" i="106"/>
  <c r="N9" i="106"/>
  <c r="M9" i="106"/>
  <c r="L9" i="106"/>
  <c r="K9" i="106"/>
  <c r="J9" i="106"/>
  <c r="I9" i="106"/>
  <c r="N8" i="106"/>
  <c r="J8" i="106"/>
  <c r="B4" i="106"/>
  <c r="B3" i="106"/>
  <c r="B2" i="106"/>
  <c r="F14" i="105"/>
  <c r="H14" i="105"/>
  <c r="R14" i="105"/>
  <c r="F16" i="105"/>
  <c r="H16" i="105"/>
  <c r="R16" i="105"/>
  <c r="H13" i="105"/>
  <c r="R13" i="105"/>
  <c r="F13" i="105"/>
  <c r="C14" i="105"/>
  <c r="E14" i="105"/>
  <c r="E16" i="105"/>
  <c r="E13" i="105"/>
  <c r="C13" i="105"/>
  <c r="B11" i="105"/>
  <c r="S10" i="105"/>
  <c r="R10" i="105"/>
  <c r="Q10" i="105"/>
  <c r="P10" i="105"/>
  <c r="O10" i="105"/>
  <c r="N10" i="105"/>
  <c r="M10" i="105"/>
  <c r="L10" i="105"/>
  <c r="K10" i="105"/>
  <c r="J10" i="105"/>
  <c r="I10" i="105"/>
  <c r="F10" i="105"/>
  <c r="C10" i="105"/>
  <c r="B10" i="105"/>
  <c r="S9" i="105"/>
  <c r="R9" i="105"/>
  <c r="Q9" i="105"/>
  <c r="P9" i="105"/>
  <c r="O9" i="105"/>
  <c r="N9" i="105"/>
  <c r="M9" i="105"/>
  <c r="L9" i="105"/>
  <c r="K9" i="105"/>
  <c r="J9" i="105"/>
  <c r="I9" i="105"/>
  <c r="N8" i="105"/>
  <c r="J8" i="105"/>
  <c r="B4" i="105"/>
  <c r="B3" i="105"/>
  <c r="B2" i="105"/>
  <c r="F14" i="104"/>
  <c r="H14" i="104"/>
  <c r="R14" i="104"/>
  <c r="F16" i="104"/>
  <c r="H16" i="104"/>
  <c r="R16" i="104"/>
  <c r="F18" i="104"/>
  <c r="H18" i="104"/>
  <c r="R18" i="104"/>
  <c r="H13" i="104"/>
  <c r="P13" i="104"/>
  <c r="F13" i="104"/>
  <c r="C18" i="104"/>
  <c r="E18" i="104"/>
  <c r="E13" i="104"/>
  <c r="E14" i="104"/>
  <c r="C11" i="104"/>
  <c r="B11" i="104"/>
  <c r="S10" i="104"/>
  <c r="R10" i="104"/>
  <c r="Q10" i="104"/>
  <c r="P10" i="104"/>
  <c r="O10" i="104"/>
  <c r="N10" i="104"/>
  <c r="M10" i="104"/>
  <c r="L10" i="104"/>
  <c r="K10" i="104"/>
  <c r="J10" i="104"/>
  <c r="I10" i="104"/>
  <c r="F10" i="104"/>
  <c r="C10" i="104"/>
  <c r="B10" i="104"/>
  <c r="S9" i="104"/>
  <c r="R9" i="104"/>
  <c r="Q9" i="104"/>
  <c r="P9" i="104"/>
  <c r="O9" i="104"/>
  <c r="N9" i="104"/>
  <c r="M9" i="104"/>
  <c r="L9" i="104"/>
  <c r="K9" i="104"/>
  <c r="J9" i="104"/>
  <c r="I9" i="104"/>
  <c r="N8" i="104"/>
  <c r="J8" i="104"/>
  <c r="B4" i="104"/>
  <c r="B3" i="104"/>
  <c r="B2" i="104"/>
  <c r="F16" i="102"/>
  <c r="H16" i="102"/>
  <c r="R16" i="102"/>
  <c r="F14" i="102"/>
  <c r="H14" i="102"/>
  <c r="R14" i="102"/>
  <c r="H13" i="102"/>
  <c r="R13" i="102"/>
  <c r="F13" i="102"/>
  <c r="C14" i="102"/>
  <c r="C16" i="102"/>
  <c r="C13" i="102"/>
  <c r="C11" i="102"/>
  <c r="B11" i="102"/>
  <c r="S10" i="102"/>
  <c r="R10" i="102"/>
  <c r="Q10" i="102"/>
  <c r="P10" i="102"/>
  <c r="O10" i="102"/>
  <c r="N10" i="102"/>
  <c r="M10" i="102"/>
  <c r="L10" i="102"/>
  <c r="K10" i="102"/>
  <c r="J10" i="102"/>
  <c r="I10" i="102"/>
  <c r="F10" i="102"/>
  <c r="C10" i="102"/>
  <c r="B10" i="102"/>
  <c r="S9" i="102"/>
  <c r="R9" i="102"/>
  <c r="Q9" i="102"/>
  <c r="P9" i="102"/>
  <c r="O9" i="102"/>
  <c r="N9" i="102"/>
  <c r="M9" i="102"/>
  <c r="L9" i="102"/>
  <c r="K9" i="102"/>
  <c r="J9" i="102"/>
  <c r="I9" i="102"/>
  <c r="N8" i="102"/>
  <c r="J8" i="102"/>
  <c r="B4" i="102"/>
  <c r="B3" i="102"/>
  <c r="B2" i="102"/>
  <c r="R13" i="104"/>
  <c r="R13" i="107"/>
  <c r="Q13" i="107"/>
  <c r="R15" i="112"/>
  <c r="I15" i="112"/>
  <c r="I13" i="105"/>
  <c r="O13" i="105"/>
  <c r="I14" i="105"/>
  <c r="O14" i="105"/>
  <c r="I14" i="109"/>
  <c r="O14" i="109"/>
  <c r="I16" i="116"/>
  <c r="O16" i="116"/>
  <c r="I18" i="116"/>
  <c r="O18" i="116"/>
  <c r="M21" i="125"/>
  <c r="I16" i="105"/>
  <c r="O16" i="105"/>
  <c r="I20" i="116"/>
  <c r="O20" i="116"/>
  <c r="O13" i="126"/>
  <c r="O53" i="126"/>
  <c r="N42" i="62"/>
  <c r="I13" i="123"/>
  <c r="O13" i="123"/>
  <c r="I13" i="109"/>
  <c r="I13" i="113"/>
  <c r="O13" i="113"/>
  <c r="R17" i="119"/>
  <c r="Q13" i="119"/>
  <c r="R15" i="119"/>
  <c r="R13" i="118"/>
  <c r="Q13" i="118"/>
  <c r="R13" i="119"/>
  <c r="I17" i="106"/>
  <c r="O17" i="106"/>
  <c r="I23" i="124"/>
  <c r="O23" i="124"/>
  <c r="I13" i="106"/>
  <c r="O13" i="106"/>
  <c r="I14" i="106"/>
  <c r="O14" i="106"/>
  <c r="I15" i="106"/>
  <c r="I21" i="124"/>
  <c r="O21" i="124"/>
  <c r="I15" i="125"/>
  <c r="O15" i="125"/>
  <c r="I19" i="119"/>
  <c r="O19" i="119"/>
  <c r="I16" i="125"/>
  <c r="O16" i="125"/>
  <c r="I17" i="125"/>
  <c r="O17" i="125"/>
  <c r="R19" i="119"/>
  <c r="I18" i="110"/>
  <c r="O18" i="110"/>
  <c r="I18" i="111"/>
  <c r="O18" i="111"/>
  <c r="P15" i="117"/>
  <c r="R15" i="117"/>
  <c r="I21" i="125"/>
  <c r="O21" i="125"/>
  <c r="P19" i="117"/>
  <c r="R16" i="110"/>
  <c r="P16" i="110"/>
  <c r="I17" i="112"/>
  <c r="O17" i="112"/>
  <c r="R16" i="114"/>
  <c r="R53" i="114"/>
  <c r="Q27" i="62"/>
  <c r="P16" i="114"/>
  <c r="I17" i="123"/>
  <c r="O17" i="123"/>
  <c r="I19" i="125"/>
  <c r="O19" i="125"/>
  <c r="I20" i="115"/>
  <c r="O20" i="115"/>
  <c r="I13" i="125"/>
  <c r="I23" i="125"/>
  <c r="O23" i="125"/>
  <c r="I19" i="113"/>
  <c r="O19" i="113"/>
  <c r="I19" i="118"/>
  <c r="O19" i="118"/>
  <c r="I15" i="123"/>
  <c r="O15" i="123"/>
  <c r="R18" i="110"/>
  <c r="P18" i="110"/>
  <c r="I16" i="109"/>
  <c r="O16" i="109"/>
  <c r="I16" i="114"/>
  <c r="O16" i="114"/>
  <c r="I16" i="124"/>
  <c r="O16" i="124"/>
  <c r="I13" i="112"/>
  <c r="I19" i="124"/>
  <c r="O19" i="124"/>
  <c r="I13" i="124"/>
  <c r="O13" i="124"/>
  <c r="I17" i="124"/>
  <c r="O17" i="124"/>
  <c r="I15" i="124"/>
  <c r="O15" i="124"/>
  <c r="I16" i="123"/>
  <c r="O16" i="123"/>
  <c r="I21" i="123"/>
  <c r="O21" i="123"/>
  <c r="I19" i="123"/>
  <c r="O19" i="123"/>
  <c r="I18" i="115"/>
  <c r="O18" i="115"/>
  <c r="I14" i="115"/>
  <c r="O14" i="115"/>
  <c r="I17" i="119"/>
  <c r="O17" i="119"/>
  <c r="I15" i="119"/>
  <c r="O15" i="119"/>
  <c r="I13" i="119"/>
  <c r="I13" i="118"/>
  <c r="O13" i="118"/>
  <c r="I17" i="118"/>
  <c r="O17" i="118"/>
  <c r="I15" i="118"/>
  <c r="O15" i="118"/>
  <c r="O19" i="117"/>
  <c r="I17" i="117"/>
  <c r="O17" i="117"/>
  <c r="I13" i="117"/>
  <c r="O13" i="117"/>
  <c r="I15" i="117"/>
  <c r="O15" i="117"/>
  <c r="I13" i="115"/>
  <c r="I13" i="111"/>
  <c r="O13" i="111"/>
  <c r="I15" i="113"/>
  <c r="O15" i="113"/>
  <c r="I16" i="115"/>
  <c r="O16" i="115"/>
  <c r="I13" i="114"/>
  <c r="I14" i="114"/>
  <c r="O14" i="114"/>
  <c r="I17" i="113"/>
  <c r="O17" i="113"/>
  <c r="I14" i="111"/>
  <c r="O14" i="111"/>
  <c r="I16" i="111"/>
  <c r="O16" i="111"/>
  <c r="I14" i="110"/>
  <c r="O14" i="110"/>
  <c r="I16" i="110"/>
  <c r="O16" i="110"/>
  <c r="I13" i="110"/>
  <c r="O13" i="110"/>
  <c r="I16" i="108"/>
  <c r="O16" i="108"/>
  <c r="I15" i="107"/>
  <c r="O15" i="107"/>
  <c r="I13" i="107"/>
  <c r="I18" i="104"/>
  <c r="O18" i="104"/>
  <c r="I16" i="104"/>
  <c r="P16" i="102"/>
  <c r="I14" i="102"/>
  <c r="O14" i="102"/>
  <c r="I16" i="102"/>
  <c r="O16" i="102"/>
  <c r="I13" i="102"/>
  <c r="R13" i="124"/>
  <c r="P16" i="105"/>
  <c r="R15" i="118"/>
  <c r="P17" i="113"/>
  <c r="P15" i="119"/>
  <c r="P18" i="104"/>
  <c r="P21" i="123"/>
  <c r="P23" i="124"/>
  <c r="R23" i="124"/>
  <c r="R21" i="125"/>
  <c r="P19" i="125"/>
  <c r="P17" i="123"/>
  <c r="R53" i="106"/>
  <c r="Q18" i="62"/>
  <c r="P21" i="124"/>
  <c r="R15" i="124"/>
  <c r="P19" i="113"/>
  <c r="R23" i="125"/>
  <c r="P15" i="123"/>
  <c r="P23" i="125"/>
  <c r="R15" i="125"/>
  <c r="P17" i="106"/>
  <c r="R53" i="102"/>
  <c r="Q12" i="62"/>
  <c r="R53" i="112"/>
  <c r="Q48" i="62"/>
  <c r="R16" i="125"/>
  <c r="R53" i="105"/>
  <c r="Q17" i="62"/>
  <c r="P20" i="115"/>
  <c r="R53" i="115"/>
  <c r="Q28" i="62"/>
  <c r="P17" i="125"/>
  <c r="R17" i="125"/>
  <c r="R16" i="109"/>
  <c r="R53" i="109"/>
  <c r="Q21" i="62"/>
  <c r="P16" i="109"/>
  <c r="R53" i="123"/>
  <c r="Q39" i="62"/>
  <c r="R53" i="108"/>
  <c r="Q20" i="62"/>
  <c r="P16" i="108"/>
  <c r="R53" i="104"/>
  <c r="Q16" i="62"/>
  <c r="R13" i="116"/>
  <c r="R53" i="116"/>
  <c r="Q29" i="62"/>
  <c r="R53" i="111"/>
  <c r="Q23" i="62"/>
  <c r="R16" i="124"/>
  <c r="P17" i="124"/>
  <c r="P16" i="124"/>
  <c r="P19" i="124"/>
  <c r="P16" i="123"/>
  <c r="P19" i="123"/>
  <c r="P17" i="119"/>
  <c r="P19" i="119"/>
  <c r="P17" i="118"/>
  <c r="P19" i="118"/>
  <c r="P17" i="117"/>
  <c r="P16" i="115"/>
  <c r="P18" i="115"/>
  <c r="R15" i="113"/>
  <c r="R53" i="113"/>
  <c r="Q26" i="62"/>
  <c r="P15" i="112"/>
  <c r="P17" i="112"/>
  <c r="R15" i="107"/>
  <c r="R53" i="107"/>
  <c r="Q19" i="62"/>
  <c r="P15" i="107"/>
  <c r="P16" i="104"/>
  <c r="R15" i="101"/>
  <c r="R16" i="101"/>
  <c r="R18" i="101"/>
  <c r="R21" i="101"/>
  <c r="R22" i="101"/>
  <c r="R23" i="101"/>
  <c r="R24" i="101"/>
  <c r="R25" i="101"/>
  <c r="R26" i="101"/>
  <c r="R27" i="101"/>
  <c r="R28" i="101"/>
  <c r="P16" i="101"/>
  <c r="P18" i="101"/>
  <c r="P21" i="101"/>
  <c r="P22" i="101"/>
  <c r="P23" i="101"/>
  <c r="P24" i="101"/>
  <c r="P25" i="101"/>
  <c r="P26" i="101"/>
  <c r="P27" i="101"/>
  <c r="P28" i="101"/>
  <c r="O22" i="101"/>
  <c r="O23" i="101"/>
  <c r="O24" i="101"/>
  <c r="O25" i="101"/>
  <c r="O26" i="101"/>
  <c r="O27" i="101"/>
  <c r="O28" i="101"/>
  <c r="B2" i="101"/>
  <c r="B3" i="101"/>
  <c r="B4" i="101"/>
  <c r="J8" i="101"/>
  <c r="N8" i="101"/>
  <c r="I9" i="101"/>
  <c r="J9" i="101"/>
  <c r="K9" i="101"/>
  <c r="L9" i="101"/>
  <c r="M9" i="101"/>
  <c r="N9" i="101"/>
  <c r="O9" i="101"/>
  <c r="P9" i="101"/>
  <c r="Q9" i="101"/>
  <c r="R9" i="101"/>
  <c r="S9" i="101"/>
  <c r="B10" i="101"/>
  <c r="C10" i="101"/>
  <c r="I10" i="101"/>
  <c r="J10" i="101"/>
  <c r="K10" i="101"/>
  <c r="L10" i="101"/>
  <c r="M10" i="101"/>
  <c r="N10" i="101"/>
  <c r="O10" i="101"/>
  <c r="P10" i="101"/>
  <c r="Q10" i="101"/>
  <c r="R10" i="101"/>
  <c r="S10" i="101"/>
  <c r="B11" i="101"/>
  <c r="C11" i="101"/>
  <c r="C13" i="101"/>
  <c r="F13" i="101"/>
  <c r="H13" i="101"/>
  <c r="R13" i="101"/>
  <c r="C14" i="101"/>
  <c r="F14" i="101"/>
  <c r="H14" i="101"/>
  <c r="R14" i="101"/>
  <c r="C15" i="101"/>
  <c r="C17" i="101"/>
  <c r="F17" i="101"/>
  <c r="H17" i="101"/>
  <c r="R17" i="101"/>
  <c r="I22" i="101"/>
  <c r="I23" i="101"/>
  <c r="I24" i="101"/>
  <c r="I25" i="101"/>
  <c r="I26" i="101"/>
  <c r="I27" i="101"/>
  <c r="I28" i="101"/>
  <c r="F20" i="101"/>
  <c r="H20" i="101"/>
  <c r="R20" i="101"/>
  <c r="H19" i="101"/>
  <c r="P19" i="101"/>
  <c r="F19" i="101"/>
  <c r="C20" i="101"/>
  <c r="C19" i="101"/>
  <c r="O16" i="104"/>
  <c r="O13" i="109"/>
  <c r="O53" i="109"/>
  <c r="N21" i="62"/>
  <c r="O13" i="119"/>
  <c r="O13" i="102"/>
  <c r="O53" i="102"/>
  <c r="N12" i="62"/>
  <c r="O13" i="115"/>
  <c r="O53" i="115"/>
  <c r="N28" i="62"/>
  <c r="O13" i="114"/>
  <c r="O15" i="106"/>
  <c r="O53" i="106"/>
  <c r="N18" i="62"/>
  <c r="O13" i="125"/>
  <c r="O54" i="125"/>
  <c r="N41" i="62"/>
  <c r="O13" i="112"/>
  <c r="O53" i="112"/>
  <c r="N48" i="62"/>
  <c r="O13" i="107"/>
  <c r="O53" i="107"/>
  <c r="N19" i="62"/>
  <c r="I13" i="101"/>
  <c r="O13" i="101"/>
  <c r="R53" i="118"/>
  <c r="Q31" i="62"/>
  <c r="R53" i="119"/>
  <c r="Q32" i="62"/>
  <c r="R53" i="110"/>
  <c r="Q22" i="62"/>
  <c r="R53" i="117"/>
  <c r="Q30" i="62"/>
  <c r="I15" i="101"/>
  <c r="I20" i="101"/>
  <c r="I19" i="101"/>
  <c r="I17" i="101"/>
  <c r="I14" i="101"/>
  <c r="O14" i="101"/>
  <c r="R19" i="101"/>
  <c r="R53" i="101"/>
  <c r="Q11" i="62"/>
  <c r="R53" i="124"/>
  <c r="Q40" i="62"/>
  <c r="R54" i="125"/>
  <c r="Q41" i="62"/>
  <c r="P20" i="101"/>
  <c r="P17" i="101"/>
  <c r="O53" i="124"/>
  <c r="N40" i="62"/>
  <c r="O53" i="123"/>
  <c r="N39" i="62"/>
  <c r="O53" i="118"/>
  <c r="N31" i="62"/>
  <c r="O53" i="117"/>
  <c r="N30" i="62"/>
  <c r="O53" i="113"/>
  <c r="N26" i="62"/>
  <c r="O53" i="111"/>
  <c r="N23" i="62"/>
  <c r="O53" i="110"/>
  <c r="N22" i="62"/>
  <c r="O53" i="105"/>
  <c r="N17" i="62"/>
  <c r="O19" i="101"/>
  <c r="O53" i="119"/>
  <c r="N32" i="62"/>
  <c r="O20" i="101"/>
  <c r="O53" i="114"/>
  <c r="N27" i="62"/>
  <c r="O17" i="101"/>
  <c r="D76" i="94"/>
  <c r="O53" i="101"/>
  <c r="N11" i="62"/>
  <c r="A1" i="75"/>
  <c r="B116" i="94"/>
  <c r="Q43" i="62"/>
  <c r="Q33" i="62"/>
  <c r="Q24" i="62"/>
  <c r="N43" i="62"/>
  <c r="A1" i="62"/>
  <c r="L75" i="49"/>
  <c r="J75" i="49"/>
  <c r="I75" i="49"/>
  <c r="K75" i="49"/>
  <c r="M75" i="49"/>
  <c r="S53" i="49"/>
  <c r="M60" i="49"/>
  <c r="L60" i="49"/>
  <c r="K60" i="49"/>
  <c r="J60" i="49"/>
  <c r="P152" i="49"/>
  <c r="D24" i="135"/>
  <c r="M152" i="49"/>
  <c r="L152" i="49"/>
  <c r="K152" i="49"/>
  <c r="J152" i="49"/>
  <c r="P149" i="49"/>
  <c r="D26" i="135"/>
  <c r="E26" i="135"/>
  <c r="F26" i="135"/>
  <c r="M146" i="49"/>
  <c r="L146" i="49"/>
  <c r="K146" i="49"/>
  <c r="I146" i="49"/>
  <c r="M114" i="49"/>
  <c r="L114" i="49"/>
  <c r="K114" i="49"/>
  <c r="J114" i="49"/>
  <c r="I114" i="49"/>
  <c r="M109" i="49"/>
  <c r="L109" i="49"/>
  <c r="J109" i="49"/>
  <c r="I109" i="49"/>
  <c r="M103" i="49"/>
  <c r="L103" i="49"/>
  <c r="K103" i="49"/>
  <c r="J103" i="49"/>
  <c r="I103" i="49"/>
  <c r="P98" i="49"/>
  <c r="M98" i="49"/>
  <c r="L98" i="49"/>
  <c r="K98" i="49"/>
  <c r="J98" i="49"/>
  <c r="I98" i="49"/>
  <c r="P93" i="49"/>
  <c r="M93" i="49"/>
  <c r="L93" i="49"/>
  <c r="K93" i="49"/>
  <c r="J93" i="49"/>
  <c r="I93" i="49"/>
  <c r="P90" i="49"/>
  <c r="M90" i="49"/>
  <c r="L90" i="49"/>
  <c r="K90" i="49"/>
  <c r="J90" i="49"/>
  <c r="I90" i="49"/>
  <c r="P85" i="49"/>
  <c r="M85" i="49"/>
  <c r="L85" i="49"/>
  <c r="K85" i="49"/>
  <c r="J85" i="49"/>
  <c r="I85" i="49"/>
  <c r="M82" i="49"/>
  <c r="L82" i="49"/>
  <c r="K82" i="49"/>
  <c r="J82" i="49"/>
  <c r="I82" i="49"/>
  <c r="M79" i="49"/>
  <c r="L79" i="49"/>
  <c r="K79" i="49"/>
  <c r="J79" i="49"/>
  <c r="I79" i="49"/>
  <c r="M72" i="49"/>
  <c r="L72" i="49"/>
  <c r="K72" i="49"/>
  <c r="J72" i="49"/>
  <c r="I72" i="49"/>
  <c r="M69" i="49"/>
  <c r="L69" i="49"/>
  <c r="K69" i="49"/>
  <c r="J69" i="49"/>
  <c r="I69" i="49"/>
  <c r="M66" i="49"/>
  <c r="L66" i="49"/>
  <c r="K66" i="49"/>
  <c r="J66" i="49"/>
  <c r="I66" i="49"/>
  <c r="M57" i="49"/>
  <c r="L57" i="49"/>
  <c r="K57" i="49"/>
  <c r="J57" i="49"/>
  <c r="I57" i="49"/>
  <c r="P53" i="49"/>
  <c r="D17" i="135"/>
  <c r="M53" i="49"/>
  <c r="L53" i="49"/>
  <c r="K53" i="49"/>
  <c r="J53" i="49"/>
  <c r="I53" i="49"/>
  <c r="M50" i="49"/>
  <c r="L50" i="49"/>
  <c r="K50" i="49"/>
  <c r="J50" i="49"/>
  <c r="I50" i="49"/>
  <c r="P46" i="49"/>
  <c r="D13" i="135"/>
  <c r="M46" i="49"/>
  <c r="L46" i="49"/>
  <c r="K46" i="49"/>
  <c r="J46" i="49"/>
  <c r="I46" i="49"/>
  <c r="P43" i="49"/>
  <c r="D16" i="135"/>
  <c r="M43" i="49"/>
  <c r="L43" i="49"/>
  <c r="K43" i="49"/>
  <c r="J43" i="49"/>
  <c r="I43" i="49"/>
  <c r="M40" i="49"/>
  <c r="L40" i="49"/>
  <c r="K40" i="49"/>
  <c r="J40" i="49"/>
  <c r="I40" i="49"/>
  <c r="L36" i="49"/>
  <c r="K36" i="49"/>
  <c r="J36" i="49"/>
  <c r="P27" i="49"/>
  <c r="D8" i="135"/>
  <c r="M27" i="49"/>
  <c r="L27" i="49"/>
  <c r="K27" i="49"/>
  <c r="J27" i="49"/>
  <c r="M24" i="49"/>
  <c r="L24" i="49"/>
  <c r="K24" i="49"/>
  <c r="J24" i="49"/>
  <c r="J95" i="49"/>
  <c r="I95" i="49"/>
  <c r="P114" i="49"/>
  <c r="L95" i="49"/>
  <c r="M95" i="49"/>
  <c r="M116" i="49"/>
  <c r="P50" i="49"/>
  <c r="D14" i="135"/>
  <c r="P82" i="49"/>
  <c r="P103" i="49"/>
  <c r="J116" i="49"/>
  <c r="P109" i="49"/>
  <c r="I116" i="49"/>
  <c r="P95" i="49"/>
  <c r="P79" i="49"/>
  <c r="J62" i="49"/>
  <c r="L62" i="49"/>
  <c r="I87" i="49"/>
  <c r="I24" i="49"/>
  <c r="N24" i="49"/>
  <c r="P36" i="49"/>
  <c r="K87" i="49"/>
  <c r="K95" i="49"/>
  <c r="K109" i="49"/>
  <c r="K116" i="49"/>
  <c r="Q9" i="49"/>
  <c r="R9" i="49"/>
  <c r="Q31" i="49"/>
  <c r="R31" i="49"/>
  <c r="M36" i="49"/>
  <c r="M62" i="49"/>
  <c r="Q32" i="49"/>
  <c r="L116" i="49"/>
  <c r="P146" i="49"/>
  <c r="D25" i="135"/>
  <c r="K62" i="49"/>
  <c r="P57" i="49"/>
  <c r="P69" i="49"/>
  <c r="D19" i="135"/>
  <c r="I27" i="49"/>
  <c r="N27" i="49"/>
  <c r="P66" i="49"/>
  <c r="Q106" i="49"/>
  <c r="R106" i="49"/>
  <c r="J87" i="49"/>
  <c r="Q11" i="49"/>
  <c r="R11" i="49"/>
  <c r="Q120" i="49"/>
  <c r="R120" i="49"/>
  <c r="Q121" i="49"/>
  <c r="R121" i="49"/>
  <c r="Q122" i="49"/>
  <c r="R122" i="49"/>
  <c r="I36" i="49"/>
  <c r="P72" i="49"/>
  <c r="J146" i="49"/>
  <c r="N146" i="49"/>
  <c r="R135" i="49"/>
  <c r="Q145" i="49"/>
  <c r="R145" i="49"/>
  <c r="N152" i="49"/>
  <c r="I152" i="49"/>
  <c r="N60" i="49"/>
  <c r="I60" i="49"/>
  <c r="L87" i="49"/>
  <c r="M87" i="49"/>
  <c r="N75" i="49"/>
  <c r="P75" i="49"/>
  <c r="Q134" i="49"/>
  <c r="R134" i="49"/>
  <c r="Q133" i="49"/>
  <c r="R133" i="49"/>
  <c r="Q132" i="49"/>
  <c r="R132" i="49"/>
  <c r="Q131" i="49"/>
  <c r="R131" i="49"/>
  <c r="Q130" i="49"/>
  <c r="R130" i="49"/>
  <c r="Q129" i="49"/>
  <c r="R129" i="49"/>
  <c r="Q128" i="49"/>
  <c r="R128" i="49"/>
  <c r="Q127" i="49"/>
  <c r="R127" i="49"/>
  <c r="Q126" i="49"/>
  <c r="R126" i="49"/>
  <c r="Q125" i="49"/>
  <c r="R125" i="49"/>
  <c r="Q124" i="49"/>
  <c r="R124" i="49"/>
  <c r="Q123" i="49"/>
  <c r="R123" i="49"/>
  <c r="Q119" i="49"/>
  <c r="R119" i="49"/>
  <c r="Q113" i="49"/>
  <c r="Q112" i="49"/>
  <c r="R112" i="49"/>
  <c r="Q111" i="49"/>
  <c r="R111" i="49"/>
  <c r="Q108" i="49"/>
  <c r="R108" i="49"/>
  <c r="Q105" i="49"/>
  <c r="Q102" i="49"/>
  <c r="R102" i="49"/>
  <c r="Q101" i="49"/>
  <c r="Q100" i="49"/>
  <c r="N98" i="49"/>
  <c r="N93" i="49"/>
  <c r="N90" i="49"/>
  <c r="N85" i="49"/>
  <c r="N82" i="49"/>
  <c r="Q78" i="49"/>
  <c r="R78" i="49"/>
  <c r="Q77" i="49"/>
  <c r="N72" i="49"/>
  <c r="N69" i="49"/>
  <c r="Q65" i="49"/>
  <c r="R65" i="49"/>
  <c r="Q56" i="49"/>
  <c r="R56" i="49"/>
  <c r="N53" i="49"/>
  <c r="Q49" i="49"/>
  <c r="R49" i="49"/>
  <c r="N46" i="49"/>
  <c r="N43" i="49"/>
  <c r="Q39" i="49"/>
  <c r="R39" i="49"/>
  <c r="Q38" i="49"/>
  <c r="R38" i="49"/>
  <c r="Q35" i="49"/>
  <c r="R35" i="49"/>
  <c r="Q34" i="49"/>
  <c r="Q23" i="49"/>
  <c r="R23" i="49"/>
  <c r="Q22" i="49"/>
  <c r="R22" i="49"/>
  <c r="Q21" i="49"/>
  <c r="R21" i="49"/>
  <c r="R16" i="49"/>
  <c r="Q15" i="49"/>
  <c r="Q14" i="49"/>
  <c r="R14" i="49"/>
  <c r="Q13" i="49"/>
  <c r="R13" i="49"/>
  <c r="Q17" i="49"/>
  <c r="Q12" i="49"/>
  <c r="I18" i="49"/>
  <c r="Q10" i="49"/>
  <c r="R10" i="49"/>
  <c r="N36" i="49"/>
  <c r="D22" i="135"/>
  <c r="D18" i="135"/>
  <c r="D20" i="135"/>
  <c r="Q81" i="49"/>
  <c r="R100" i="49"/>
  <c r="Q107" i="49"/>
  <c r="R107" i="49"/>
  <c r="P116" i="49"/>
  <c r="Q97" i="49"/>
  <c r="Q98" i="49"/>
  <c r="R98" i="49"/>
  <c r="Q92" i="49"/>
  <c r="R92" i="49"/>
  <c r="Q26" i="49"/>
  <c r="Q27" i="49"/>
  <c r="R27" i="49"/>
  <c r="Q84" i="49"/>
  <c r="Q85" i="49"/>
  <c r="R77" i="49"/>
  <c r="R113" i="49"/>
  <c r="R105" i="49"/>
  <c r="R101" i="49"/>
  <c r="Q71" i="49"/>
  <c r="Q72" i="49"/>
  <c r="R72" i="49"/>
  <c r="Q55" i="49"/>
  <c r="R55" i="49"/>
  <c r="Q42" i="49"/>
  <c r="Q43" i="49"/>
  <c r="R43" i="49"/>
  <c r="Q52" i="49"/>
  <c r="R52" i="49"/>
  <c r="N57" i="49"/>
  <c r="Q45" i="49"/>
  <c r="Q64" i="49"/>
  <c r="R64" i="49"/>
  <c r="P87" i="49"/>
  <c r="Q68" i="49"/>
  <c r="N66" i="49"/>
  <c r="N79" i="49"/>
  <c r="N95" i="49"/>
  <c r="Q20" i="49"/>
  <c r="P24" i="49"/>
  <c r="D7" i="135"/>
  <c r="Q33" i="49"/>
  <c r="N114" i="49"/>
  <c r="Q118" i="49"/>
  <c r="Q146" i="49"/>
  <c r="Q59" i="49"/>
  <c r="P60" i="49"/>
  <c r="D12" i="135"/>
  <c r="Q151" i="49"/>
  <c r="N109" i="49"/>
  <c r="I62" i="49"/>
  <c r="Q40" i="49"/>
  <c r="Q79" i="49"/>
  <c r="I29" i="49"/>
  <c r="Q89" i="49"/>
  <c r="N40" i="49"/>
  <c r="Q48" i="49"/>
  <c r="N50" i="49"/>
  <c r="N103" i="49"/>
  <c r="Q74" i="49"/>
  <c r="J18" i="49"/>
  <c r="J29" i="49"/>
  <c r="J155" i="49"/>
  <c r="Q93" i="49"/>
  <c r="R93" i="49"/>
  <c r="R146" i="49"/>
  <c r="R97" i="49"/>
  <c r="Q66" i="49"/>
  <c r="R66" i="49"/>
  <c r="Q53" i="49"/>
  <c r="R53" i="49"/>
  <c r="Q57" i="49"/>
  <c r="R57" i="49"/>
  <c r="R26" i="49"/>
  <c r="Q109" i="49"/>
  <c r="R109" i="49"/>
  <c r="R71" i="49"/>
  <c r="Q114" i="49"/>
  <c r="R114" i="49"/>
  <c r="R42" i="49"/>
  <c r="Q103" i="49"/>
  <c r="N62" i="49"/>
  <c r="N87" i="49"/>
  <c r="Q50" i="49"/>
  <c r="R50" i="49"/>
  <c r="R48" i="49"/>
  <c r="Q152" i="49"/>
  <c r="R152" i="49"/>
  <c r="R151" i="49"/>
  <c r="R118" i="49"/>
  <c r="Q82" i="49"/>
  <c r="R82" i="49"/>
  <c r="R81" i="49"/>
  <c r="N116" i="49"/>
  <c r="Q90" i="49"/>
  <c r="R89" i="49"/>
  <c r="R40" i="49"/>
  <c r="Q24" i="49"/>
  <c r="R24" i="49"/>
  <c r="R20" i="49"/>
  <c r="Q60" i="49"/>
  <c r="R60" i="49"/>
  <c r="R59" i="49"/>
  <c r="Q36" i="49"/>
  <c r="R36" i="49"/>
  <c r="R33" i="49"/>
  <c r="Q75" i="49"/>
  <c r="R75" i="49"/>
  <c r="R74" i="49"/>
  <c r="R79" i="49"/>
  <c r="Q69" i="49"/>
  <c r="R69" i="49"/>
  <c r="R68" i="49"/>
  <c r="Q46" i="49"/>
  <c r="R46" i="49"/>
  <c r="R45" i="49"/>
  <c r="I155" i="49"/>
  <c r="K18" i="49"/>
  <c r="Q116" i="49"/>
  <c r="R116" i="49"/>
  <c r="R103" i="49"/>
  <c r="Q87" i="49"/>
  <c r="R87" i="49"/>
  <c r="Q95" i="49"/>
  <c r="R95" i="49"/>
  <c r="R90" i="49"/>
  <c r="Q62" i="49"/>
  <c r="R62" i="49"/>
  <c r="K29" i="49"/>
  <c r="K155" i="49"/>
  <c r="L18" i="49"/>
  <c r="L29" i="49"/>
  <c r="L155" i="49"/>
  <c r="M29" i="49"/>
  <c r="M155" i="49"/>
  <c r="P18" i="49"/>
  <c r="D6" i="135"/>
  <c r="N18" i="49"/>
  <c r="P29" i="49"/>
  <c r="N29" i="49"/>
  <c r="N155" i="49"/>
  <c r="N158" i="49"/>
  <c r="Q18" i="49"/>
  <c r="H62" i="90"/>
  <c r="M62" i="90"/>
  <c r="R62" i="90"/>
  <c r="C62" i="90"/>
  <c r="H53" i="90"/>
  <c r="C53" i="90"/>
  <c r="D55" i="90"/>
  <c r="F15" i="121"/>
  <c r="F55" i="90"/>
  <c r="H15" i="121"/>
  <c r="D56" i="90"/>
  <c r="F17" i="121"/>
  <c r="F56" i="90"/>
  <c r="H17" i="121"/>
  <c r="D57" i="90"/>
  <c r="F19" i="121"/>
  <c r="F57" i="90"/>
  <c r="H19" i="121"/>
  <c r="F54" i="90"/>
  <c r="H13" i="121"/>
  <c r="R13" i="121"/>
  <c r="D54" i="90"/>
  <c r="F13" i="121"/>
  <c r="I54" i="90"/>
  <c r="F13" i="122"/>
  <c r="H44" i="90"/>
  <c r="M44" i="90"/>
  <c r="C44" i="90"/>
  <c r="H37" i="90"/>
  <c r="M37" i="90"/>
  <c r="R37" i="90"/>
  <c r="C37" i="90"/>
  <c r="H25" i="90"/>
  <c r="M25" i="90"/>
  <c r="R25" i="90"/>
  <c r="C25" i="90"/>
  <c r="M16" i="90"/>
  <c r="R16" i="90"/>
  <c r="C16" i="90"/>
  <c r="H4" i="90"/>
  <c r="M4" i="90"/>
  <c r="C4" i="90"/>
  <c r="I15" i="121"/>
  <c r="O15" i="121"/>
  <c r="I19" i="121"/>
  <c r="O19" i="121"/>
  <c r="I17" i="121"/>
  <c r="O17" i="121"/>
  <c r="I13" i="121"/>
  <c r="R19" i="121"/>
  <c r="P19" i="121"/>
  <c r="R17" i="121"/>
  <c r="P17" i="121"/>
  <c r="R15" i="121"/>
  <c r="P15" i="121"/>
  <c r="N157" i="49"/>
  <c r="N159" i="49"/>
  <c r="Q29" i="49"/>
  <c r="R18" i="49"/>
  <c r="O13" i="121"/>
  <c r="O53" i="121"/>
  <c r="N35" i="62"/>
  <c r="R53" i="121"/>
  <c r="Q35" i="62"/>
  <c r="Q155" i="49"/>
  <c r="R155" i="49"/>
  <c r="R29" i="49"/>
  <c r="P4" i="90"/>
  <c r="N4" i="90"/>
  <c r="K4" i="89"/>
  <c r="I4" i="89"/>
  <c r="D157" i="94"/>
  <c r="D158" i="94"/>
  <c r="D153" i="94"/>
  <c r="D154" i="94"/>
  <c r="D150" i="94"/>
  <c r="D137" i="94"/>
  <c r="D136" i="94"/>
  <c r="D135" i="94"/>
  <c r="D134" i="94"/>
  <c r="D133" i="94"/>
  <c r="D132" i="94"/>
  <c r="D131" i="94"/>
  <c r="D130" i="94"/>
  <c r="D129" i="94"/>
  <c r="D128" i="94"/>
  <c r="D127" i="94"/>
  <c r="D126" i="94"/>
  <c r="D125" i="94"/>
  <c r="D124" i="94"/>
  <c r="D123" i="94"/>
  <c r="D122" i="94"/>
  <c r="D121" i="94"/>
  <c r="D120" i="94"/>
  <c r="D115" i="94"/>
  <c r="D114" i="94"/>
  <c r="D113" i="94"/>
  <c r="D110" i="94"/>
  <c r="D109" i="94"/>
  <c r="D108" i="94"/>
  <c r="D107" i="94"/>
  <c r="D104" i="94"/>
  <c r="D103" i="94"/>
  <c r="D102" i="94"/>
  <c r="D99" i="94"/>
  <c r="D100" i="94"/>
  <c r="D94" i="94"/>
  <c r="D95" i="94"/>
  <c r="D91" i="94"/>
  <c r="D92" i="94"/>
  <c r="D86" i="94"/>
  <c r="D87" i="94"/>
  <c r="D83" i="94"/>
  <c r="D84" i="94"/>
  <c r="D80" i="94"/>
  <c r="D79" i="94"/>
  <c r="D77" i="94"/>
  <c r="D73" i="94"/>
  <c r="D74" i="94"/>
  <c r="D70" i="94"/>
  <c r="D71" i="94"/>
  <c r="D67" i="94"/>
  <c r="D66" i="94"/>
  <c r="D61" i="94"/>
  <c r="D62" i="94"/>
  <c r="D58" i="94"/>
  <c r="D57" i="94"/>
  <c r="D54" i="94"/>
  <c r="D55" i="94"/>
  <c r="D51" i="94"/>
  <c r="D50" i="94"/>
  <c r="D47" i="94"/>
  <c r="D48" i="94"/>
  <c r="D44" i="94"/>
  <c r="D45" i="94"/>
  <c r="D41" i="94"/>
  <c r="D40" i="94"/>
  <c r="D37" i="94"/>
  <c r="D36" i="94"/>
  <c r="D35" i="94"/>
  <c r="D34" i="94"/>
  <c r="D33" i="94"/>
  <c r="D28" i="94"/>
  <c r="D25" i="94"/>
  <c r="D24" i="94"/>
  <c r="D23" i="94"/>
  <c r="D22" i="94"/>
  <c r="D19" i="94"/>
  <c r="D18" i="94"/>
  <c r="D17" i="94"/>
  <c r="D16" i="94"/>
  <c r="D15" i="94"/>
  <c r="D14" i="94"/>
  <c r="D13" i="94"/>
  <c r="D12" i="94"/>
  <c r="B38" i="94"/>
  <c r="B111" i="94"/>
  <c r="B105" i="94"/>
  <c r="B100" i="94"/>
  <c r="B81" i="94"/>
  <c r="B68" i="94"/>
  <c r="B59" i="94"/>
  <c r="B158" i="94"/>
  <c r="B154" i="94"/>
  <c r="B95" i="94"/>
  <c r="B92" i="94"/>
  <c r="B87" i="94"/>
  <c r="B84" i="94"/>
  <c r="B77" i="94"/>
  <c r="B74" i="94"/>
  <c r="B71" i="94"/>
  <c r="B62" i="94"/>
  <c r="B55" i="94"/>
  <c r="B52" i="94"/>
  <c r="B48" i="94"/>
  <c r="B45" i="94"/>
  <c r="B42" i="94"/>
  <c r="B29" i="94"/>
  <c r="D29" i="94"/>
  <c r="B26" i="94"/>
  <c r="D26" i="94"/>
  <c r="B20" i="94"/>
  <c r="D20" i="94"/>
  <c r="A3" i="94"/>
  <c r="A2" i="94"/>
  <c r="A1" i="94"/>
  <c r="D59" i="94"/>
  <c r="D81" i="94"/>
  <c r="D105" i="94"/>
  <c r="D68" i="94"/>
  <c r="D111" i="94"/>
  <c r="D116" i="94"/>
  <c r="D42" i="94"/>
  <c r="D38" i="94"/>
  <c r="D52" i="94"/>
  <c r="B118" i="94"/>
  <c r="D151" i="94"/>
  <c r="D97" i="94"/>
  <c r="B97" i="94"/>
  <c r="B89" i="94"/>
  <c r="B64" i="94"/>
  <c r="D31" i="94"/>
  <c r="B31" i="94"/>
  <c r="D89" i="94"/>
  <c r="D118" i="94"/>
  <c r="D64" i="94"/>
  <c r="B161" i="94"/>
  <c r="B165" i="94"/>
  <c r="I165" i="94"/>
  <c r="I167" i="94"/>
  <c r="D161" i="94"/>
  <c r="C13" i="108"/>
  <c r="E14" i="108"/>
  <c r="E13" i="108"/>
  <c r="I13" i="108"/>
  <c r="C14" i="108"/>
  <c r="AA66" i="32"/>
  <c r="AA68" i="32"/>
  <c r="O13" i="108"/>
  <c r="I14" i="108"/>
  <c r="O14" i="108"/>
  <c r="W66" i="32"/>
  <c r="F14" i="116"/>
  <c r="I14" i="116"/>
  <c r="O14" i="116"/>
  <c r="F13" i="116"/>
  <c r="I13" i="116"/>
  <c r="O53" i="108"/>
  <c r="N20" i="62"/>
  <c r="O13" i="116"/>
  <c r="O53" i="116"/>
  <c r="N29" i="62"/>
  <c r="N33" i="62"/>
  <c r="AB47" i="32"/>
  <c r="AC47" i="32"/>
  <c r="I30" i="119"/>
  <c r="R66" i="32"/>
  <c r="K54" i="90"/>
  <c r="H13" i="122"/>
  <c r="I13" i="122"/>
  <c r="K55" i="90"/>
  <c r="H15" i="122"/>
  <c r="P15" i="122"/>
  <c r="K56" i="90"/>
  <c r="H17" i="122"/>
  <c r="P17" i="122"/>
  <c r="K57" i="90"/>
  <c r="H19" i="122"/>
  <c r="P19" i="122"/>
  <c r="I55" i="90"/>
  <c r="F15" i="122"/>
  <c r="I56" i="90"/>
  <c r="F17" i="122"/>
  <c r="I57" i="90"/>
  <c r="F19" i="122"/>
  <c r="O13" i="122"/>
  <c r="I15" i="122"/>
  <c r="O15" i="122"/>
  <c r="I17" i="122"/>
  <c r="O17" i="122"/>
  <c r="I19" i="122"/>
  <c r="O19" i="122"/>
  <c r="R19" i="122"/>
  <c r="R17" i="122"/>
  <c r="R15" i="122"/>
  <c r="R13" i="122"/>
  <c r="R53" i="122"/>
  <c r="Q36" i="62"/>
  <c r="Q37" i="62"/>
  <c r="O53" i="122"/>
  <c r="N36" i="62"/>
  <c r="N37" i="62"/>
  <c r="H13" i="1"/>
  <c r="H18" i="1"/>
  <c r="P18" i="1"/>
  <c r="H20" i="1"/>
  <c r="Q20" i="1"/>
  <c r="E13" i="1"/>
  <c r="E17" i="1"/>
  <c r="E18" i="1"/>
  <c r="E20" i="1"/>
  <c r="E23" i="1"/>
  <c r="F20" i="1"/>
  <c r="F23" i="1"/>
  <c r="F18" i="1"/>
  <c r="F13" i="1"/>
  <c r="C23" i="1"/>
  <c r="C20" i="1"/>
  <c r="C18" i="1"/>
  <c r="C17" i="1"/>
  <c r="Q13" i="1"/>
  <c r="P13" i="1"/>
  <c r="I13" i="1"/>
  <c r="M13" i="1"/>
  <c r="S24" i="1"/>
  <c r="Q18" i="1"/>
  <c r="M23" i="1"/>
  <c r="V23" i="1"/>
  <c r="I20" i="1"/>
  <c r="O20" i="1"/>
  <c r="I18" i="1"/>
  <c r="O18" i="1"/>
  <c r="H23" i="1"/>
  <c r="Q23" i="1"/>
  <c r="S18" i="1"/>
  <c r="S20" i="1"/>
  <c r="O13" i="1"/>
  <c r="S13" i="1"/>
  <c r="I23" i="1"/>
  <c r="O23" i="1"/>
  <c r="S23" i="1"/>
  <c r="J18" i="58"/>
  <c r="J14" i="58"/>
  <c r="J13" i="58"/>
  <c r="H11" i="58"/>
  <c r="J40" i="58"/>
  <c r="J62" i="63"/>
  <c r="I64" i="63"/>
  <c r="G64" i="63"/>
  <c r="L12" i="82"/>
  <c r="M12" i="82"/>
  <c r="L17" i="82"/>
  <c r="N17" i="82"/>
  <c r="L18" i="82"/>
  <c r="N18" i="82"/>
  <c r="L19" i="82"/>
  <c r="M19" i="82"/>
  <c r="L23" i="82"/>
  <c r="N23" i="82"/>
  <c r="L25" i="82"/>
  <c r="M25" i="82"/>
  <c r="N25" i="82"/>
  <c r="O25" i="82"/>
  <c r="P25" i="82"/>
  <c r="M17" i="82"/>
  <c r="O19" i="82"/>
  <c r="O23" i="82"/>
  <c r="P23" i="82"/>
  <c r="O17" i="82"/>
  <c r="M18" i="82"/>
  <c r="O18" i="82"/>
  <c r="R21" i="82"/>
  <c r="R12" i="82"/>
  <c r="R25" i="82"/>
  <c r="N12" i="82"/>
  <c r="N14" i="82"/>
  <c r="O12" i="82"/>
  <c r="P12" i="82"/>
  <c r="R18" i="82"/>
  <c r="P18" i="82"/>
  <c r="R17" i="82"/>
  <c r="P17" i="82"/>
  <c r="R19" i="82"/>
  <c r="P19" i="82"/>
  <c r="Q27" i="83"/>
  <c r="C70" i="63"/>
  <c r="C62" i="63"/>
  <c r="C60" i="63"/>
  <c r="C58" i="63"/>
  <c r="C56" i="63"/>
  <c r="C54" i="63"/>
  <c r="C52" i="63"/>
  <c r="C50" i="63"/>
  <c r="C48" i="63"/>
  <c r="C44" i="63"/>
  <c r="C42" i="63"/>
  <c r="C38" i="63"/>
  <c r="C34" i="63"/>
  <c r="C32" i="63"/>
  <c r="C28" i="63"/>
  <c r="C26" i="63"/>
  <c r="C22" i="63"/>
  <c r="C16" i="63"/>
  <c r="C7" i="63"/>
  <c r="K21" i="83"/>
  <c r="L21" i="83"/>
  <c r="K21" i="82"/>
  <c r="L21" i="82"/>
  <c r="M21" i="82"/>
  <c r="N21" i="82"/>
  <c r="O21" i="82"/>
  <c r="O21" i="83"/>
  <c r="M21" i="83"/>
  <c r="D17" i="82"/>
  <c r="C12" i="63"/>
  <c r="M12" i="63"/>
  <c r="C36" i="63"/>
  <c r="C40" i="63"/>
  <c r="C14" i="63"/>
  <c r="C20" i="63"/>
  <c r="C30" i="63"/>
  <c r="C24" i="63"/>
  <c r="C46" i="63"/>
  <c r="C64" i="63"/>
  <c r="C66" i="63"/>
  <c r="F26" i="58"/>
  <c r="K14" i="83"/>
  <c r="D21" i="82"/>
  <c r="E21" i="82"/>
  <c r="F21" i="82"/>
  <c r="G21" i="82"/>
  <c r="H21" i="82"/>
  <c r="I21" i="82"/>
  <c r="J21" i="82"/>
  <c r="A2" i="88"/>
  <c r="A1" i="88"/>
  <c r="D21" i="83"/>
  <c r="E21" i="83"/>
  <c r="F21" i="83"/>
  <c r="G21" i="83"/>
  <c r="H21" i="83"/>
  <c r="I21" i="83"/>
  <c r="J21" i="83"/>
  <c r="L17" i="83"/>
  <c r="O17" i="83"/>
  <c r="M44" i="63"/>
  <c r="D44" i="48"/>
  <c r="Q44" i="48"/>
  <c r="D46" i="83"/>
  <c r="E46" i="83"/>
  <c r="F46" i="83"/>
  <c r="G46" i="83"/>
  <c r="H46" i="83"/>
  <c r="I46" i="83"/>
  <c r="J46" i="83"/>
  <c r="D45" i="83"/>
  <c r="D46" i="82"/>
  <c r="E46" i="82"/>
  <c r="F46" i="82"/>
  <c r="G46" i="82"/>
  <c r="H46" i="82"/>
  <c r="I46" i="82"/>
  <c r="J46" i="82"/>
  <c r="K46" i="82"/>
  <c r="M46" i="82"/>
  <c r="D45" i="82"/>
  <c r="N46" i="82"/>
  <c r="R46" i="82"/>
  <c r="K46" i="83"/>
  <c r="M46" i="83"/>
  <c r="D15" i="74"/>
  <c r="D13" i="74"/>
  <c r="D11" i="74"/>
  <c r="A3" i="85"/>
  <c r="A2" i="85"/>
  <c r="A1" i="85"/>
  <c r="B14" i="83"/>
  <c r="L14" i="83"/>
  <c r="B54" i="24"/>
  <c r="B14" i="82"/>
  <c r="P66" i="32"/>
  <c r="B50" i="24"/>
  <c r="B42" i="24"/>
  <c r="B56" i="24"/>
  <c r="B52" i="24"/>
  <c r="J43" i="83"/>
  <c r="F29" i="83"/>
  <c r="O8" i="83"/>
  <c r="H8" i="83"/>
  <c r="H7" i="83"/>
  <c r="H6" i="83"/>
  <c r="J43" i="82"/>
  <c r="F29" i="82"/>
  <c r="O8" i="82"/>
  <c r="H8" i="82"/>
  <c r="H7" i="82"/>
  <c r="H6" i="82"/>
  <c r="E45" i="82"/>
  <c r="F45" i="82"/>
  <c r="G45" i="82"/>
  <c r="H45" i="82"/>
  <c r="E45" i="83"/>
  <c r="F45" i="83"/>
  <c r="G45" i="83"/>
  <c r="H45" i="83"/>
  <c r="F38" i="58"/>
  <c r="F36" i="58"/>
  <c r="F34" i="58"/>
  <c r="I45" i="83"/>
  <c r="J45" i="83"/>
  <c r="K45" i="83"/>
  <c r="I45" i="82"/>
  <c r="J45" i="82"/>
  <c r="D44" i="63"/>
  <c r="N44" i="63"/>
  <c r="F44" i="48"/>
  <c r="B29" i="83"/>
  <c r="B29" i="82"/>
  <c r="D29" i="82"/>
  <c r="G29" i="82"/>
  <c r="H29" i="82"/>
  <c r="B22" i="58"/>
  <c r="F22" i="58"/>
  <c r="G29" i="83"/>
  <c r="H29" i="83"/>
  <c r="I29" i="83"/>
  <c r="J29" i="83"/>
  <c r="D29" i="83"/>
  <c r="I29" i="82"/>
  <c r="J29" i="82"/>
  <c r="B27" i="82"/>
  <c r="L27" i="82"/>
  <c r="N27" i="82"/>
  <c r="B27" i="83"/>
  <c r="O27" i="82"/>
  <c r="Q27" i="82"/>
  <c r="M64" i="63"/>
  <c r="D64" i="48"/>
  <c r="Q64" i="48"/>
  <c r="M66" i="63"/>
  <c r="D66" i="48"/>
  <c r="Q66" i="48"/>
  <c r="A48" i="83"/>
  <c r="H38" i="83"/>
  <c r="A38" i="83"/>
  <c r="A35" i="83"/>
  <c r="G33" i="83"/>
  <c r="H33" i="83"/>
  <c r="I33" i="83"/>
  <c r="A33" i="83"/>
  <c r="A31" i="83"/>
  <c r="L25" i="83"/>
  <c r="M25" i="83"/>
  <c r="D25" i="83"/>
  <c r="L23" i="83"/>
  <c r="M23" i="83"/>
  <c r="D23" i="83"/>
  <c r="L19" i="83"/>
  <c r="O19" i="83"/>
  <c r="D19" i="83"/>
  <c r="L18" i="83"/>
  <c r="O18" i="83"/>
  <c r="D18" i="83"/>
  <c r="D17" i="83"/>
  <c r="N14" i="83"/>
  <c r="L12" i="83"/>
  <c r="O12" i="83"/>
  <c r="D12" i="83"/>
  <c r="A3" i="83"/>
  <c r="A2" i="83"/>
  <c r="A1" i="83"/>
  <c r="A48" i="82"/>
  <c r="H38" i="82"/>
  <c r="A38" i="82"/>
  <c r="A35" i="82"/>
  <c r="G33" i="82"/>
  <c r="H33" i="82"/>
  <c r="I33" i="82"/>
  <c r="A33" i="82"/>
  <c r="A31" i="82"/>
  <c r="D25" i="82"/>
  <c r="C23" i="82"/>
  <c r="D19" i="82"/>
  <c r="D18" i="82"/>
  <c r="K14" i="82"/>
  <c r="I56" i="63"/>
  <c r="D12" i="82"/>
  <c r="A3" i="82"/>
  <c r="A2" i="82"/>
  <c r="A1" i="82"/>
  <c r="P27" i="82"/>
  <c r="K45" i="82"/>
  <c r="M45" i="82"/>
  <c r="L14" i="82"/>
  <c r="O14" i="82"/>
  <c r="P14" i="82"/>
  <c r="D62" i="63"/>
  <c r="M23" i="82"/>
  <c r="R23" i="82"/>
  <c r="G56" i="63"/>
  <c r="E12" i="82"/>
  <c r="F12" i="82"/>
  <c r="G12" i="82"/>
  <c r="M45" i="83"/>
  <c r="E12" i="83"/>
  <c r="F12" i="83"/>
  <c r="I38" i="83"/>
  <c r="J38" i="83"/>
  <c r="M38" i="83"/>
  <c r="I38" i="82"/>
  <c r="J38" i="82"/>
  <c r="M38" i="82"/>
  <c r="E25" i="83"/>
  <c r="F25" i="83"/>
  <c r="G25" i="83"/>
  <c r="H25" i="83"/>
  <c r="E23" i="83"/>
  <c r="F23" i="83"/>
  <c r="G23" i="83"/>
  <c r="H23" i="83"/>
  <c r="E17" i="83"/>
  <c r="F17" i="83"/>
  <c r="G17" i="83"/>
  <c r="H17" i="83"/>
  <c r="E19" i="83"/>
  <c r="F19" i="83"/>
  <c r="G19" i="83"/>
  <c r="H19" i="83"/>
  <c r="E18" i="83"/>
  <c r="F18" i="83"/>
  <c r="G18" i="83"/>
  <c r="H18" i="83"/>
  <c r="E25" i="82"/>
  <c r="F25" i="82"/>
  <c r="G25" i="82"/>
  <c r="H25" i="82"/>
  <c r="E17" i="82"/>
  <c r="F17" i="82"/>
  <c r="G17" i="82"/>
  <c r="H17" i="82"/>
  <c r="E18" i="82"/>
  <c r="F18" i="82"/>
  <c r="G18" i="82"/>
  <c r="H18" i="82"/>
  <c r="E19" i="82"/>
  <c r="F19" i="82"/>
  <c r="G19" i="82"/>
  <c r="H19" i="82"/>
  <c r="M12" i="83"/>
  <c r="M17" i="83"/>
  <c r="M18" i="83"/>
  <c r="M19" i="83"/>
  <c r="J33" i="83"/>
  <c r="M33" i="83"/>
  <c r="O23" i="83"/>
  <c r="O25" i="83"/>
  <c r="J33" i="82"/>
  <c r="M33" i="82"/>
  <c r="C60" i="24"/>
  <c r="D23" i="82"/>
  <c r="D48" i="82"/>
  <c r="C58" i="24"/>
  <c r="R33" i="82"/>
  <c r="R45" i="82"/>
  <c r="N45" i="82"/>
  <c r="D60" i="63"/>
  <c r="R38" i="82"/>
  <c r="O14" i="83"/>
  <c r="D58" i="63"/>
  <c r="D56" i="63"/>
  <c r="I19" i="83"/>
  <c r="J19" i="83"/>
  <c r="I23" i="83"/>
  <c r="J23" i="83"/>
  <c r="I25" i="83"/>
  <c r="J25" i="83"/>
  <c r="I25" i="82"/>
  <c r="J25" i="82"/>
  <c r="I19" i="82"/>
  <c r="J19" i="82"/>
  <c r="I18" i="83"/>
  <c r="J18" i="83"/>
  <c r="I17" i="83"/>
  <c r="J17" i="83"/>
  <c r="I18" i="82"/>
  <c r="J18" i="82"/>
  <c r="I17" i="82"/>
  <c r="J17" i="82"/>
  <c r="E23" i="82"/>
  <c r="F23" i="82"/>
  <c r="G23" i="82"/>
  <c r="H23" i="82"/>
  <c r="D58" i="61"/>
  <c r="D60" i="61"/>
  <c r="C50" i="24"/>
  <c r="G12" i="83"/>
  <c r="C54" i="24"/>
  <c r="H12" i="82"/>
  <c r="E48" i="82"/>
  <c r="D54" i="61"/>
  <c r="F48" i="82"/>
  <c r="C54" i="53"/>
  <c r="I12" i="82"/>
  <c r="J12" i="82"/>
  <c r="I23" i="82"/>
  <c r="D50" i="61"/>
  <c r="C60" i="53"/>
  <c r="C50" i="53"/>
  <c r="C58" i="53"/>
  <c r="H12" i="83"/>
  <c r="I12" i="83"/>
  <c r="G48" i="82"/>
  <c r="J23" i="82"/>
  <c r="C60" i="69"/>
  <c r="B60" i="88"/>
  <c r="J12" i="83"/>
  <c r="C60" i="88"/>
  <c r="C50" i="69"/>
  <c r="C58" i="69"/>
  <c r="B50" i="88"/>
  <c r="B60" i="56"/>
  <c r="B58" i="88"/>
  <c r="D60" i="88"/>
  <c r="E60" i="88"/>
  <c r="C58" i="88"/>
  <c r="C50" i="88"/>
  <c r="B58" i="56"/>
  <c r="D58" i="88"/>
  <c r="E58" i="88"/>
  <c r="D50" i="88"/>
  <c r="E50" i="88"/>
  <c r="B50" i="56"/>
  <c r="A2" i="75"/>
  <c r="A3" i="74"/>
  <c r="A2" i="74"/>
  <c r="A1" i="74"/>
  <c r="I14" i="63"/>
  <c r="A2" i="70"/>
  <c r="A1" i="70"/>
  <c r="P14" i="102"/>
  <c r="L40" i="127"/>
  <c r="L55" i="127"/>
  <c r="L56" i="127"/>
  <c r="L54" i="127"/>
  <c r="L41" i="127"/>
  <c r="L37" i="127"/>
  <c r="L36" i="127"/>
  <c r="L42" i="127"/>
  <c r="L43" i="127"/>
  <c r="L44" i="127"/>
  <c r="L32" i="127"/>
  <c r="L15" i="127"/>
  <c r="L19" i="127"/>
  <c r="L22" i="127"/>
  <c r="L17" i="127"/>
  <c r="L27" i="127"/>
  <c r="L16" i="127"/>
  <c r="L28" i="127"/>
  <c r="L29" i="127"/>
  <c r="L18" i="127"/>
  <c r="L26" i="127"/>
  <c r="L21" i="127"/>
  <c r="P13" i="102"/>
  <c r="P13" i="101"/>
  <c r="P14" i="101"/>
  <c r="J18" i="128"/>
  <c r="J31" i="128"/>
  <c r="J42" i="128"/>
  <c r="P42" i="128"/>
  <c r="J16" i="128"/>
  <c r="J15" i="128"/>
  <c r="J17" i="128"/>
  <c r="J30" i="128"/>
  <c r="J29" i="128"/>
  <c r="J28" i="128"/>
  <c r="J43" i="128"/>
  <c r="P43" i="128"/>
  <c r="J41" i="128"/>
  <c r="J44" i="128"/>
  <c r="P13" i="117"/>
  <c r="P14" i="114"/>
  <c r="P13" i="105"/>
  <c r="P13" i="113"/>
  <c r="P13" i="110"/>
  <c r="P13" i="121"/>
  <c r="P13" i="114"/>
  <c r="P14" i="108"/>
  <c r="P14" i="110"/>
  <c r="P14" i="116"/>
  <c r="P13" i="111"/>
  <c r="P13" i="108"/>
  <c r="P14" i="111"/>
  <c r="P13" i="106"/>
  <c r="P14" i="105"/>
  <c r="P13" i="116"/>
  <c r="P13" i="122"/>
  <c r="A31" i="58"/>
  <c r="S32" i="127"/>
  <c r="S56" i="127"/>
  <c r="S55" i="127"/>
  <c r="S40" i="127"/>
  <c r="S36" i="127"/>
  <c r="S41" i="127"/>
  <c r="S37" i="127"/>
  <c r="S44" i="127"/>
  <c r="S43" i="127"/>
  <c r="P58" i="1"/>
  <c r="S29" i="127"/>
  <c r="S16" i="127"/>
  <c r="S54" i="127"/>
  <c r="P44" i="128"/>
  <c r="P41" i="128"/>
  <c r="P30" i="128"/>
  <c r="S15" i="127"/>
  <c r="S19" i="127"/>
  <c r="S42" i="127"/>
  <c r="S28" i="127"/>
  <c r="P17" i="128"/>
  <c r="P31" i="128"/>
  <c r="P18" i="128"/>
  <c r="S22" i="127"/>
  <c r="S18" i="127"/>
  <c r="S26" i="127"/>
  <c r="P28" i="128"/>
  <c r="P15" i="128"/>
  <c r="S21" i="127"/>
  <c r="S17" i="127"/>
  <c r="S27" i="127"/>
  <c r="P29" i="128"/>
  <c r="P16" i="128"/>
  <c r="P13" i="119"/>
  <c r="S13" i="119"/>
  <c r="P13" i="125"/>
  <c r="P13" i="107"/>
  <c r="S13" i="107"/>
  <c r="P13" i="118"/>
  <c r="S13" i="118"/>
  <c r="P14" i="115"/>
  <c r="P14" i="106"/>
  <c r="P13" i="124"/>
  <c r="P14" i="109"/>
  <c r="P15" i="106"/>
  <c r="P13" i="123"/>
  <c r="P13" i="115"/>
  <c r="P13" i="112"/>
  <c r="P13" i="109"/>
  <c r="P13" i="126"/>
  <c r="I12" i="63"/>
  <c r="P53" i="101"/>
  <c r="S81" i="127"/>
  <c r="O44" i="62"/>
  <c r="P53" i="115"/>
  <c r="P53" i="109"/>
  <c r="P53" i="123"/>
  <c r="P53" i="121"/>
  <c r="P53" i="122"/>
  <c r="P53" i="102"/>
  <c r="P53" i="118"/>
  <c r="P53" i="114"/>
  <c r="P53" i="106"/>
  <c r="P53" i="105"/>
  <c r="P53" i="116"/>
  <c r="P53" i="117"/>
  <c r="P53" i="111"/>
  <c r="P53" i="112"/>
  <c r="P53" i="124"/>
  <c r="P53" i="126"/>
  <c r="P53" i="113"/>
  <c r="P53" i="108"/>
  <c r="P53" i="110"/>
  <c r="P53" i="107"/>
  <c r="P54" i="125"/>
  <c r="O41" i="62"/>
  <c r="P53" i="119"/>
  <c r="A2" i="69"/>
  <c r="A1" i="69"/>
  <c r="G7" i="58"/>
  <c r="G8" i="58"/>
  <c r="G6" i="58"/>
  <c r="D37" i="70"/>
  <c r="D19" i="70"/>
  <c r="D16" i="70"/>
  <c r="D28" i="70"/>
  <c r="D20" i="70"/>
  <c r="D23" i="70"/>
  <c r="D25" i="70"/>
  <c r="D32" i="70"/>
  <c r="D31" i="70"/>
  <c r="D26" i="70"/>
  <c r="D27" i="70"/>
  <c r="D18" i="70"/>
  <c r="D29" i="70"/>
  <c r="D35" i="70"/>
  <c r="D17" i="70"/>
  <c r="D42" i="70"/>
  <c r="D34" i="70"/>
  <c r="D24" i="70"/>
  <c r="D21" i="70"/>
  <c r="D11" i="70"/>
  <c r="D12" i="70"/>
  <c r="D15" i="70"/>
  <c r="O23" i="62"/>
  <c r="O48" i="62"/>
  <c r="O12" i="62"/>
  <c r="O30" i="62"/>
  <c r="O35" i="62"/>
  <c r="O22" i="62"/>
  <c r="O39" i="62"/>
  <c r="O19" i="62"/>
  <c r="O17" i="62"/>
  <c r="O21" i="62"/>
  <c r="O20" i="62"/>
  <c r="O18" i="62"/>
  <c r="O28" i="62"/>
  <c r="O36" i="62"/>
  <c r="O26" i="62"/>
  <c r="O42" i="62"/>
  <c r="O27" i="62"/>
  <c r="O29" i="62"/>
  <c r="O40" i="62"/>
  <c r="O31" i="62"/>
  <c r="O32" i="62"/>
  <c r="O11" i="62"/>
  <c r="A1" i="57"/>
  <c r="A2" i="57"/>
  <c r="A3" i="57"/>
  <c r="A1" i="32"/>
  <c r="A2" i="32"/>
  <c r="A3" i="32"/>
  <c r="F31" i="58"/>
  <c r="A1" i="49"/>
  <c r="A2" i="49"/>
  <c r="A3" i="49"/>
  <c r="M22" i="63"/>
  <c r="D22" i="48"/>
  <c r="Q22" i="48"/>
  <c r="M28" i="63"/>
  <c r="D28" i="48"/>
  <c r="Q28" i="48"/>
  <c r="M34" i="63"/>
  <c r="D34" i="48"/>
  <c r="Q34" i="48"/>
  <c r="M70" i="63"/>
  <c r="D70" i="48"/>
  <c r="Q70" i="48"/>
  <c r="B14" i="24"/>
  <c r="B16" i="58"/>
  <c r="B20" i="24"/>
  <c r="B26" i="24"/>
  <c r="B14" i="71"/>
  <c r="B30" i="24"/>
  <c r="B15" i="71"/>
  <c r="B32" i="24"/>
  <c r="B36" i="24"/>
  <c r="B19" i="71"/>
  <c r="B40" i="24"/>
  <c r="B46" i="24"/>
  <c r="B48" i="24"/>
  <c r="B60" i="24"/>
  <c r="B62" i="24"/>
  <c r="B64" i="24"/>
  <c r="B66" i="24"/>
  <c r="B68" i="24"/>
  <c r="A1" i="58"/>
  <c r="A2" i="58"/>
  <c r="A3" i="58"/>
  <c r="A24" i="58"/>
  <c r="A26" i="58"/>
  <c r="A28" i="58"/>
  <c r="A40" i="58"/>
  <c r="A3" i="48"/>
  <c r="A3" i="63"/>
  <c r="H72" i="63"/>
  <c r="A1" i="47"/>
  <c r="A2" i="47"/>
  <c r="A1" i="56"/>
  <c r="A2" i="56"/>
  <c r="A1" i="54"/>
  <c r="A2" i="54"/>
  <c r="A1" i="53"/>
  <c r="A2" i="53"/>
  <c r="A1" i="61"/>
  <c r="A2" i="61"/>
  <c r="A1" i="24"/>
  <c r="A2" i="24"/>
  <c r="A2" i="62"/>
  <c r="I42" i="105"/>
  <c r="I38" i="105"/>
  <c r="I36" i="105"/>
  <c r="I32" i="105"/>
  <c r="O37" i="62"/>
  <c r="O43" i="62"/>
  <c r="O33" i="62"/>
  <c r="I56" i="128"/>
  <c r="M13" i="119"/>
  <c r="O41" i="57"/>
  <c r="Q41" i="57"/>
  <c r="S41" i="57"/>
  <c r="M47" i="127"/>
  <c r="M20" i="127"/>
  <c r="O20" i="127"/>
  <c r="P20" i="127"/>
  <c r="M40" i="127"/>
  <c r="M29" i="127"/>
  <c r="M36" i="127"/>
  <c r="K15" i="128"/>
  <c r="M19" i="127"/>
  <c r="M55" i="127"/>
  <c r="M56" i="127"/>
  <c r="M28" i="127"/>
  <c r="M54" i="127"/>
  <c r="M22" i="127"/>
  <c r="M18" i="127"/>
  <c r="M41" i="127"/>
  <c r="M42" i="127"/>
  <c r="M43" i="127"/>
  <c r="M21" i="127"/>
  <c r="M37" i="127"/>
  <c r="M27" i="127"/>
  <c r="M49" i="127"/>
  <c r="M44" i="127"/>
  <c r="M16" i="127"/>
  <c r="M50" i="127"/>
  <c r="M26" i="127"/>
  <c r="M48" i="127"/>
  <c r="M17" i="127"/>
  <c r="M32" i="127"/>
  <c r="M15" i="127"/>
  <c r="K20" i="101"/>
  <c r="K21" i="101"/>
  <c r="M17" i="101"/>
  <c r="M18" i="101"/>
  <c r="M15" i="101"/>
  <c r="M16" i="101"/>
  <c r="Q13" i="101"/>
  <c r="S13" i="101"/>
  <c r="K33" i="128"/>
  <c r="Q16" i="105"/>
  <c r="K47" i="128"/>
  <c r="K51" i="128"/>
  <c r="K23" i="128"/>
  <c r="K21" i="128"/>
  <c r="K50" i="128"/>
  <c r="K20" i="128"/>
  <c r="K48" i="128"/>
  <c r="K46" i="128"/>
  <c r="K24" i="128"/>
  <c r="K49" i="128"/>
  <c r="K25" i="128"/>
  <c r="K22" i="128"/>
  <c r="Q15" i="106"/>
  <c r="S15" i="106"/>
  <c r="K43" i="128"/>
  <c r="K42" i="128"/>
  <c r="K41" i="128"/>
  <c r="K44" i="128"/>
  <c r="K28" i="128"/>
  <c r="K31" i="128"/>
  <c r="K17" i="128"/>
  <c r="K18" i="128"/>
  <c r="K30" i="128"/>
  <c r="K16" i="128"/>
  <c r="K29" i="128"/>
  <c r="M13" i="123"/>
  <c r="I58" i="128"/>
  <c r="K62" i="127"/>
  <c r="K76" i="127"/>
  <c r="I72" i="128"/>
  <c r="E46" i="62"/>
  <c r="I48" i="126"/>
  <c r="I34" i="126"/>
  <c r="I48" i="124"/>
  <c r="I34" i="124"/>
  <c r="I48" i="122"/>
  <c r="I34" i="122"/>
  <c r="I48" i="115"/>
  <c r="I34" i="115"/>
  <c r="I48" i="114"/>
  <c r="I34" i="114"/>
  <c r="I48" i="113"/>
  <c r="I34" i="113"/>
  <c r="I49" i="125"/>
  <c r="I35" i="125"/>
  <c r="I48" i="121"/>
  <c r="I34" i="121"/>
  <c r="I48" i="119"/>
  <c r="I34" i="119"/>
  <c r="I48" i="117"/>
  <c r="I34" i="117"/>
  <c r="I48" i="112"/>
  <c r="I34" i="112"/>
  <c r="I48" i="109"/>
  <c r="I34" i="109"/>
  <c r="I48" i="108"/>
  <c r="I34" i="108"/>
  <c r="I48" i="123"/>
  <c r="I34" i="123"/>
  <c r="I48" i="118"/>
  <c r="I34" i="118"/>
  <c r="I40" i="112"/>
  <c r="I48" i="111"/>
  <c r="I34" i="111"/>
  <c r="I48" i="110"/>
  <c r="I34" i="110"/>
  <c r="I48" i="106"/>
  <c r="I34" i="106"/>
  <c r="I48" i="116"/>
  <c r="I34" i="105"/>
  <c r="I34" i="116"/>
  <c r="I48" i="107"/>
  <c r="I34" i="107"/>
  <c r="I48" i="102"/>
  <c r="I34" i="102"/>
  <c r="S30" i="119"/>
  <c r="I48" i="104"/>
  <c r="I34" i="104"/>
  <c r="I48" i="105"/>
  <c r="M16" i="123"/>
  <c r="M21" i="123"/>
  <c r="M17" i="122"/>
  <c r="M19" i="119"/>
  <c r="M15" i="122"/>
  <c r="T13" i="122"/>
  <c r="Y36" i="62"/>
  <c r="M15" i="119"/>
  <c r="T13" i="119"/>
  <c r="Y32" i="62"/>
  <c r="M15" i="123"/>
  <c r="Q16" i="104"/>
  <c r="S16" i="104"/>
  <c r="M19" i="123"/>
  <c r="Q13" i="106"/>
  <c r="S13" i="106"/>
  <c r="Q16" i="108"/>
  <c r="Q15" i="107"/>
  <c r="Q17" i="106"/>
  <c r="Q14" i="106"/>
  <c r="Q13" i="105"/>
  <c r="S13" i="105"/>
  <c r="Q18" i="104"/>
  <c r="M19" i="122"/>
  <c r="M13" i="122"/>
  <c r="M17" i="123"/>
  <c r="C56" i="75"/>
  <c r="Q14" i="105"/>
  <c r="M17" i="119"/>
  <c r="Q13" i="108"/>
  <c r="S13" i="108"/>
  <c r="Q14" i="108"/>
  <c r="K22" i="101"/>
  <c r="K26" i="101"/>
  <c r="K24" i="101"/>
  <c r="K25" i="101"/>
  <c r="K23" i="101"/>
  <c r="K27" i="101"/>
  <c r="K28" i="101"/>
  <c r="I48" i="101"/>
  <c r="I34" i="101"/>
  <c r="M20" i="1"/>
  <c r="I53" i="1"/>
  <c r="I39" i="1"/>
  <c r="B9" i="71"/>
  <c r="H16" i="58"/>
  <c r="K16" i="58"/>
  <c r="B6" i="71"/>
  <c r="B23" i="71"/>
  <c r="B12" i="71"/>
  <c r="B21" i="71"/>
  <c r="B17" i="71"/>
  <c r="B24" i="24"/>
  <c r="C5" i="48"/>
  <c r="H7" i="63"/>
  <c r="M7" i="63"/>
  <c r="B11" i="71"/>
  <c r="D68" i="63"/>
  <c r="N68" i="63"/>
  <c r="F68" i="48"/>
  <c r="B26" i="71"/>
  <c r="E26" i="71"/>
  <c r="H26" i="71"/>
  <c r="M26" i="63"/>
  <c r="D26" i="48"/>
  <c r="Q26" i="48"/>
  <c r="M50" i="63"/>
  <c r="D50" i="48"/>
  <c r="Q50" i="48"/>
  <c r="G72" i="63"/>
  <c r="I72" i="63"/>
  <c r="F28" i="58"/>
  <c r="M24" i="63"/>
  <c r="D24" i="48"/>
  <c r="Q24" i="48"/>
  <c r="M32" i="63"/>
  <c r="D32" i="48"/>
  <c r="Q32" i="48"/>
  <c r="M48" i="63"/>
  <c r="D48" i="48"/>
  <c r="Q48" i="48"/>
  <c r="M20" i="63"/>
  <c r="D20" i="48"/>
  <c r="Q20" i="48"/>
  <c r="M16" i="63"/>
  <c r="D16" i="48"/>
  <c r="Q16" i="48"/>
  <c r="F24" i="58"/>
  <c r="B22" i="24"/>
  <c r="M42" i="63"/>
  <c r="D42" i="48"/>
  <c r="Q42" i="48"/>
  <c r="B58" i="24"/>
  <c r="M60" i="63"/>
  <c r="D60" i="48"/>
  <c r="Q60" i="48"/>
  <c r="B38" i="24"/>
  <c r="B34" i="24"/>
  <c r="M62" i="63"/>
  <c r="D62" i="48"/>
  <c r="Q62" i="48"/>
  <c r="M58" i="63"/>
  <c r="D58" i="48"/>
  <c r="Q58" i="48"/>
  <c r="M56" i="63"/>
  <c r="D56" i="48"/>
  <c r="Q56" i="48"/>
  <c r="B12" i="24"/>
  <c r="B28" i="24"/>
  <c r="B44" i="24"/>
  <c r="B18" i="24"/>
  <c r="B16" i="24"/>
  <c r="T13" i="123"/>
  <c r="Y39" i="62"/>
  <c r="T15" i="127"/>
  <c r="V15" i="127"/>
  <c r="O15" i="127"/>
  <c r="P15" i="127"/>
  <c r="T16" i="127"/>
  <c r="V16" i="127"/>
  <c r="O16" i="127"/>
  <c r="P16" i="127"/>
  <c r="T41" i="127"/>
  <c r="V41" i="127"/>
  <c r="O41" i="127"/>
  <c r="P41" i="127"/>
  <c r="Q15" i="128"/>
  <c r="S15" i="128"/>
  <c r="M15" i="128"/>
  <c r="T18" i="127"/>
  <c r="V18" i="127"/>
  <c r="O18" i="127"/>
  <c r="P18" i="127"/>
  <c r="T29" i="127"/>
  <c r="V29" i="127"/>
  <c r="O29" i="127"/>
  <c r="P29" i="127"/>
  <c r="T32" i="127"/>
  <c r="V32" i="127"/>
  <c r="O32" i="127"/>
  <c r="P32" i="127"/>
  <c r="T27" i="127"/>
  <c r="V27" i="127"/>
  <c r="O27" i="127"/>
  <c r="P27" i="127"/>
  <c r="T54" i="127"/>
  <c r="V54" i="127"/>
  <c r="O54" i="127"/>
  <c r="T40" i="127"/>
  <c r="V40" i="127"/>
  <c r="O40" i="127"/>
  <c r="P40" i="127"/>
  <c r="T17" i="127"/>
  <c r="V17" i="127"/>
  <c r="O17" i="127"/>
  <c r="P17" i="127"/>
  <c r="T37" i="127"/>
  <c r="V37" i="127"/>
  <c r="O37" i="127"/>
  <c r="P37" i="127"/>
  <c r="T28" i="127"/>
  <c r="V28" i="127"/>
  <c r="O28" i="127"/>
  <c r="P28" i="127"/>
  <c r="T36" i="127"/>
  <c r="V36" i="127"/>
  <c r="O36" i="127"/>
  <c r="P36" i="127"/>
  <c r="T22" i="127"/>
  <c r="V22" i="127"/>
  <c r="O22" i="127"/>
  <c r="P22" i="127"/>
  <c r="T48" i="127"/>
  <c r="V48" i="127"/>
  <c r="O48" i="127"/>
  <c r="T21" i="127"/>
  <c r="V21" i="127"/>
  <c r="O21" i="127"/>
  <c r="P21" i="127"/>
  <c r="T56" i="127"/>
  <c r="O56" i="127"/>
  <c r="O47" i="127"/>
  <c r="T47" i="127"/>
  <c r="V47" i="127"/>
  <c r="O49" i="127"/>
  <c r="T49" i="127"/>
  <c r="V49" i="127"/>
  <c r="T26" i="127"/>
  <c r="V26" i="127"/>
  <c r="O26" i="127"/>
  <c r="P26" i="127"/>
  <c r="T43" i="127"/>
  <c r="V43" i="127"/>
  <c r="O43" i="127"/>
  <c r="P43" i="127"/>
  <c r="T55" i="127"/>
  <c r="V55" i="127"/>
  <c r="O55" i="127"/>
  <c r="Q13" i="126"/>
  <c r="S13" i="126"/>
  <c r="M13" i="126"/>
  <c r="T44" i="127"/>
  <c r="V44" i="127"/>
  <c r="O44" i="127"/>
  <c r="P44" i="127"/>
  <c r="O50" i="127"/>
  <c r="T50" i="127"/>
  <c r="V50" i="127"/>
  <c r="T42" i="127"/>
  <c r="V42" i="127"/>
  <c r="O42" i="127"/>
  <c r="P42" i="127"/>
  <c r="T19" i="127"/>
  <c r="V19" i="127"/>
  <c r="O19" i="127"/>
  <c r="P19" i="127"/>
  <c r="M18" i="128"/>
  <c r="Q18" i="128"/>
  <c r="S18" i="128"/>
  <c r="M43" i="128"/>
  <c r="Q43" i="128"/>
  <c r="S43" i="128"/>
  <c r="Q31" i="128"/>
  <c r="S31" i="128"/>
  <c r="M31" i="128"/>
  <c r="Q48" i="128"/>
  <c r="S48" i="128"/>
  <c r="M48" i="128"/>
  <c r="M22" i="128"/>
  <c r="Q22" i="128"/>
  <c r="M21" i="128"/>
  <c r="Q21" i="128"/>
  <c r="M28" i="128"/>
  <c r="Q28" i="128"/>
  <c r="S28" i="128"/>
  <c r="M25" i="128"/>
  <c r="V25" i="128"/>
  <c r="Q25" i="128"/>
  <c r="M23" i="128"/>
  <c r="Q23" i="128"/>
  <c r="Q30" i="128"/>
  <c r="S30" i="128"/>
  <c r="M30" i="128"/>
  <c r="M17" i="128"/>
  <c r="Q17" i="128"/>
  <c r="S17" i="128"/>
  <c r="Q49" i="128"/>
  <c r="M49" i="128"/>
  <c r="V49" i="128"/>
  <c r="M51" i="128"/>
  <c r="V51" i="128"/>
  <c r="Q20" i="128"/>
  <c r="M20" i="128"/>
  <c r="M50" i="128"/>
  <c r="V50" i="128"/>
  <c r="M44" i="128"/>
  <c r="Q44" i="128"/>
  <c r="S44" i="128"/>
  <c r="M29" i="128"/>
  <c r="Q29" i="128"/>
  <c r="S29" i="128"/>
  <c r="Q41" i="128"/>
  <c r="S41" i="128"/>
  <c r="M41" i="128"/>
  <c r="M24" i="128"/>
  <c r="V24" i="128"/>
  <c r="Q24" i="128"/>
  <c r="Q47" i="128"/>
  <c r="M47" i="128"/>
  <c r="M33" i="128"/>
  <c r="Q33" i="128"/>
  <c r="Q16" i="128"/>
  <c r="S16" i="128"/>
  <c r="M16" i="128"/>
  <c r="M42" i="128"/>
  <c r="Q42" i="128"/>
  <c r="S42" i="128"/>
  <c r="M46" i="128"/>
  <c r="V46" i="128"/>
  <c r="Q46" i="128"/>
  <c r="M19" i="125"/>
  <c r="Q19" i="125"/>
  <c r="S19" i="125"/>
  <c r="Q18" i="116"/>
  <c r="S18" i="116"/>
  <c r="M18" i="116"/>
  <c r="Q13" i="112"/>
  <c r="S13" i="112"/>
  <c r="M13" i="112"/>
  <c r="T13" i="112"/>
  <c r="Y48" i="62"/>
  <c r="F13" i="131"/>
  <c r="Q15" i="112"/>
  <c r="S15" i="112"/>
  <c r="M15" i="112"/>
  <c r="Q13" i="125"/>
  <c r="S13" i="125"/>
  <c r="Q23" i="126"/>
  <c r="S23" i="126"/>
  <c r="M23" i="126"/>
  <c r="V23" i="126"/>
  <c r="Q20" i="115"/>
  <c r="S20" i="115"/>
  <c r="M20" i="115"/>
  <c r="M16" i="115"/>
  <c r="Q16" i="115"/>
  <c r="S16" i="115"/>
  <c r="Q21" i="124"/>
  <c r="S21" i="124"/>
  <c r="M21" i="124"/>
  <c r="M15" i="118"/>
  <c r="Q15" i="118"/>
  <c r="S15" i="118"/>
  <c r="M19" i="113"/>
  <c r="Q19" i="113"/>
  <c r="S19" i="113"/>
  <c r="Q16" i="111"/>
  <c r="S16" i="111"/>
  <c r="M16" i="111"/>
  <c r="B30" i="75"/>
  <c r="M19" i="118"/>
  <c r="Q19" i="118"/>
  <c r="S19" i="118"/>
  <c r="Q16" i="116"/>
  <c r="S16" i="116"/>
  <c r="M16" i="116"/>
  <c r="M19" i="117"/>
  <c r="Q19" i="117"/>
  <c r="Q15" i="117"/>
  <c r="S15" i="117"/>
  <c r="M15" i="117"/>
  <c r="T13" i="117"/>
  <c r="Y30" i="62"/>
  <c r="Q13" i="116"/>
  <c r="S13" i="116"/>
  <c r="M13" i="116"/>
  <c r="Q19" i="126"/>
  <c r="S19" i="126"/>
  <c r="M19" i="126"/>
  <c r="Q13" i="113"/>
  <c r="S13" i="113"/>
  <c r="M13" i="113"/>
  <c r="O35" i="57"/>
  <c r="M14" i="115"/>
  <c r="Q14" i="115"/>
  <c r="S14" i="115"/>
  <c r="M16" i="124"/>
  <c r="Q16" i="124"/>
  <c r="S16" i="124"/>
  <c r="Q17" i="112"/>
  <c r="S17" i="112"/>
  <c r="M17" i="112"/>
  <c r="M13" i="121"/>
  <c r="O49" i="57"/>
  <c r="Q49" i="57"/>
  <c r="S49" i="57"/>
  <c r="Q13" i="121"/>
  <c r="S13" i="121"/>
  <c r="M17" i="118"/>
  <c r="Q17" i="118"/>
  <c r="S17" i="118"/>
  <c r="M15" i="121"/>
  <c r="T13" i="121"/>
  <c r="Y35" i="62"/>
  <c r="Y37" i="62"/>
  <c r="Q15" i="121"/>
  <c r="S15" i="121"/>
  <c r="M20" i="116"/>
  <c r="Q20" i="116"/>
  <c r="S20" i="116"/>
  <c r="Q14" i="109"/>
  <c r="S14" i="109"/>
  <c r="M14" i="109"/>
  <c r="Q17" i="124"/>
  <c r="S17" i="124"/>
  <c r="M17" i="124"/>
  <c r="C50" i="75"/>
  <c r="M23" i="125"/>
  <c r="V23" i="125"/>
  <c r="Q23" i="125"/>
  <c r="S23" i="125"/>
  <c r="Q21" i="125"/>
  <c r="S21" i="125"/>
  <c r="Q16" i="109"/>
  <c r="S16" i="109"/>
  <c r="M16" i="109"/>
  <c r="Q13" i="109"/>
  <c r="S13" i="109"/>
  <c r="M13" i="109"/>
  <c r="M23" i="124"/>
  <c r="V23" i="124"/>
  <c r="Q23" i="124"/>
  <c r="S23" i="124"/>
  <c r="M13" i="118"/>
  <c r="O39" i="57"/>
  <c r="Q39" i="57"/>
  <c r="S39" i="57"/>
  <c r="Q18" i="111"/>
  <c r="S18" i="111"/>
  <c r="M18" i="111"/>
  <c r="M19" i="124"/>
  <c r="Q19" i="124"/>
  <c r="S19" i="124"/>
  <c r="Q13" i="117"/>
  <c r="S13" i="117"/>
  <c r="M13" i="117"/>
  <c r="O37" i="57"/>
  <c r="Q37" i="57"/>
  <c r="S37" i="57"/>
  <c r="Q17" i="125"/>
  <c r="S17" i="125"/>
  <c r="M17" i="125"/>
  <c r="C52" i="75"/>
  <c r="M16" i="125"/>
  <c r="Q16" i="125"/>
  <c r="S16" i="125"/>
  <c r="M15" i="125"/>
  <c r="Q15" i="125"/>
  <c r="S15" i="125"/>
  <c r="Q13" i="110"/>
  <c r="S13" i="110"/>
  <c r="M13" i="110"/>
  <c r="Q14" i="111"/>
  <c r="S14" i="111"/>
  <c r="M14" i="111"/>
  <c r="Q21" i="126"/>
  <c r="S21" i="126"/>
  <c r="M21" i="126"/>
  <c r="Q13" i="111"/>
  <c r="S13" i="111"/>
  <c r="M13" i="111"/>
  <c r="T13" i="111"/>
  <c r="Y23" i="62"/>
  <c r="M13" i="115"/>
  <c r="Q13" i="115"/>
  <c r="S13" i="115"/>
  <c r="M18" i="115"/>
  <c r="Q18" i="115"/>
  <c r="S18" i="115"/>
  <c r="M17" i="121"/>
  <c r="Q17" i="121"/>
  <c r="S17" i="121"/>
  <c r="M15" i="113"/>
  <c r="Y26" i="62"/>
  <c r="Q15" i="113"/>
  <c r="S15" i="113"/>
  <c r="Q15" i="126"/>
  <c r="S15" i="126"/>
  <c r="M15" i="126"/>
  <c r="M17" i="113"/>
  <c r="Q17" i="113"/>
  <c r="S17" i="113"/>
  <c r="M15" i="124"/>
  <c r="Q15" i="124"/>
  <c r="S15" i="124"/>
  <c r="M16" i="126"/>
  <c r="Q16" i="126"/>
  <c r="S16" i="126"/>
  <c r="Q14" i="116"/>
  <c r="S14" i="116"/>
  <c r="M14" i="116"/>
  <c r="Q14" i="110"/>
  <c r="S14" i="110"/>
  <c r="M14" i="110"/>
  <c r="M16" i="110"/>
  <c r="B22" i="75"/>
  <c r="Q16" i="110"/>
  <c r="S16" i="110"/>
  <c r="Q17" i="117"/>
  <c r="S17" i="117"/>
  <c r="M17" i="117"/>
  <c r="Q19" i="121"/>
  <c r="S19" i="121"/>
  <c r="M19" i="121"/>
  <c r="M18" i="110"/>
  <c r="Q18" i="110"/>
  <c r="S18" i="110"/>
  <c r="Q14" i="114"/>
  <c r="S14" i="114"/>
  <c r="M14" i="114"/>
  <c r="M13" i="114"/>
  <c r="T13" i="114"/>
  <c r="Y27" i="62"/>
  <c r="Q13" i="114"/>
  <c r="S13" i="114"/>
  <c r="M13" i="124"/>
  <c r="Q13" i="124"/>
  <c r="S13" i="124"/>
  <c r="Q16" i="114"/>
  <c r="S16" i="114"/>
  <c r="M16" i="114"/>
  <c r="M17" i="126"/>
  <c r="C54" i="75"/>
  <c r="Q17" i="126"/>
  <c r="S17" i="126"/>
  <c r="M16" i="108"/>
  <c r="M14" i="108"/>
  <c r="M13" i="108"/>
  <c r="M16" i="105"/>
  <c r="M14" i="105"/>
  <c r="M13" i="105"/>
  <c r="T13" i="105"/>
  <c r="Y17" i="62"/>
  <c r="M15" i="107"/>
  <c r="M13" i="107"/>
  <c r="M18" i="104"/>
  <c r="B18" i="75"/>
  <c r="M17" i="106"/>
  <c r="M14" i="106"/>
  <c r="M15" i="106"/>
  <c r="M13" i="106"/>
  <c r="M16" i="102"/>
  <c r="Q16" i="102"/>
  <c r="S16" i="102"/>
  <c r="M14" i="102"/>
  <c r="V14" i="102"/>
  <c r="Q14" i="102"/>
  <c r="S14" i="102"/>
  <c r="M13" i="102"/>
  <c r="Q13" i="102"/>
  <c r="S13" i="102"/>
  <c r="M21" i="101"/>
  <c r="V21" i="101"/>
  <c r="Q21" i="101"/>
  <c r="S21" i="101"/>
  <c r="M20" i="101"/>
  <c r="Q20" i="101"/>
  <c r="S20" i="101"/>
  <c r="M19" i="101"/>
  <c r="Q19" i="101"/>
  <c r="S19" i="101"/>
  <c r="M14" i="101"/>
  <c r="V14" i="101"/>
  <c r="Q14" i="101"/>
  <c r="S14" i="101"/>
  <c r="M13" i="101"/>
  <c r="E29" i="62"/>
  <c r="E31" i="62"/>
  <c r="E48" i="62"/>
  <c r="E36" i="62"/>
  <c r="E19" i="62"/>
  <c r="E30" i="62"/>
  <c r="E35" i="62"/>
  <c r="E26" i="62"/>
  <c r="E11" i="62"/>
  <c r="E16" i="62"/>
  <c r="E21" i="62"/>
  <c r="E32" i="62"/>
  <c r="E17" i="62"/>
  <c r="E22" i="62"/>
  <c r="E27" i="62"/>
  <c r="E42" i="62"/>
  <c r="E10" i="62"/>
  <c r="E44" i="62"/>
  <c r="AG32" i="62"/>
  <c r="V30" i="119"/>
  <c r="E23" i="62"/>
  <c r="E28" i="62"/>
  <c r="E18" i="62"/>
  <c r="E41" i="62"/>
  <c r="E12" i="62"/>
  <c r="E39" i="62"/>
  <c r="E20" i="62"/>
  <c r="E40" i="62"/>
  <c r="S15" i="107"/>
  <c r="Q19" i="123"/>
  <c r="S19" i="123"/>
  <c r="S16" i="105"/>
  <c r="Q19" i="119"/>
  <c r="S19" i="119"/>
  <c r="Q19" i="122"/>
  <c r="S19" i="122"/>
  <c r="S14" i="106"/>
  <c r="Q15" i="119"/>
  <c r="S15" i="119"/>
  <c r="B38" i="75"/>
  <c r="Q17" i="122"/>
  <c r="S17" i="122"/>
  <c r="V18" i="101"/>
  <c r="Q18" i="101"/>
  <c r="S18" i="101"/>
  <c r="Q15" i="101"/>
  <c r="S15" i="101"/>
  <c r="V15" i="101"/>
  <c r="S18" i="104"/>
  <c r="Q13" i="123"/>
  <c r="S13" i="123"/>
  <c r="Q16" i="123"/>
  <c r="S16" i="123"/>
  <c r="Q17" i="119"/>
  <c r="S17" i="119"/>
  <c r="S14" i="105"/>
  <c r="Q17" i="123"/>
  <c r="S17" i="123"/>
  <c r="Q16" i="101"/>
  <c r="S16" i="101"/>
  <c r="V16" i="101"/>
  <c r="S16" i="108"/>
  <c r="V17" i="101"/>
  <c r="Q17" i="101"/>
  <c r="S17" i="101"/>
  <c r="Q13" i="122"/>
  <c r="S13" i="122"/>
  <c r="O51" i="57"/>
  <c r="Q51" i="57"/>
  <c r="S51" i="57"/>
  <c r="S17" i="106"/>
  <c r="B56" i="75"/>
  <c r="Q15" i="123"/>
  <c r="S15" i="123"/>
  <c r="Q15" i="122"/>
  <c r="S15" i="122"/>
  <c r="Q21" i="123"/>
  <c r="S21" i="123"/>
  <c r="Q26" i="101"/>
  <c r="S26" i="101"/>
  <c r="M26" i="101"/>
  <c r="V26" i="101"/>
  <c r="M23" i="101"/>
  <c r="V23" i="101"/>
  <c r="Q23" i="101"/>
  <c r="S23" i="101"/>
  <c r="Q28" i="101"/>
  <c r="S28" i="101"/>
  <c r="M28" i="101"/>
  <c r="V28" i="101"/>
  <c r="M25" i="101"/>
  <c r="V25" i="101"/>
  <c r="Q25" i="101"/>
  <c r="S25" i="101"/>
  <c r="Q22" i="101"/>
  <c r="S22" i="101"/>
  <c r="M22" i="101"/>
  <c r="V22" i="101"/>
  <c r="M27" i="101"/>
  <c r="V27" i="101"/>
  <c r="Q27" i="101"/>
  <c r="S27" i="101"/>
  <c r="Q24" i="101"/>
  <c r="S24" i="101"/>
  <c r="M24" i="101"/>
  <c r="V24" i="101"/>
  <c r="F11" i="74"/>
  <c r="C10" i="61"/>
  <c r="B70" i="63"/>
  <c r="L70" i="63"/>
  <c r="B70" i="48"/>
  <c r="C70" i="48"/>
  <c r="E70" i="48"/>
  <c r="B34" i="63"/>
  <c r="L34" i="63"/>
  <c r="B34" i="48"/>
  <c r="C34" i="48"/>
  <c r="E34" i="48"/>
  <c r="B28" i="63"/>
  <c r="L28" i="63"/>
  <c r="B28" i="48"/>
  <c r="C28" i="48"/>
  <c r="E28" i="48"/>
  <c r="B16" i="63"/>
  <c r="L16" i="63"/>
  <c r="B16" i="48"/>
  <c r="C16" i="48"/>
  <c r="E16" i="48"/>
  <c r="E21" i="71"/>
  <c r="H21" i="71"/>
  <c r="B5" i="71"/>
  <c r="D12" i="48"/>
  <c r="L27" i="83"/>
  <c r="G7" i="48"/>
  <c r="J6" i="48"/>
  <c r="D7" i="48"/>
  <c r="N58" i="63"/>
  <c r="F58" i="48"/>
  <c r="D42" i="63"/>
  <c r="N42" i="63"/>
  <c r="F42" i="48"/>
  <c r="E19" i="71"/>
  <c r="H19" i="71"/>
  <c r="D32" i="63"/>
  <c r="N32" i="63"/>
  <c r="F32" i="48"/>
  <c r="E14" i="71"/>
  <c r="H14" i="71"/>
  <c r="D18" i="63"/>
  <c r="N18" i="63"/>
  <c r="F18" i="48"/>
  <c r="B7" i="71"/>
  <c r="E7" i="71"/>
  <c r="H7" i="71"/>
  <c r="D34" i="63"/>
  <c r="N34" i="63"/>
  <c r="F34" i="48"/>
  <c r="E15" i="71"/>
  <c r="H15" i="71"/>
  <c r="D16" i="63"/>
  <c r="N16" i="63"/>
  <c r="F16" i="48"/>
  <c r="E6" i="71"/>
  <c r="H6" i="71"/>
  <c r="B10" i="71"/>
  <c r="D38" i="63"/>
  <c r="N38" i="63"/>
  <c r="F38" i="48"/>
  <c r="E17" i="71"/>
  <c r="H17" i="71"/>
  <c r="D22" i="63"/>
  <c r="N22" i="63"/>
  <c r="F22" i="48"/>
  <c r="E9" i="71"/>
  <c r="H9" i="71"/>
  <c r="B22" i="71"/>
  <c r="B24" i="71"/>
  <c r="E25" i="71"/>
  <c r="H25" i="71"/>
  <c r="B25" i="71"/>
  <c r="D26" i="63"/>
  <c r="N26" i="63"/>
  <c r="F26" i="48"/>
  <c r="E11" i="71"/>
  <c r="H11" i="71"/>
  <c r="M30" i="63"/>
  <c r="D30" i="48"/>
  <c r="Q30" i="48"/>
  <c r="B26" i="63"/>
  <c r="L26" i="63"/>
  <c r="B26" i="48"/>
  <c r="C26" i="48"/>
  <c r="M54" i="63"/>
  <c r="D54" i="48"/>
  <c r="Q54" i="48"/>
  <c r="M36" i="63"/>
  <c r="D36" i="48"/>
  <c r="Q36" i="48"/>
  <c r="M40" i="63"/>
  <c r="D40" i="48"/>
  <c r="Q40" i="48"/>
  <c r="M14" i="63"/>
  <c r="D14" i="48"/>
  <c r="Q14" i="48"/>
  <c r="M46" i="63"/>
  <c r="D46" i="48"/>
  <c r="Q46" i="48"/>
  <c r="B32" i="63"/>
  <c r="L32" i="63"/>
  <c r="B32" i="48"/>
  <c r="C32" i="48"/>
  <c r="B22" i="63"/>
  <c r="L22" i="63"/>
  <c r="B22" i="48"/>
  <c r="C22" i="48"/>
  <c r="B42" i="63"/>
  <c r="L42" i="63"/>
  <c r="B42" i="48"/>
  <c r="C42" i="48"/>
  <c r="E42" i="48"/>
  <c r="B48" i="63"/>
  <c r="L48" i="63"/>
  <c r="B48" i="48"/>
  <c r="C48" i="48"/>
  <c r="E48" i="48"/>
  <c r="B50" i="63"/>
  <c r="L50" i="63"/>
  <c r="B50" i="48"/>
  <c r="C50" i="48"/>
  <c r="E50" i="48"/>
  <c r="D48" i="63"/>
  <c r="N48" i="63"/>
  <c r="F48" i="48"/>
  <c r="T146" i="49"/>
  <c r="T13" i="106"/>
  <c r="Y18" i="62"/>
  <c r="B52" i="75"/>
  <c r="T13" i="125"/>
  <c r="Y41" i="62"/>
  <c r="B44" i="75"/>
  <c r="T13" i="116"/>
  <c r="Y29" i="62"/>
  <c r="B50" i="75"/>
  <c r="T13" i="124"/>
  <c r="Y40" i="62"/>
  <c r="T13" i="109"/>
  <c r="Y21" i="62"/>
  <c r="B42" i="75"/>
  <c r="G20" i="135"/>
  <c r="H20" i="135"/>
  <c r="I20" i="135"/>
  <c r="T13" i="115"/>
  <c r="Y28" i="62"/>
  <c r="O23" i="57"/>
  <c r="T13" i="107"/>
  <c r="Y19" i="62"/>
  <c r="B54" i="75"/>
  <c r="T13" i="126"/>
  <c r="Y42" i="62"/>
  <c r="T13" i="101"/>
  <c r="Y11" i="62"/>
  <c r="T13" i="110"/>
  <c r="Y22" i="62"/>
  <c r="T13" i="108"/>
  <c r="Y20" i="62"/>
  <c r="B36" i="75"/>
  <c r="T13" i="118"/>
  <c r="Y31" i="62"/>
  <c r="T13" i="102"/>
  <c r="Y12" i="62"/>
  <c r="P48" i="127"/>
  <c r="P49" i="127"/>
  <c r="P50" i="127"/>
  <c r="P47" i="127"/>
  <c r="G22" i="135"/>
  <c r="H22" i="135"/>
  <c r="I22" i="135"/>
  <c r="G12" i="135"/>
  <c r="C13" i="135"/>
  <c r="E13" i="135"/>
  <c r="F13" i="135"/>
  <c r="Q35" i="57"/>
  <c r="S35" i="57"/>
  <c r="C18" i="135"/>
  <c r="F50" i="75"/>
  <c r="H50" i="75"/>
  <c r="S47" i="128"/>
  <c r="S20" i="128"/>
  <c r="S24" i="128"/>
  <c r="S49" i="128"/>
  <c r="S22" i="128"/>
  <c r="S46" i="128"/>
  <c r="S21" i="128"/>
  <c r="S33" i="128"/>
  <c r="S23" i="128"/>
  <c r="S25" i="128"/>
  <c r="Q23" i="57"/>
  <c r="S23" i="57"/>
  <c r="Q61" i="57"/>
  <c r="S61" i="57"/>
  <c r="V20" i="101"/>
  <c r="V56" i="127"/>
  <c r="E13" i="62"/>
  <c r="E24" i="62"/>
  <c r="O29" i="57"/>
  <c r="O45" i="57"/>
  <c r="O27" i="57"/>
  <c r="O31" i="57"/>
  <c r="O33" i="57"/>
  <c r="Q33" i="57"/>
  <c r="S33" i="57"/>
  <c r="O53" i="57"/>
  <c r="O19" i="57"/>
  <c r="B46" i="75"/>
  <c r="O59" i="57"/>
  <c r="Q59" i="57"/>
  <c r="S59" i="57"/>
  <c r="O15" i="57"/>
  <c r="Q77" i="128"/>
  <c r="P46" i="62"/>
  <c r="B32" i="75"/>
  <c r="O25" i="57"/>
  <c r="Q25" i="57"/>
  <c r="S25" i="57"/>
  <c r="O13" i="57"/>
  <c r="O43" i="57"/>
  <c r="B48" i="75"/>
  <c r="B34" i="75"/>
  <c r="O47" i="57"/>
  <c r="Q47" i="57"/>
  <c r="S47" i="57"/>
  <c r="Q55" i="57"/>
  <c r="S55" i="57"/>
  <c r="O57" i="57"/>
  <c r="Q57" i="57"/>
  <c r="S57" i="57"/>
  <c r="O63" i="57"/>
  <c r="Q53" i="122"/>
  <c r="P36" i="62"/>
  <c r="Q53" i="117"/>
  <c r="P30" i="62"/>
  <c r="Q53" i="119"/>
  <c r="P32" i="62"/>
  <c r="Q53" i="110"/>
  <c r="P22" i="62"/>
  <c r="Q53" i="107"/>
  <c r="P19" i="62"/>
  <c r="Q53" i="114"/>
  <c r="P27" i="62"/>
  <c r="Q53" i="106"/>
  <c r="P18" i="62"/>
  <c r="Q53" i="101"/>
  <c r="P11" i="62"/>
  <c r="Q53" i="113"/>
  <c r="P26" i="62"/>
  <c r="Q53" i="102"/>
  <c r="P12" i="62"/>
  <c r="Q53" i="116"/>
  <c r="P29" i="62"/>
  <c r="Q54" i="125"/>
  <c r="P41" i="62"/>
  <c r="Q53" i="121"/>
  <c r="P35" i="62"/>
  <c r="Q53" i="109"/>
  <c r="P21" i="62"/>
  <c r="Q53" i="126"/>
  <c r="P42" i="62"/>
  <c r="Q53" i="115"/>
  <c r="P28" i="62"/>
  <c r="Q53" i="123"/>
  <c r="P39" i="62"/>
  <c r="Q53" i="124"/>
  <c r="P40" i="62"/>
  <c r="Q53" i="105"/>
  <c r="P17" i="62"/>
  <c r="Q53" i="111"/>
  <c r="P23" i="62"/>
  <c r="Q53" i="118"/>
  <c r="P31" i="62"/>
  <c r="Q53" i="112"/>
  <c r="Q53" i="108"/>
  <c r="P20" i="62"/>
  <c r="S14" i="108"/>
  <c r="D54" i="63"/>
  <c r="N54" i="63"/>
  <c r="F54" i="48"/>
  <c r="E10" i="71"/>
  <c r="H10" i="71"/>
  <c r="B24" i="63"/>
  <c r="L24" i="63"/>
  <c r="B24" i="48"/>
  <c r="C24" i="48"/>
  <c r="E24" i="48"/>
  <c r="B20" i="71"/>
  <c r="D6" i="48"/>
  <c r="Q12" i="48"/>
  <c r="G16" i="48"/>
  <c r="H16" i="48"/>
  <c r="P16" i="48"/>
  <c r="E20" i="71"/>
  <c r="B10" i="24"/>
  <c r="B70" i="24"/>
  <c r="H22" i="71"/>
  <c r="E18" i="71"/>
  <c r="B16" i="71"/>
  <c r="E8" i="71"/>
  <c r="H8" i="71"/>
  <c r="B8" i="71"/>
  <c r="J10" i="82"/>
  <c r="B4" i="71"/>
  <c r="B60" i="63"/>
  <c r="L60" i="63"/>
  <c r="B60" i="48"/>
  <c r="C60" i="48"/>
  <c r="E60" i="48"/>
  <c r="D52" i="63"/>
  <c r="N52" i="63"/>
  <c r="F52" i="48"/>
  <c r="B62" i="63"/>
  <c r="L62" i="63"/>
  <c r="B62" i="48"/>
  <c r="C62" i="48"/>
  <c r="E62" i="48"/>
  <c r="B66" i="63"/>
  <c r="L66" i="63"/>
  <c r="B66" i="48"/>
  <c r="C66" i="48"/>
  <c r="E66" i="48"/>
  <c r="E24" i="71"/>
  <c r="D66" i="63"/>
  <c r="N66" i="63"/>
  <c r="F66" i="48"/>
  <c r="B64" i="63"/>
  <c r="L64" i="63"/>
  <c r="B64" i="48"/>
  <c r="C64" i="48"/>
  <c r="E64" i="48"/>
  <c r="O27" i="83"/>
  <c r="B58" i="63"/>
  <c r="L58" i="63"/>
  <c r="B58" i="48"/>
  <c r="C58" i="48"/>
  <c r="E58" i="48"/>
  <c r="B56" i="63"/>
  <c r="L56" i="63"/>
  <c r="B56" i="48"/>
  <c r="C56" i="48"/>
  <c r="K6" i="71"/>
  <c r="K15" i="71"/>
  <c r="B18" i="71"/>
  <c r="D52" i="61"/>
  <c r="E37" i="62"/>
  <c r="B40" i="63"/>
  <c r="L40" i="63"/>
  <c r="B40" i="48"/>
  <c r="C40" i="48"/>
  <c r="E40" i="48"/>
  <c r="B46" i="63"/>
  <c r="L46" i="63"/>
  <c r="B46" i="48"/>
  <c r="C46" i="48"/>
  <c r="E46" i="48"/>
  <c r="G48" i="48"/>
  <c r="H48" i="48"/>
  <c r="P48" i="48"/>
  <c r="C52" i="24"/>
  <c r="D24" i="63"/>
  <c r="N24" i="63"/>
  <c r="F24" i="48"/>
  <c r="G32" i="48"/>
  <c r="G26" i="48"/>
  <c r="G42" i="48"/>
  <c r="H42" i="48"/>
  <c r="P42" i="48"/>
  <c r="D46" i="63"/>
  <c r="N46" i="63"/>
  <c r="F46" i="48"/>
  <c r="G22" i="48"/>
  <c r="G34" i="48"/>
  <c r="H34" i="48"/>
  <c r="P34" i="48"/>
  <c r="N62" i="63"/>
  <c r="F62" i="48"/>
  <c r="H20" i="71"/>
  <c r="B13" i="71"/>
  <c r="D50" i="63"/>
  <c r="N50" i="63"/>
  <c r="F50" i="48"/>
  <c r="D70" i="63"/>
  <c r="N70" i="63"/>
  <c r="F70" i="48"/>
  <c r="K11" i="71"/>
  <c r="K14" i="71"/>
  <c r="E22" i="71"/>
  <c r="N56" i="63"/>
  <c r="F56" i="48"/>
  <c r="D20" i="63"/>
  <c r="N20" i="63"/>
  <c r="F20" i="48"/>
  <c r="K19" i="71"/>
  <c r="K9" i="71"/>
  <c r="E5" i="71"/>
  <c r="E26" i="48"/>
  <c r="D14" i="63"/>
  <c r="N14" i="63"/>
  <c r="F14" i="48"/>
  <c r="H5" i="71"/>
  <c r="B14" i="63"/>
  <c r="L14" i="63"/>
  <c r="B14" i="48"/>
  <c r="C14" i="48"/>
  <c r="E14" i="48"/>
  <c r="B20" i="63"/>
  <c r="L20" i="63"/>
  <c r="B20" i="48"/>
  <c r="C20" i="48"/>
  <c r="E20" i="48"/>
  <c r="B36" i="63"/>
  <c r="L36" i="63"/>
  <c r="B36" i="48"/>
  <c r="C36" i="48"/>
  <c r="E36" i="48"/>
  <c r="E32" i="48"/>
  <c r="B30" i="63"/>
  <c r="L30" i="63"/>
  <c r="B30" i="48"/>
  <c r="C30" i="48"/>
  <c r="E30" i="48"/>
  <c r="E22" i="48"/>
  <c r="T60" i="49"/>
  <c r="T50" i="49"/>
  <c r="T75" i="49"/>
  <c r="T27" i="49"/>
  <c r="T66" i="49"/>
  <c r="T24" i="49"/>
  <c r="T79" i="49"/>
  <c r="T69" i="49"/>
  <c r="T152" i="49"/>
  <c r="T82" i="49"/>
  <c r="T98" i="49"/>
  <c r="T85" i="49"/>
  <c r="T72" i="49"/>
  <c r="T53" i="49"/>
  <c r="T90" i="49"/>
  <c r="T43" i="49"/>
  <c r="T93" i="49"/>
  <c r="T40" i="49"/>
  <c r="T103" i="49"/>
  <c r="T46" i="49"/>
  <c r="T57" i="49"/>
  <c r="T109" i="49"/>
  <c r="T114" i="49"/>
  <c r="Y43" i="62"/>
  <c r="F12" i="131"/>
  <c r="Y33" i="62"/>
  <c r="F11" i="131"/>
  <c r="F44" i="75"/>
  <c r="E18" i="135"/>
  <c r="F18" i="135"/>
  <c r="P59" i="127"/>
  <c r="P48" i="62"/>
  <c r="G18" i="135"/>
  <c r="H18" i="135"/>
  <c r="I18" i="135"/>
  <c r="H12" i="135"/>
  <c r="C15" i="135"/>
  <c r="Q45" i="57"/>
  <c r="S45" i="57"/>
  <c r="C20" i="135"/>
  <c r="E20" i="135"/>
  <c r="F20" i="135"/>
  <c r="C8" i="135"/>
  <c r="E8" i="135"/>
  <c r="F8" i="135"/>
  <c r="C17" i="135"/>
  <c r="E17" i="135"/>
  <c r="F17" i="135"/>
  <c r="C19" i="135"/>
  <c r="Q53" i="57"/>
  <c r="S53" i="57"/>
  <c r="C22" i="135"/>
  <c r="C14" i="135"/>
  <c r="E14" i="135"/>
  <c r="F14" i="135"/>
  <c r="C24" i="135"/>
  <c r="C7" i="135"/>
  <c r="E7" i="135"/>
  <c r="F7" i="135"/>
  <c r="C16" i="135"/>
  <c r="E16" i="135"/>
  <c r="F16" i="135"/>
  <c r="Q19" i="57"/>
  <c r="S19" i="57"/>
  <c r="Q15" i="57"/>
  <c r="S15" i="57"/>
  <c r="Q31" i="57"/>
  <c r="S31" i="57"/>
  <c r="Q43" i="57"/>
  <c r="S43" i="57"/>
  <c r="Q27" i="57"/>
  <c r="S27" i="57"/>
  <c r="Q63" i="57"/>
  <c r="S63" i="57"/>
  <c r="Q13" i="57"/>
  <c r="S13" i="57"/>
  <c r="Q29" i="57"/>
  <c r="S29" i="57"/>
  <c r="N71" i="57"/>
  <c r="B62" i="75"/>
  <c r="T116" i="49"/>
  <c r="T95" i="49"/>
  <c r="T87" i="49"/>
  <c r="Q13" i="62"/>
  <c r="H48" i="82"/>
  <c r="C54" i="69"/>
  <c r="B54" i="88"/>
  <c r="G24" i="48"/>
  <c r="H24" i="48"/>
  <c r="P24" i="48"/>
  <c r="J31" i="82"/>
  <c r="J48" i="82"/>
  <c r="C54" i="56"/>
  <c r="R31" i="82"/>
  <c r="K31" i="82"/>
  <c r="N31" i="82"/>
  <c r="Q17" i="83"/>
  <c r="Q19" i="83"/>
  <c r="R19" i="83"/>
  <c r="Q18" i="83"/>
  <c r="R18" i="83"/>
  <c r="G58" i="48"/>
  <c r="H58" i="48"/>
  <c r="P58" i="48"/>
  <c r="G56" i="48"/>
  <c r="J10" i="83"/>
  <c r="B44" i="63"/>
  <c r="L44" i="63"/>
  <c r="B44" i="48"/>
  <c r="C44" i="48"/>
  <c r="Q21" i="83"/>
  <c r="R21" i="83"/>
  <c r="Q12" i="83"/>
  <c r="E56" i="48"/>
  <c r="B54" i="63"/>
  <c r="L54" i="63"/>
  <c r="B54" i="48"/>
  <c r="C54" i="48"/>
  <c r="E54" i="48"/>
  <c r="Q14" i="83"/>
  <c r="G66" i="48"/>
  <c r="H66" i="48"/>
  <c r="P66" i="48"/>
  <c r="H24" i="71"/>
  <c r="K21" i="71"/>
  <c r="Q23" i="83"/>
  <c r="R23" i="83"/>
  <c r="P27" i="83"/>
  <c r="Q25" i="83"/>
  <c r="K10" i="71"/>
  <c r="H18" i="71"/>
  <c r="D40" i="63"/>
  <c r="N40" i="63"/>
  <c r="F40" i="48"/>
  <c r="G62" i="48"/>
  <c r="H62" i="48"/>
  <c r="P62" i="48"/>
  <c r="B12" i="63"/>
  <c r="L12" i="63"/>
  <c r="G46" i="48"/>
  <c r="H46" i="48"/>
  <c r="P46" i="48"/>
  <c r="K25" i="71"/>
  <c r="C52" i="53"/>
  <c r="K8" i="71"/>
  <c r="G20" i="48"/>
  <c r="H20" i="48"/>
  <c r="P20" i="48"/>
  <c r="G14" i="48"/>
  <c r="H14" i="48"/>
  <c r="P14" i="48"/>
  <c r="G70" i="48"/>
  <c r="H70" i="48"/>
  <c r="P70" i="48"/>
  <c r="G50" i="48"/>
  <c r="H50" i="48"/>
  <c r="P50" i="48"/>
  <c r="E13" i="71"/>
  <c r="H10" i="58"/>
  <c r="H26" i="48"/>
  <c r="P26" i="48"/>
  <c r="D30" i="63"/>
  <c r="N30" i="63"/>
  <c r="F30" i="48"/>
  <c r="H32" i="48"/>
  <c r="P32" i="48"/>
  <c r="H22" i="48"/>
  <c r="P22" i="48"/>
  <c r="M59" i="127"/>
  <c r="T59" i="127"/>
  <c r="T81" i="127"/>
  <c r="P44" i="62"/>
  <c r="W13" i="127"/>
  <c r="Y44" i="62"/>
  <c r="E22" i="135"/>
  <c r="F22" i="135"/>
  <c r="C51" i="135"/>
  <c r="E19" i="135"/>
  <c r="F19" i="135"/>
  <c r="C50" i="135"/>
  <c r="E24" i="135"/>
  <c r="F24" i="135"/>
  <c r="C52" i="135"/>
  <c r="C49" i="135"/>
  <c r="O17" i="57"/>
  <c r="C25" i="135"/>
  <c r="I12" i="135"/>
  <c r="I34" i="135"/>
  <c r="H34" i="135"/>
  <c r="G34" i="135"/>
  <c r="G35" i="135"/>
  <c r="V59" i="127"/>
  <c r="Y59" i="127"/>
  <c r="F14" i="131"/>
  <c r="E25" i="135"/>
  <c r="F25" i="135"/>
  <c r="C53" i="135"/>
  <c r="Q17" i="57"/>
  <c r="S17" i="57"/>
  <c r="E33" i="62"/>
  <c r="I48" i="82"/>
  <c r="C54" i="88"/>
  <c r="B54" i="56"/>
  <c r="G54" i="48"/>
  <c r="H54" i="48"/>
  <c r="P54" i="48"/>
  <c r="G40" i="48"/>
  <c r="H40" i="48"/>
  <c r="P40" i="48"/>
  <c r="K24" i="71"/>
  <c r="R46" i="83"/>
  <c r="M31" i="82"/>
  <c r="C60" i="56"/>
  <c r="C50" i="56"/>
  <c r="J31" i="83"/>
  <c r="J48" i="83"/>
  <c r="C56" i="56"/>
  <c r="K31" i="83"/>
  <c r="K22" i="71"/>
  <c r="R12" i="83"/>
  <c r="P12" i="83"/>
  <c r="H56" i="48"/>
  <c r="P56" i="48"/>
  <c r="C58" i="56"/>
  <c r="P18" i="83"/>
  <c r="R25" i="83"/>
  <c r="P23" i="83"/>
  <c r="R45" i="83"/>
  <c r="G44" i="48"/>
  <c r="E44" i="48"/>
  <c r="P25" i="83"/>
  <c r="R17" i="83"/>
  <c r="P17" i="83"/>
  <c r="R33" i="83"/>
  <c r="R31" i="83"/>
  <c r="P19" i="83"/>
  <c r="P14" i="83"/>
  <c r="R38" i="83"/>
  <c r="C42" i="24"/>
  <c r="D42" i="61"/>
  <c r="G30" i="48"/>
  <c r="H30" i="48"/>
  <c r="P30" i="48"/>
  <c r="H13" i="71"/>
  <c r="H24" i="58"/>
  <c r="B12" i="48"/>
  <c r="P33" i="62"/>
  <c r="P43" i="62"/>
  <c r="D54" i="88"/>
  <c r="E54" i="88"/>
  <c r="K24" i="58"/>
  <c r="H40" i="58"/>
  <c r="M31" i="83"/>
  <c r="D42" i="24"/>
  <c r="E42" i="24"/>
  <c r="B42" i="61"/>
  <c r="E42" i="61"/>
  <c r="F42" i="61"/>
  <c r="B42" i="53"/>
  <c r="H44" i="48"/>
  <c r="P44" i="48"/>
  <c r="K20" i="71"/>
  <c r="K18" i="71"/>
  <c r="C42" i="53"/>
  <c r="C52" i="69"/>
  <c r="C12" i="48"/>
  <c r="C50" i="47"/>
  <c r="C60" i="47"/>
  <c r="M48" i="83"/>
  <c r="C56" i="47"/>
  <c r="R48" i="83"/>
  <c r="D42" i="53"/>
  <c r="E42" i="53"/>
  <c r="B52" i="88"/>
  <c r="E12" i="48"/>
  <c r="C52" i="56"/>
  <c r="C58" i="47"/>
  <c r="C42" i="69"/>
  <c r="C52" i="88"/>
  <c r="C52" i="47"/>
  <c r="B52" i="56"/>
  <c r="D52" i="88"/>
  <c r="E52" i="88"/>
  <c r="B42" i="88"/>
  <c r="M52" i="63"/>
  <c r="D52" i="48"/>
  <c r="Q52" i="48"/>
  <c r="C42" i="88"/>
  <c r="M38" i="63"/>
  <c r="C42" i="56"/>
  <c r="B52" i="63"/>
  <c r="L52" i="63"/>
  <c r="B52" i="48"/>
  <c r="C52" i="48"/>
  <c r="G52" i="48"/>
  <c r="B42" i="56"/>
  <c r="D42" i="88"/>
  <c r="E42" i="88"/>
  <c r="D38" i="48"/>
  <c r="Q38" i="48"/>
  <c r="B38" i="63"/>
  <c r="B42" i="47"/>
  <c r="D42" i="56"/>
  <c r="E42" i="56"/>
  <c r="C42" i="47"/>
  <c r="E52" i="48"/>
  <c r="H52" i="48"/>
  <c r="P52" i="48"/>
  <c r="L38" i="63"/>
  <c r="D42" i="47"/>
  <c r="E42" i="47"/>
  <c r="E44" i="63"/>
  <c r="O44" i="63"/>
  <c r="I44" i="48"/>
  <c r="J44" i="48"/>
  <c r="B38" i="48"/>
  <c r="C38" i="48"/>
  <c r="G38" i="48"/>
  <c r="K44" i="48"/>
  <c r="O44" i="48"/>
  <c r="E38" i="48"/>
  <c r="P37" i="62"/>
  <c r="H38" i="48"/>
  <c r="P38" i="48"/>
  <c r="K5" i="71"/>
  <c r="E12" i="71"/>
  <c r="H12" i="71"/>
  <c r="D28" i="63"/>
  <c r="N28" i="63"/>
  <c r="F28" i="48"/>
  <c r="K12" i="71"/>
  <c r="G28" i="48"/>
  <c r="H28" i="48"/>
  <c r="P28" i="48"/>
  <c r="C18" i="63"/>
  <c r="M18" i="63"/>
  <c r="C68" i="63"/>
  <c r="M68" i="63"/>
  <c r="D68" i="48"/>
  <c r="Q68" i="48"/>
  <c r="F18" i="58"/>
  <c r="K18" i="58"/>
  <c r="F13" i="58"/>
  <c r="K13" i="58"/>
  <c r="D18" i="48"/>
  <c r="Q18" i="48"/>
  <c r="Q72" i="48"/>
  <c r="M72" i="63"/>
  <c r="F14" i="58"/>
  <c r="K14" i="58"/>
  <c r="C72" i="63"/>
  <c r="K40" i="58"/>
  <c r="C64" i="24"/>
  <c r="E23" i="71"/>
  <c r="D64" i="63"/>
  <c r="N64" i="63"/>
  <c r="F64" i="48"/>
  <c r="D26" i="61"/>
  <c r="F15" i="74"/>
  <c r="C14" i="61"/>
  <c r="B18" i="63"/>
  <c r="N60" i="63"/>
  <c r="F60" i="48"/>
  <c r="C16" i="53"/>
  <c r="D72" i="48"/>
  <c r="F40" i="58"/>
  <c r="C62" i="24"/>
  <c r="C26" i="53"/>
  <c r="B68" i="63"/>
  <c r="L68" i="63"/>
  <c r="B68" i="48"/>
  <c r="C68" i="48"/>
  <c r="C26" i="24"/>
  <c r="C16" i="24"/>
  <c r="D16" i="61"/>
  <c r="G64" i="48"/>
  <c r="H64" i="48"/>
  <c r="P64" i="48"/>
  <c r="D68" i="61"/>
  <c r="C64" i="53"/>
  <c r="D64" i="61"/>
  <c r="D12" i="61"/>
  <c r="D64" i="24"/>
  <c r="E64" i="24"/>
  <c r="B64" i="61"/>
  <c r="D62" i="24"/>
  <c r="E62" i="24"/>
  <c r="B62" i="61"/>
  <c r="D44" i="61"/>
  <c r="F13" i="74"/>
  <c r="C12" i="61"/>
  <c r="D34" i="61"/>
  <c r="D30" i="61"/>
  <c r="D40" i="61"/>
  <c r="D38" i="61"/>
  <c r="D28" i="61"/>
  <c r="D22" i="61"/>
  <c r="C16" i="47"/>
  <c r="E18" i="63"/>
  <c r="O18" i="63"/>
  <c r="I18" i="48"/>
  <c r="J18" i="48"/>
  <c r="D62" i="61"/>
  <c r="D46" i="61"/>
  <c r="D36" i="61"/>
  <c r="D32" i="61"/>
  <c r="D20" i="61"/>
  <c r="D14" i="61"/>
  <c r="D18" i="61"/>
  <c r="G60" i="48"/>
  <c r="H60" i="48"/>
  <c r="P60" i="48"/>
  <c r="H23" i="71"/>
  <c r="D36" i="63"/>
  <c r="N36" i="63"/>
  <c r="E16" i="71"/>
  <c r="C22" i="53"/>
  <c r="C30" i="24"/>
  <c r="D30" i="24"/>
  <c r="C62" i="53"/>
  <c r="C38" i="53"/>
  <c r="B16" i="61"/>
  <c r="E16" i="61"/>
  <c r="F16" i="61"/>
  <c r="D16" i="24"/>
  <c r="G68" i="48"/>
  <c r="E68" i="48"/>
  <c r="C22" i="24"/>
  <c r="C44" i="53"/>
  <c r="C40" i="53"/>
  <c r="C36" i="24"/>
  <c r="C46" i="24"/>
  <c r="C20" i="53"/>
  <c r="C32" i="53"/>
  <c r="C66" i="53"/>
  <c r="C44" i="24"/>
  <c r="C20" i="24"/>
  <c r="C32" i="24"/>
  <c r="D32" i="24"/>
  <c r="E32" i="24"/>
  <c r="C18" i="53"/>
  <c r="C66" i="24"/>
  <c r="D66" i="61"/>
  <c r="C68" i="24"/>
  <c r="B26" i="53"/>
  <c r="D26" i="53"/>
  <c r="E26" i="53"/>
  <c r="C14" i="24"/>
  <c r="C34" i="53"/>
  <c r="C28" i="53"/>
  <c r="C30" i="53"/>
  <c r="C66" i="47"/>
  <c r="H16" i="71"/>
  <c r="C18" i="24"/>
  <c r="C38" i="24"/>
  <c r="B16" i="53"/>
  <c r="D16" i="53"/>
  <c r="E16" i="53"/>
  <c r="C68" i="53"/>
  <c r="B26" i="61"/>
  <c r="E26" i="61"/>
  <c r="F26" i="61"/>
  <c r="D26" i="24"/>
  <c r="E26" i="24"/>
  <c r="C14" i="53"/>
  <c r="C34" i="24"/>
  <c r="C40" i="24"/>
  <c r="C28" i="24"/>
  <c r="C36" i="53"/>
  <c r="C46" i="53"/>
  <c r="B72" i="63"/>
  <c r="L18" i="63"/>
  <c r="C68" i="47"/>
  <c r="B64" i="53"/>
  <c r="D64" i="53"/>
  <c r="E64" i="53"/>
  <c r="E64" i="61"/>
  <c r="F64" i="61"/>
  <c r="C12" i="53"/>
  <c r="D10" i="61"/>
  <c r="B64" i="69"/>
  <c r="B62" i="53"/>
  <c r="D62" i="53"/>
  <c r="E62" i="53"/>
  <c r="E62" i="61"/>
  <c r="F62" i="61"/>
  <c r="E16" i="24"/>
  <c r="D48" i="61"/>
  <c r="D24" i="61"/>
  <c r="C16" i="88"/>
  <c r="K23" i="71"/>
  <c r="E62" i="63"/>
  <c r="O62" i="63"/>
  <c r="K13" i="71"/>
  <c r="B38" i="61"/>
  <c r="E38" i="61"/>
  <c r="F38" i="61"/>
  <c r="D38" i="24"/>
  <c r="E38" i="24"/>
  <c r="B68" i="61"/>
  <c r="E68" i="61"/>
  <c r="F68" i="61"/>
  <c r="D68" i="24"/>
  <c r="E68" i="24"/>
  <c r="B32" i="53"/>
  <c r="D32" i="53"/>
  <c r="E32" i="53"/>
  <c r="D54" i="24"/>
  <c r="E54" i="24"/>
  <c r="B54" i="61"/>
  <c r="E54" i="61"/>
  <c r="F54" i="61"/>
  <c r="D40" i="24"/>
  <c r="E40" i="24"/>
  <c r="B40" i="61"/>
  <c r="E40" i="61"/>
  <c r="F40" i="61"/>
  <c r="B34" i="61"/>
  <c r="E34" i="61"/>
  <c r="F34" i="61"/>
  <c r="D34" i="24"/>
  <c r="E34" i="24"/>
  <c r="B18" i="53"/>
  <c r="D18" i="53"/>
  <c r="E18" i="53"/>
  <c r="E68" i="63"/>
  <c r="O68" i="63"/>
  <c r="I68" i="48"/>
  <c r="J68" i="48"/>
  <c r="B50" i="61"/>
  <c r="E50" i="61"/>
  <c r="F50" i="61"/>
  <c r="D50" i="24"/>
  <c r="E50" i="24"/>
  <c r="B66" i="53"/>
  <c r="D66" i="53"/>
  <c r="E66" i="53"/>
  <c r="D52" i="24"/>
  <c r="E52" i="24"/>
  <c r="B52" i="61"/>
  <c r="E52" i="61"/>
  <c r="F52" i="61"/>
  <c r="D20" i="24"/>
  <c r="E20" i="24"/>
  <c r="B20" i="61"/>
  <c r="E20" i="61"/>
  <c r="F20" i="61"/>
  <c r="B44" i="61"/>
  <c r="E44" i="61"/>
  <c r="F44" i="61"/>
  <c r="D44" i="24"/>
  <c r="E44" i="24"/>
  <c r="D58" i="24"/>
  <c r="E58" i="24"/>
  <c r="B58" i="61"/>
  <c r="E58" i="61"/>
  <c r="F58" i="61"/>
  <c r="B36" i="53"/>
  <c r="D36" i="53"/>
  <c r="E36" i="53"/>
  <c r="E30" i="24"/>
  <c r="B30" i="61"/>
  <c r="E30" i="61"/>
  <c r="F30" i="61"/>
  <c r="D60" i="24"/>
  <c r="E60" i="24"/>
  <c r="B60" i="61"/>
  <c r="E60" i="61"/>
  <c r="F60" i="61"/>
  <c r="D28" i="24"/>
  <c r="E28" i="24"/>
  <c r="B28" i="61"/>
  <c r="E28" i="61"/>
  <c r="F28" i="61"/>
  <c r="B18" i="48"/>
  <c r="L72" i="63"/>
  <c r="B54" i="53"/>
  <c r="D54" i="53"/>
  <c r="E54" i="53"/>
  <c r="C48" i="24"/>
  <c r="B38" i="53"/>
  <c r="D38" i="53"/>
  <c r="E38" i="53"/>
  <c r="B18" i="61"/>
  <c r="E18" i="61"/>
  <c r="F18" i="61"/>
  <c r="D18" i="24"/>
  <c r="E18" i="24"/>
  <c r="C16" i="69"/>
  <c r="B66" i="61"/>
  <c r="E66" i="61"/>
  <c r="F66" i="61"/>
  <c r="D66" i="24"/>
  <c r="E66" i="24"/>
  <c r="B52" i="53"/>
  <c r="D52" i="53"/>
  <c r="E52" i="53"/>
  <c r="B20" i="53"/>
  <c r="D20" i="53"/>
  <c r="C12" i="24"/>
  <c r="F36" i="48"/>
  <c r="B36" i="61"/>
  <c r="E36" i="61"/>
  <c r="F36" i="61"/>
  <c r="D36" i="24"/>
  <c r="E36" i="24"/>
  <c r="K17" i="71"/>
  <c r="B22" i="53"/>
  <c r="D22" i="53"/>
  <c r="B30" i="53"/>
  <c r="D30" i="53"/>
  <c r="B60" i="53"/>
  <c r="D60" i="53"/>
  <c r="E60" i="53"/>
  <c r="C24" i="53"/>
  <c r="C48" i="53"/>
  <c r="B14" i="53"/>
  <c r="D14" i="53"/>
  <c r="E14" i="53"/>
  <c r="C26" i="69"/>
  <c r="B26" i="88"/>
  <c r="B46" i="53"/>
  <c r="D46" i="53"/>
  <c r="E46" i="53"/>
  <c r="B22" i="61"/>
  <c r="E22" i="61"/>
  <c r="F22" i="61"/>
  <c r="D22" i="24"/>
  <c r="C24" i="24"/>
  <c r="B28" i="53"/>
  <c r="D28" i="53"/>
  <c r="E28" i="53"/>
  <c r="B40" i="53"/>
  <c r="D40" i="53"/>
  <c r="E40" i="53"/>
  <c r="B34" i="53"/>
  <c r="D34" i="53"/>
  <c r="E34" i="53"/>
  <c r="B50" i="53"/>
  <c r="D50" i="53"/>
  <c r="E50" i="53"/>
  <c r="D14" i="24"/>
  <c r="E14" i="24"/>
  <c r="B14" i="61"/>
  <c r="E14" i="61"/>
  <c r="B68" i="53"/>
  <c r="D68" i="53"/>
  <c r="E68" i="53"/>
  <c r="B32" i="61"/>
  <c r="E32" i="61"/>
  <c r="F32" i="61"/>
  <c r="B44" i="53"/>
  <c r="D44" i="53"/>
  <c r="E44" i="53"/>
  <c r="B58" i="53"/>
  <c r="D58" i="53"/>
  <c r="E58" i="53"/>
  <c r="D46" i="24"/>
  <c r="E46" i="24"/>
  <c r="B46" i="61"/>
  <c r="E46" i="61"/>
  <c r="F46" i="61"/>
  <c r="B66" i="69"/>
  <c r="E70" i="63"/>
  <c r="O70" i="63"/>
  <c r="I70" i="48"/>
  <c r="J70" i="48"/>
  <c r="F25" i="71"/>
  <c r="I25" i="71"/>
  <c r="J25" i="71"/>
  <c r="G36" i="48"/>
  <c r="H36" i="48"/>
  <c r="P36" i="48"/>
  <c r="C64" i="88"/>
  <c r="C64" i="69"/>
  <c r="F14" i="61"/>
  <c r="E22" i="53"/>
  <c r="E20" i="53"/>
  <c r="E30" i="53"/>
  <c r="B16" i="56"/>
  <c r="B16" i="88"/>
  <c r="D16" i="88"/>
  <c r="E16" i="88"/>
  <c r="B62" i="69"/>
  <c r="I62" i="48"/>
  <c r="J62" i="48"/>
  <c r="E22" i="24"/>
  <c r="C26" i="88"/>
  <c r="E43" i="62"/>
  <c r="K16" i="71"/>
  <c r="D17" i="74"/>
  <c r="E52" i="63"/>
  <c r="O52" i="63"/>
  <c r="I52" i="48"/>
  <c r="J52" i="48"/>
  <c r="E58" i="63"/>
  <c r="O58" i="63"/>
  <c r="I58" i="48"/>
  <c r="J58" i="48"/>
  <c r="E54" i="63"/>
  <c r="O54" i="63"/>
  <c r="I54" i="48"/>
  <c r="J54" i="48"/>
  <c r="E60" i="63"/>
  <c r="O60" i="63"/>
  <c r="I60" i="48"/>
  <c r="J60" i="48"/>
  <c r="C16" i="56"/>
  <c r="C7" i="71"/>
  <c r="C32" i="69"/>
  <c r="B32" i="88"/>
  <c r="B24" i="53"/>
  <c r="D24" i="53"/>
  <c r="E24" i="53"/>
  <c r="C22" i="69"/>
  <c r="B22" i="88"/>
  <c r="D12" i="24"/>
  <c r="E12" i="24"/>
  <c r="B12" i="61"/>
  <c r="C18" i="69"/>
  <c r="B18" i="88"/>
  <c r="C34" i="69"/>
  <c r="B34" i="88"/>
  <c r="C68" i="69"/>
  <c r="B68" i="88"/>
  <c r="D48" i="24"/>
  <c r="E48" i="24"/>
  <c r="B48" i="61"/>
  <c r="E48" i="61"/>
  <c r="F48" i="61"/>
  <c r="C38" i="69"/>
  <c r="B38" i="88"/>
  <c r="C30" i="69"/>
  <c r="B30" i="88"/>
  <c r="B38" i="69"/>
  <c r="B56" i="69"/>
  <c r="C28" i="69"/>
  <c r="B28" i="88"/>
  <c r="B24" i="61"/>
  <c r="E24" i="61"/>
  <c r="F24" i="61"/>
  <c r="D24" i="24"/>
  <c r="E24" i="24"/>
  <c r="B54" i="69"/>
  <c r="C62" i="69"/>
  <c r="B12" i="53"/>
  <c r="D12" i="53"/>
  <c r="B34" i="69"/>
  <c r="B68" i="69"/>
  <c r="B48" i="53"/>
  <c r="D48" i="53"/>
  <c r="E48" i="53"/>
  <c r="B14" i="69"/>
  <c r="C44" i="69"/>
  <c r="B44" i="88"/>
  <c r="D70" i="61"/>
  <c r="B10" i="53"/>
  <c r="C36" i="69"/>
  <c r="B36" i="88"/>
  <c r="C66" i="69"/>
  <c r="B66" i="88"/>
  <c r="C40" i="69"/>
  <c r="B40" i="88"/>
  <c r="H18" i="48"/>
  <c r="P18" i="48"/>
  <c r="B60" i="69"/>
  <c r="C12" i="69"/>
  <c r="B58" i="69"/>
  <c r="C18" i="48"/>
  <c r="G18" i="48"/>
  <c r="B72" i="48"/>
  <c r="B44" i="69"/>
  <c r="C10" i="53"/>
  <c r="C46" i="69"/>
  <c r="B46" i="88"/>
  <c r="G25" i="71"/>
  <c r="C14" i="69"/>
  <c r="D14" i="69"/>
  <c r="E14" i="69"/>
  <c r="C22" i="56"/>
  <c r="C40" i="56"/>
  <c r="B40" i="47"/>
  <c r="B64" i="88"/>
  <c r="D64" i="88"/>
  <c r="E64" i="88"/>
  <c r="D64" i="69"/>
  <c r="E64" i="69"/>
  <c r="B64" i="56"/>
  <c r="C15" i="71"/>
  <c r="D15" i="71"/>
  <c r="C8" i="71"/>
  <c r="D8" i="71"/>
  <c r="E12" i="61"/>
  <c r="C12" i="71"/>
  <c r="D12" i="71"/>
  <c r="L25" i="71"/>
  <c r="M25" i="71"/>
  <c r="E12" i="53"/>
  <c r="B62" i="88"/>
  <c r="D62" i="69"/>
  <c r="E62" i="69"/>
  <c r="D26" i="88"/>
  <c r="E26" i="88"/>
  <c r="B26" i="56"/>
  <c r="B12" i="88"/>
  <c r="C66" i="88"/>
  <c r="C26" i="71"/>
  <c r="C68" i="88"/>
  <c r="C68" i="56"/>
  <c r="B68" i="47"/>
  <c r="D68" i="47"/>
  <c r="E68" i="47"/>
  <c r="C62" i="88"/>
  <c r="C46" i="88"/>
  <c r="C44" i="88"/>
  <c r="C38" i="88"/>
  <c r="C36" i="88"/>
  <c r="C34" i="88"/>
  <c r="C30" i="88"/>
  <c r="C28" i="88"/>
  <c r="C20" i="88"/>
  <c r="C14" i="88"/>
  <c r="C12" i="88"/>
  <c r="C40" i="88"/>
  <c r="C32" i="88"/>
  <c r="C18" i="88"/>
  <c r="C22" i="88"/>
  <c r="K7" i="71"/>
  <c r="K52" i="48"/>
  <c r="O52" i="48"/>
  <c r="K70" i="48"/>
  <c r="D16" i="56"/>
  <c r="E16" i="56"/>
  <c r="B16" i="47"/>
  <c r="D16" i="47"/>
  <c r="E16" i="47"/>
  <c r="B56" i="47"/>
  <c r="D56" i="47"/>
  <c r="E56" i="47"/>
  <c r="D7" i="71"/>
  <c r="F7" i="71"/>
  <c r="B70" i="53"/>
  <c r="C72" i="48"/>
  <c r="E18" i="48"/>
  <c r="E72" i="48"/>
  <c r="C48" i="69"/>
  <c r="B48" i="88"/>
  <c r="H68" i="48"/>
  <c r="P68" i="48"/>
  <c r="D58" i="69"/>
  <c r="E58" i="69"/>
  <c r="C70" i="53"/>
  <c r="D10" i="53"/>
  <c r="E50" i="62"/>
  <c r="D44" i="69"/>
  <c r="E44" i="69"/>
  <c r="D38" i="69"/>
  <c r="E38" i="69"/>
  <c r="D68" i="69"/>
  <c r="E68" i="69"/>
  <c r="D54" i="69"/>
  <c r="E54" i="69"/>
  <c r="D66" i="69"/>
  <c r="E66" i="69"/>
  <c r="D60" i="69"/>
  <c r="E60" i="69"/>
  <c r="D34" i="69"/>
  <c r="E34" i="69"/>
  <c r="C24" i="69"/>
  <c r="B24" i="88"/>
  <c r="B14" i="88"/>
  <c r="D14" i="88"/>
  <c r="E14" i="88"/>
  <c r="C10" i="71"/>
  <c r="D10" i="71"/>
  <c r="C19" i="71"/>
  <c r="D19" i="71"/>
  <c r="C20" i="56"/>
  <c r="B20" i="47"/>
  <c r="C14" i="71"/>
  <c r="D14" i="71"/>
  <c r="L70" i="48"/>
  <c r="O70" i="48"/>
  <c r="C32" i="56"/>
  <c r="C64" i="56"/>
  <c r="C23" i="71"/>
  <c r="D23" i="71"/>
  <c r="C21" i="71"/>
  <c r="D21" i="71"/>
  <c r="C20" i="71"/>
  <c r="D20" i="71"/>
  <c r="C18" i="71"/>
  <c r="D18" i="71"/>
  <c r="C28" i="56"/>
  <c r="C18" i="56"/>
  <c r="C24" i="56"/>
  <c r="B24" i="47"/>
  <c r="C26" i="56"/>
  <c r="B26" i="47"/>
  <c r="F12" i="61"/>
  <c r="B66" i="56"/>
  <c r="D66" i="88"/>
  <c r="E66" i="88"/>
  <c r="B68" i="56"/>
  <c r="D68" i="56"/>
  <c r="E68" i="56"/>
  <c r="D68" i="88"/>
  <c r="E68" i="88"/>
  <c r="C34" i="56"/>
  <c r="B34" i="47"/>
  <c r="C36" i="56"/>
  <c r="B36" i="47"/>
  <c r="B32" i="56"/>
  <c r="B38" i="56"/>
  <c r="B22" i="56"/>
  <c r="D22" i="56"/>
  <c r="E22" i="56"/>
  <c r="B40" i="56"/>
  <c r="D40" i="56"/>
  <c r="E40" i="56"/>
  <c r="B14" i="56"/>
  <c r="B28" i="56"/>
  <c r="B34" i="56"/>
  <c r="B18" i="56"/>
  <c r="B36" i="56"/>
  <c r="B44" i="56"/>
  <c r="B62" i="56"/>
  <c r="D62" i="88"/>
  <c r="E62" i="88"/>
  <c r="B46" i="56"/>
  <c r="D46" i="88"/>
  <c r="E46" i="88"/>
  <c r="D44" i="88"/>
  <c r="E44" i="88"/>
  <c r="D40" i="88"/>
  <c r="E40" i="88"/>
  <c r="D38" i="88"/>
  <c r="E38" i="88"/>
  <c r="D36" i="88"/>
  <c r="E36" i="88"/>
  <c r="D34" i="88"/>
  <c r="E34" i="88"/>
  <c r="D32" i="88"/>
  <c r="E32" i="88"/>
  <c r="B30" i="56"/>
  <c r="D30" i="88"/>
  <c r="E30" i="88"/>
  <c r="D28" i="88"/>
  <c r="E28" i="88"/>
  <c r="D22" i="88"/>
  <c r="E22" i="88"/>
  <c r="B20" i="56"/>
  <c r="D18" i="88"/>
  <c r="E18" i="88"/>
  <c r="B12" i="56"/>
  <c r="D12" i="88"/>
  <c r="E12" i="88"/>
  <c r="B58" i="47"/>
  <c r="D58" i="47"/>
  <c r="E58" i="47"/>
  <c r="C25" i="71"/>
  <c r="D25" i="71"/>
  <c r="D53" i="71"/>
  <c r="B60" i="47"/>
  <c r="D60" i="47"/>
  <c r="E60" i="47"/>
  <c r="F17" i="74"/>
  <c r="C66" i="56"/>
  <c r="C48" i="88"/>
  <c r="C24" i="88"/>
  <c r="K26" i="71"/>
  <c r="M70" i="48"/>
  <c r="D52" i="56"/>
  <c r="E52" i="56"/>
  <c r="B52" i="47"/>
  <c r="D52" i="47"/>
  <c r="E52" i="47"/>
  <c r="K62" i="48"/>
  <c r="O62" i="48"/>
  <c r="B22" i="47"/>
  <c r="B54" i="47"/>
  <c r="D54" i="56"/>
  <c r="E54" i="56"/>
  <c r="K60" i="48"/>
  <c r="D26" i="71"/>
  <c r="F26" i="71"/>
  <c r="I7" i="71"/>
  <c r="J7" i="71"/>
  <c r="C35" i="71"/>
  <c r="G7" i="71"/>
  <c r="B35" i="71"/>
  <c r="B50" i="47"/>
  <c r="D50" i="47"/>
  <c r="E50" i="47"/>
  <c r="D50" i="56"/>
  <c r="E50" i="56"/>
  <c r="D70" i="53"/>
  <c r="E10" i="53"/>
  <c r="L52" i="48"/>
  <c r="M52" i="48"/>
  <c r="D20" i="56"/>
  <c r="E20" i="56"/>
  <c r="C30" i="56"/>
  <c r="B30" i="47"/>
  <c r="C14" i="56"/>
  <c r="B14" i="47"/>
  <c r="C5" i="71"/>
  <c r="D5" i="71"/>
  <c r="C9" i="71"/>
  <c r="D9" i="71"/>
  <c r="F10" i="71"/>
  <c r="C22" i="47"/>
  <c r="D22" i="47"/>
  <c r="E22" i="47"/>
  <c r="F19" i="71"/>
  <c r="C40" i="47"/>
  <c r="C12" i="56"/>
  <c r="C46" i="56"/>
  <c r="B46" i="47"/>
  <c r="J64" i="63"/>
  <c r="L60" i="48"/>
  <c r="O60" i="48"/>
  <c r="C6" i="71"/>
  <c r="D6" i="71"/>
  <c r="L8" i="71"/>
  <c r="M8" i="71"/>
  <c r="D36" i="71"/>
  <c r="B28" i="47"/>
  <c r="C38" i="56"/>
  <c r="D32" i="56"/>
  <c r="E32" i="56"/>
  <c r="B32" i="47"/>
  <c r="B18" i="47"/>
  <c r="D28" i="56"/>
  <c r="E28" i="56"/>
  <c r="D18" i="56"/>
  <c r="E18" i="56"/>
  <c r="B64" i="47"/>
  <c r="D64" i="56"/>
  <c r="E64" i="56"/>
  <c r="C24" i="71"/>
  <c r="D24" i="71"/>
  <c r="C62" i="56"/>
  <c r="C48" i="56"/>
  <c r="B48" i="47"/>
  <c r="C44" i="56"/>
  <c r="B44" i="47"/>
  <c r="C32" i="47"/>
  <c r="F15" i="71"/>
  <c r="C13" i="71"/>
  <c r="D13" i="71"/>
  <c r="C18" i="47"/>
  <c r="F8" i="71"/>
  <c r="C11" i="71"/>
  <c r="D11" i="71"/>
  <c r="D26" i="56"/>
  <c r="E26" i="56"/>
  <c r="D34" i="56"/>
  <c r="E34" i="56"/>
  <c r="C16" i="71"/>
  <c r="D16" i="71"/>
  <c r="D36" i="56"/>
  <c r="E36" i="56"/>
  <c r="C17" i="71"/>
  <c r="D17" i="71"/>
  <c r="B24" i="56"/>
  <c r="D24" i="56"/>
  <c r="E24" i="56"/>
  <c r="B48" i="56"/>
  <c r="D48" i="88"/>
  <c r="E48" i="88"/>
  <c r="D24" i="88"/>
  <c r="E24" i="88"/>
  <c r="D58" i="56"/>
  <c r="E58" i="56"/>
  <c r="C53" i="71"/>
  <c r="B53" i="71"/>
  <c r="D66" i="56"/>
  <c r="E66" i="56"/>
  <c r="B66" i="47"/>
  <c r="D66" i="47"/>
  <c r="E66" i="47"/>
  <c r="D60" i="56"/>
  <c r="E60" i="56"/>
  <c r="C10" i="88"/>
  <c r="E70" i="53"/>
  <c r="K58" i="48"/>
  <c r="M60" i="48"/>
  <c r="I26" i="71"/>
  <c r="J26" i="71"/>
  <c r="C54" i="71"/>
  <c r="G26" i="71"/>
  <c r="B54" i="71"/>
  <c r="K54" i="48"/>
  <c r="O54" i="48"/>
  <c r="L62" i="48"/>
  <c r="M62" i="48"/>
  <c r="D30" i="56"/>
  <c r="E30" i="56"/>
  <c r="D14" i="56"/>
  <c r="E14" i="56"/>
  <c r="D46" i="56"/>
  <c r="E46" i="56"/>
  <c r="B12" i="47"/>
  <c r="L10" i="71"/>
  <c r="M10" i="71"/>
  <c r="D38" i="71"/>
  <c r="E42" i="63"/>
  <c r="O42" i="63"/>
  <c r="I42" i="48"/>
  <c r="J42" i="48"/>
  <c r="D40" i="47"/>
  <c r="E40" i="47"/>
  <c r="C20" i="47"/>
  <c r="F9" i="71"/>
  <c r="E24" i="63"/>
  <c r="O24" i="63"/>
  <c r="I24" i="48"/>
  <c r="J24" i="48"/>
  <c r="F14" i="71"/>
  <c r="C30" i="47"/>
  <c r="I19" i="71"/>
  <c r="J19" i="71"/>
  <c r="C47" i="71"/>
  <c r="G19" i="71"/>
  <c r="B47" i="71"/>
  <c r="I10" i="71"/>
  <c r="J10" i="71"/>
  <c r="C38" i="71"/>
  <c r="G10" i="71"/>
  <c r="B38" i="71"/>
  <c r="D12" i="56"/>
  <c r="E12" i="56"/>
  <c r="D18" i="47"/>
  <c r="E18" i="47"/>
  <c r="L23" i="71"/>
  <c r="M23" i="71"/>
  <c r="D51" i="71"/>
  <c r="C12" i="47"/>
  <c r="F5" i="71"/>
  <c r="G5" i="71"/>
  <c r="B33" i="71"/>
  <c r="L58" i="48"/>
  <c r="O58" i="48"/>
  <c r="C14" i="47"/>
  <c r="F6" i="71"/>
  <c r="D44" i="56"/>
  <c r="E44" i="56"/>
  <c r="B38" i="47"/>
  <c r="D38" i="56"/>
  <c r="E38" i="56"/>
  <c r="B62" i="47"/>
  <c r="C22" i="71"/>
  <c r="D22" i="71"/>
  <c r="D62" i="56"/>
  <c r="E62" i="56"/>
  <c r="D48" i="56"/>
  <c r="E48" i="56"/>
  <c r="L24" i="71"/>
  <c r="M24" i="71"/>
  <c r="D52" i="71"/>
  <c r="C64" i="47"/>
  <c r="F24" i="71"/>
  <c r="G24" i="71"/>
  <c r="B52" i="71"/>
  <c r="I24" i="71"/>
  <c r="J24" i="71"/>
  <c r="C52" i="71"/>
  <c r="C62" i="47"/>
  <c r="F23" i="71"/>
  <c r="G23" i="71"/>
  <c r="B51" i="71"/>
  <c r="I23" i="71"/>
  <c r="J23" i="71"/>
  <c r="C51" i="71"/>
  <c r="C46" i="47"/>
  <c r="F21" i="71"/>
  <c r="F20" i="71"/>
  <c r="G20" i="71"/>
  <c r="B48" i="71"/>
  <c r="C44" i="47"/>
  <c r="I20" i="71"/>
  <c r="J20" i="71"/>
  <c r="C48" i="71"/>
  <c r="C38" i="47"/>
  <c r="F18" i="71"/>
  <c r="G18" i="71"/>
  <c r="B46" i="71"/>
  <c r="I18" i="71"/>
  <c r="J18" i="71"/>
  <c r="C46" i="71"/>
  <c r="L18" i="71"/>
  <c r="M18" i="71"/>
  <c r="D46" i="71"/>
  <c r="I15" i="71"/>
  <c r="J15" i="71"/>
  <c r="C43" i="71"/>
  <c r="G15" i="71"/>
  <c r="B43" i="71"/>
  <c r="E34" i="63"/>
  <c r="O34" i="63"/>
  <c r="I34" i="48"/>
  <c r="J34" i="48"/>
  <c r="L15" i="71"/>
  <c r="M15" i="71"/>
  <c r="D43" i="71"/>
  <c r="D32" i="47"/>
  <c r="E32" i="47"/>
  <c r="C28" i="47"/>
  <c r="I13" i="71"/>
  <c r="J13" i="71"/>
  <c r="C41" i="71"/>
  <c r="F13" i="71"/>
  <c r="G13" i="71"/>
  <c r="B41" i="71"/>
  <c r="E20" i="63"/>
  <c r="O20" i="63"/>
  <c r="I20" i="48"/>
  <c r="J20" i="48"/>
  <c r="G8" i="71"/>
  <c r="B36" i="71"/>
  <c r="I8" i="71"/>
  <c r="J8" i="71"/>
  <c r="C36" i="71"/>
  <c r="C10" i="56"/>
  <c r="F11" i="71"/>
  <c r="C24" i="47"/>
  <c r="F17" i="71"/>
  <c r="C36" i="47"/>
  <c r="B10" i="56"/>
  <c r="B70" i="56"/>
  <c r="C70" i="88"/>
  <c r="M58" i="48"/>
  <c r="L54" i="48"/>
  <c r="M54" i="48"/>
  <c r="L11" i="71"/>
  <c r="M11" i="71"/>
  <c r="D39" i="71"/>
  <c r="D62" i="47"/>
  <c r="E62" i="47"/>
  <c r="I14" i="71"/>
  <c r="J14" i="71"/>
  <c r="C42" i="71"/>
  <c r="G14" i="71"/>
  <c r="B42" i="71"/>
  <c r="G9" i="71"/>
  <c r="B37" i="71"/>
  <c r="I9" i="71"/>
  <c r="J9" i="71"/>
  <c r="C37" i="71"/>
  <c r="L14" i="71"/>
  <c r="M14" i="71"/>
  <c r="D42" i="71"/>
  <c r="E22" i="63"/>
  <c r="O22" i="63"/>
  <c r="I22" i="48"/>
  <c r="J22" i="48"/>
  <c r="D20" i="47"/>
  <c r="E20" i="47"/>
  <c r="L9" i="71"/>
  <c r="M9" i="71"/>
  <c r="D37" i="71"/>
  <c r="E32" i="63"/>
  <c r="O32" i="63"/>
  <c r="I32" i="48"/>
  <c r="J32" i="48"/>
  <c r="D30" i="47"/>
  <c r="E30" i="47"/>
  <c r="L13" i="71"/>
  <c r="M13" i="71"/>
  <c r="D41" i="71"/>
  <c r="E14" i="63"/>
  <c r="D12" i="47"/>
  <c r="E12" i="47"/>
  <c r="I5" i="71"/>
  <c r="J5" i="71"/>
  <c r="C33" i="71"/>
  <c r="L6" i="71"/>
  <c r="M6" i="71"/>
  <c r="D34" i="71"/>
  <c r="I6" i="71"/>
  <c r="J6" i="71"/>
  <c r="C34" i="71"/>
  <c r="G6" i="71"/>
  <c r="B34" i="71"/>
  <c r="E16" i="63"/>
  <c r="O16" i="63"/>
  <c r="I16" i="48"/>
  <c r="J16" i="48"/>
  <c r="D14" i="47"/>
  <c r="E14" i="47"/>
  <c r="D38" i="47"/>
  <c r="E38" i="47"/>
  <c r="C4" i="71"/>
  <c r="D4" i="71"/>
  <c r="E66" i="63"/>
  <c r="O66" i="63"/>
  <c r="I66" i="48"/>
  <c r="J66" i="48"/>
  <c r="D64" i="47"/>
  <c r="E64" i="47"/>
  <c r="E64" i="63"/>
  <c r="O64" i="63"/>
  <c r="I64" i="48"/>
  <c r="J64" i="48"/>
  <c r="F22" i="71"/>
  <c r="G22" i="71"/>
  <c r="B50" i="71"/>
  <c r="C48" i="47"/>
  <c r="I22" i="71"/>
  <c r="J22" i="71"/>
  <c r="C50" i="71"/>
  <c r="L21" i="71"/>
  <c r="M21" i="71"/>
  <c r="D49" i="71"/>
  <c r="I21" i="71"/>
  <c r="J21" i="71"/>
  <c r="C49" i="71"/>
  <c r="G21" i="71"/>
  <c r="B49" i="71"/>
  <c r="E48" i="63"/>
  <c r="O48" i="63"/>
  <c r="I48" i="48"/>
  <c r="J48" i="48"/>
  <c r="D46" i="47"/>
  <c r="E46" i="47"/>
  <c r="E46" i="63"/>
  <c r="O46" i="63"/>
  <c r="I46" i="48"/>
  <c r="J46" i="48"/>
  <c r="D44" i="47"/>
  <c r="E44" i="47"/>
  <c r="E40" i="63"/>
  <c r="O40" i="63"/>
  <c r="I40" i="48"/>
  <c r="J40" i="48"/>
  <c r="E30" i="63"/>
  <c r="O30" i="63"/>
  <c r="I30" i="48"/>
  <c r="J30" i="48"/>
  <c r="D28" i="47"/>
  <c r="E28" i="47"/>
  <c r="B10" i="47"/>
  <c r="B70" i="47"/>
  <c r="C70" i="56"/>
  <c r="G11" i="71"/>
  <c r="B39" i="71"/>
  <c r="I11" i="71"/>
  <c r="J11" i="71"/>
  <c r="C39" i="71"/>
  <c r="E26" i="63"/>
  <c r="O26" i="63"/>
  <c r="I26" i="48"/>
  <c r="J26" i="48"/>
  <c r="D24" i="47"/>
  <c r="E24" i="47"/>
  <c r="L17" i="71"/>
  <c r="M17" i="71"/>
  <c r="D45" i="71"/>
  <c r="I17" i="71"/>
  <c r="J17" i="71"/>
  <c r="C45" i="71"/>
  <c r="G17" i="71"/>
  <c r="B45" i="71"/>
  <c r="E38" i="63"/>
  <c r="O38" i="63"/>
  <c r="I38" i="48"/>
  <c r="J38" i="48"/>
  <c r="D36" i="47"/>
  <c r="E36" i="47"/>
  <c r="D10" i="56"/>
  <c r="J14" i="63"/>
  <c r="O14" i="63"/>
  <c r="I14" i="48"/>
  <c r="J14" i="48"/>
  <c r="L5" i="71"/>
  <c r="M5" i="71"/>
  <c r="D33" i="71"/>
  <c r="K24" i="48"/>
  <c r="E50" i="63"/>
  <c r="O50" i="63"/>
  <c r="I50" i="48"/>
  <c r="J50" i="48"/>
  <c r="D48" i="47"/>
  <c r="E48" i="47"/>
  <c r="L22" i="71"/>
  <c r="M22" i="71"/>
  <c r="D50" i="71"/>
  <c r="K34" i="48"/>
  <c r="O34" i="48"/>
  <c r="K20" i="48"/>
  <c r="O20" i="48"/>
  <c r="D70" i="56"/>
  <c r="D72" i="56"/>
  <c r="E10" i="56"/>
  <c r="K32" i="48"/>
  <c r="K22" i="48"/>
  <c r="O24" i="48"/>
  <c r="L24" i="48"/>
  <c r="M24" i="48"/>
  <c r="K16" i="48"/>
  <c r="O16" i="48"/>
  <c r="K66" i="48"/>
  <c r="O66" i="48"/>
  <c r="K64" i="48"/>
  <c r="O64" i="48"/>
  <c r="K48" i="48"/>
  <c r="O48" i="48"/>
  <c r="K40" i="48"/>
  <c r="O40" i="48"/>
  <c r="L34" i="48"/>
  <c r="M34" i="48"/>
  <c r="K30" i="48"/>
  <c r="O30" i="48"/>
  <c r="L20" i="48"/>
  <c r="M20" i="48"/>
  <c r="K26" i="48"/>
  <c r="O26" i="48"/>
  <c r="E70" i="56"/>
  <c r="K38" i="48"/>
  <c r="O38" i="48"/>
  <c r="L22" i="48"/>
  <c r="O22" i="48"/>
  <c r="M22" i="48"/>
  <c r="L32" i="48"/>
  <c r="O32" i="48"/>
  <c r="M32" i="48"/>
  <c r="K14" i="48"/>
  <c r="L16" i="48"/>
  <c r="M16" i="48"/>
  <c r="K50" i="48"/>
  <c r="O50" i="48"/>
  <c r="L48" i="48"/>
  <c r="M48" i="48"/>
  <c r="M40" i="48"/>
  <c r="L40" i="48"/>
  <c r="L30" i="48"/>
  <c r="M30" i="48"/>
  <c r="L38" i="48"/>
  <c r="M38" i="48"/>
  <c r="O14" i="48"/>
  <c r="L14" i="48"/>
  <c r="M14" i="48"/>
  <c r="L7" i="71"/>
  <c r="M7" i="71"/>
  <c r="D35" i="71"/>
  <c r="K18" i="48"/>
  <c r="O18" i="48"/>
  <c r="L18" i="48"/>
  <c r="M18" i="48"/>
  <c r="E4" i="71"/>
  <c r="D12" i="63"/>
  <c r="D72" i="63"/>
  <c r="F4" i="71"/>
  <c r="G4" i="71"/>
  <c r="B32" i="71"/>
  <c r="C10" i="47"/>
  <c r="N12" i="63"/>
  <c r="F12" i="48"/>
  <c r="H4" i="71"/>
  <c r="E12" i="63"/>
  <c r="D10" i="47"/>
  <c r="E10" i="47"/>
  <c r="G12" i="48"/>
  <c r="H12" i="48"/>
  <c r="H72" i="48"/>
  <c r="I4" i="71"/>
  <c r="J4" i="71"/>
  <c r="C32" i="71"/>
  <c r="N72" i="63"/>
  <c r="F72" i="48"/>
  <c r="G72" i="48"/>
  <c r="K4" i="71"/>
  <c r="P12" i="48"/>
  <c r="P72" i="48"/>
  <c r="K12" i="48"/>
  <c r="C26" i="47"/>
  <c r="D26" i="47"/>
  <c r="E26" i="47"/>
  <c r="F12" i="71"/>
  <c r="G12" i="71"/>
  <c r="B40" i="71"/>
  <c r="E28" i="63"/>
  <c r="O28" i="63"/>
  <c r="I12" i="71"/>
  <c r="J12" i="71"/>
  <c r="C40" i="71"/>
  <c r="I28" i="48"/>
  <c r="J28" i="48"/>
  <c r="I16" i="71"/>
  <c r="J16" i="71"/>
  <c r="C44" i="71"/>
  <c r="C34" i="47"/>
  <c r="D34" i="47"/>
  <c r="E34" i="47"/>
  <c r="F16" i="71"/>
  <c r="G16" i="71"/>
  <c r="B44" i="71"/>
  <c r="E36" i="63"/>
  <c r="E72" i="63"/>
  <c r="C70" i="47"/>
  <c r="D70" i="47"/>
  <c r="L16" i="71"/>
  <c r="M16" i="71"/>
  <c r="D44" i="71"/>
  <c r="E70" i="47"/>
  <c r="O36" i="63"/>
  <c r="I36" i="48"/>
  <c r="J36" i="48"/>
  <c r="K36" i="48"/>
  <c r="M36" i="48"/>
  <c r="O36" i="48"/>
  <c r="L36" i="48"/>
  <c r="L20" i="71"/>
  <c r="M20" i="71"/>
  <c r="D48" i="71"/>
  <c r="K46" i="48"/>
  <c r="O46" i="48"/>
  <c r="L46" i="48"/>
  <c r="M46" i="48"/>
  <c r="L19" i="71"/>
  <c r="M19" i="71"/>
  <c r="D47" i="71"/>
  <c r="L12" i="71"/>
  <c r="M12" i="71"/>
  <c r="D40" i="71"/>
  <c r="K42" i="48"/>
  <c r="O42" i="48"/>
  <c r="M42" i="48"/>
  <c r="L42" i="48"/>
  <c r="K28" i="48"/>
  <c r="O28" i="48"/>
  <c r="L28" i="48"/>
  <c r="M28" i="48"/>
  <c r="Q50" i="62"/>
  <c r="L26" i="71"/>
  <c r="M26" i="71"/>
  <c r="D54" i="71"/>
  <c r="K68" i="48"/>
  <c r="L68" i="48"/>
  <c r="K72" i="48"/>
  <c r="M68" i="48"/>
  <c r="O68" i="48"/>
  <c r="J12" i="48"/>
  <c r="L12" i="48"/>
  <c r="O58" i="1"/>
  <c r="T18" i="49"/>
  <c r="D10" i="70"/>
  <c r="N10" i="62"/>
  <c r="N13" i="62"/>
  <c r="O12" i="48"/>
  <c r="M12" i="48"/>
  <c r="M72" i="48"/>
  <c r="Q58" i="1"/>
  <c r="M18" i="1"/>
  <c r="O10" i="62"/>
  <c r="O11" i="57"/>
  <c r="Y10" i="62"/>
  <c r="Y13" i="62"/>
  <c r="F9" i="131"/>
  <c r="Q11" i="57"/>
  <c r="S11" i="57"/>
  <c r="T29" i="49"/>
  <c r="P10" i="62"/>
  <c r="V18" i="1"/>
  <c r="O13" i="62"/>
  <c r="J12" i="63"/>
  <c r="C6" i="135"/>
  <c r="P13" i="62"/>
  <c r="O12" i="63"/>
  <c r="J72" i="63"/>
  <c r="C47" i="135"/>
  <c r="E6" i="135"/>
  <c r="F6" i="135"/>
  <c r="C50" i="62"/>
  <c r="O72" i="63"/>
  <c r="I12" i="48"/>
  <c r="I72" i="48"/>
  <c r="U13" i="1"/>
  <c r="U19" i="1"/>
  <c r="V19" i="1"/>
  <c r="C14" i="104"/>
  <c r="I14" i="104"/>
  <c r="C13" i="104"/>
  <c r="E21" i="57"/>
  <c r="Q14" i="104"/>
  <c r="H21" i="57"/>
  <c r="H65" i="57"/>
  <c r="J21" i="57"/>
  <c r="J65" i="57"/>
  <c r="E65" i="57"/>
  <c r="O14" i="104"/>
  <c r="I13" i="104"/>
  <c r="O13" i="104"/>
  <c r="P14" i="104"/>
  <c r="S14" i="104"/>
  <c r="O53" i="104"/>
  <c r="N16" i="62"/>
  <c r="N24" i="62"/>
  <c r="N50" i="62"/>
  <c r="Q13" i="104"/>
  <c r="Q53" i="104"/>
  <c r="P16" i="62"/>
  <c r="P24" i="62"/>
  <c r="P50" i="62"/>
  <c r="M14" i="104"/>
  <c r="M13" i="104"/>
  <c r="T13" i="104"/>
  <c r="Y16" i="62"/>
  <c r="P53" i="104"/>
  <c r="T36" i="49"/>
  <c r="D14" i="70"/>
  <c r="Y24" i="62"/>
  <c r="F10" i="131"/>
  <c r="F18" i="131"/>
  <c r="Y50" i="62"/>
  <c r="S13" i="104"/>
  <c r="T62" i="49"/>
  <c r="T155" i="49"/>
  <c r="O21" i="57"/>
  <c r="O16" i="62"/>
  <c r="Q21" i="57"/>
  <c r="Q65" i="57"/>
  <c r="O65" i="57"/>
  <c r="S21" i="57"/>
  <c r="S65" i="57"/>
  <c r="C12" i="135"/>
  <c r="O24" i="62"/>
  <c r="O50" i="62"/>
  <c r="E12" i="135"/>
  <c r="F12" i="135"/>
  <c r="C48" i="135"/>
  <c r="C56" i="135"/>
  <c r="O71" i="57"/>
  <c r="O68" i="57"/>
  <c r="C34" i="135"/>
  <c r="C35" i="135"/>
  <c r="I60" i="128"/>
  <c r="F46" i="62"/>
  <c r="I38" i="107"/>
  <c r="G19" i="62"/>
  <c r="I38" i="115"/>
  <c r="G28" i="62"/>
  <c r="I38" i="118"/>
  <c r="G31" i="62"/>
  <c r="I50" i="116"/>
  <c r="K29" i="62"/>
  <c r="I50" i="118"/>
  <c r="K31" i="62"/>
  <c r="I38" i="112"/>
  <c r="G48" i="62"/>
  <c r="I50" i="108"/>
  <c r="K20" i="62"/>
  <c r="I50" i="117"/>
  <c r="K30" i="62"/>
  <c r="I50" i="123"/>
  <c r="K39" i="62"/>
  <c r="I50" i="119"/>
  <c r="K32" i="62"/>
  <c r="I74" i="128"/>
  <c r="K46" i="62"/>
  <c r="I50" i="110"/>
  <c r="K22" i="62"/>
  <c r="I36" i="112"/>
  <c r="F48" i="62"/>
  <c r="I38" i="124"/>
  <c r="G40" i="62"/>
  <c r="I38" i="117"/>
  <c r="G30" i="62"/>
  <c r="I38" i="116"/>
  <c r="G29" i="62"/>
  <c r="I50" i="107"/>
  <c r="K19" i="62"/>
  <c r="I50" i="112"/>
  <c r="K48" i="62"/>
  <c r="I39" i="125"/>
  <c r="G41" i="62"/>
  <c r="I62" i="128"/>
  <c r="G46" i="62"/>
  <c r="I50" i="121"/>
  <c r="K35" i="62"/>
  <c r="I50" i="109"/>
  <c r="K21" i="62"/>
  <c r="I50" i="106"/>
  <c r="K18" i="62"/>
  <c r="I50" i="124"/>
  <c r="K40" i="62"/>
  <c r="I50" i="122"/>
  <c r="K36" i="62"/>
  <c r="I51" i="125"/>
  <c r="K41" i="62"/>
  <c r="I38" i="119"/>
  <c r="G32" i="62"/>
  <c r="I38" i="123"/>
  <c r="G39" i="62"/>
  <c r="I50" i="115"/>
  <c r="K28" i="62"/>
  <c r="K37" i="62"/>
  <c r="D38" i="82"/>
  <c r="E38" i="82"/>
  <c r="F38" i="82"/>
  <c r="I38" i="121"/>
  <c r="G35" i="62"/>
  <c r="D47" i="57"/>
  <c r="M47" i="57"/>
  <c r="I32" i="116"/>
  <c r="D29" i="62"/>
  <c r="B30" i="54"/>
  <c r="I44" i="117"/>
  <c r="I30" i="62"/>
  <c r="B19" i="54"/>
  <c r="I44" i="107"/>
  <c r="I19" i="62"/>
  <c r="B39" i="54"/>
  <c r="I44" i="123"/>
  <c r="I39" i="62"/>
  <c r="B29" i="54"/>
  <c r="I44" i="116"/>
  <c r="I29" i="62"/>
  <c r="D38" i="83"/>
  <c r="E38" i="83"/>
  <c r="F38" i="83"/>
  <c r="I38" i="122"/>
  <c r="G36" i="62"/>
  <c r="B31" i="54"/>
  <c r="I44" i="118"/>
  <c r="I31" i="62"/>
  <c r="B28" i="54"/>
  <c r="I44" i="115"/>
  <c r="I28" i="62"/>
  <c r="B48" i="54"/>
  <c r="I44" i="112"/>
  <c r="I48" i="62"/>
  <c r="B21" i="54"/>
  <c r="I44" i="109"/>
  <c r="I21" i="62"/>
  <c r="B36" i="54"/>
  <c r="D41" i="83"/>
  <c r="E41" i="83"/>
  <c r="F41" i="83"/>
  <c r="G41" i="83"/>
  <c r="H41" i="83"/>
  <c r="I41" i="83"/>
  <c r="J41" i="83"/>
  <c r="K41" i="83"/>
  <c r="M41" i="83"/>
  <c r="R41" i="83"/>
  <c r="I44" i="122"/>
  <c r="I36" i="62"/>
  <c r="B18" i="54"/>
  <c r="I44" i="106"/>
  <c r="I18" i="62"/>
  <c r="B35" i="54"/>
  <c r="D41" i="82"/>
  <c r="E41" i="82"/>
  <c r="F41" i="82"/>
  <c r="G41" i="82"/>
  <c r="H41" i="82"/>
  <c r="I41" i="82"/>
  <c r="J41" i="82"/>
  <c r="K41" i="82"/>
  <c r="M41" i="82"/>
  <c r="I44" i="121"/>
  <c r="I35" i="62"/>
  <c r="B22" i="54"/>
  <c r="I44" i="110"/>
  <c r="I22" i="62"/>
  <c r="B32" i="54"/>
  <c r="I44" i="119"/>
  <c r="I32" i="62"/>
  <c r="B46" i="54"/>
  <c r="I68" i="128"/>
  <c r="I46" i="62"/>
  <c r="B40" i="54"/>
  <c r="I44" i="124"/>
  <c r="I40" i="62"/>
  <c r="I37" i="62"/>
  <c r="B37" i="54"/>
  <c r="I50" i="111"/>
  <c r="K23" i="62"/>
  <c r="B27" i="54"/>
  <c r="I44" i="114"/>
  <c r="I27" i="62"/>
  <c r="M48" i="82"/>
  <c r="C54" i="47"/>
  <c r="R41" i="82"/>
  <c r="R48" i="82"/>
  <c r="N41" i="82"/>
  <c r="N48" i="82"/>
  <c r="J56" i="63"/>
  <c r="K56" i="48"/>
  <c r="G37" i="62"/>
  <c r="I50" i="102"/>
  <c r="K12" i="62"/>
  <c r="I50" i="114"/>
  <c r="K27" i="62"/>
  <c r="B23" i="54"/>
  <c r="I44" i="111"/>
  <c r="I23" i="62"/>
  <c r="I13" i="129"/>
  <c r="E56" i="63"/>
  <c r="O56" i="63"/>
  <c r="I56" i="48"/>
  <c r="J56" i="48"/>
  <c r="M56" i="48"/>
  <c r="D54" i="47"/>
  <c r="E54" i="47"/>
  <c r="L56" i="48"/>
  <c r="O56" i="48"/>
  <c r="B12" i="54"/>
  <c r="I44" i="102"/>
  <c r="I12" i="62"/>
  <c r="I36" i="126"/>
  <c r="F42" i="62"/>
  <c r="I50" i="126"/>
  <c r="K42" i="62"/>
  <c r="K43" i="62"/>
  <c r="B41" i="54"/>
  <c r="I45" i="125"/>
  <c r="I41" i="62"/>
  <c r="I36" i="119"/>
  <c r="F32" i="62"/>
  <c r="I38" i="126"/>
  <c r="G42" i="62"/>
  <c r="G43" i="62"/>
  <c r="D59" i="57"/>
  <c r="M59" i="57"/>
  <c r="I32" i="126"/>
  <c r="I36" i="124"/>
  <c r="F40" i="62"/>
  <c r="D55" i="57"/>
  <c r="M55" i="57"/>
  <c r="I32" i="124"/>
  <c r="B20" i="54"/>
  <c r="I44" i="108"/>
  <c r="I20" i="62"/>
  <c r="I36" i="115"/>
  <c r="F28" i="62"/>
  <c r="I46" i="112"/>
  <c r="J48" i="62"/>
  <c r="D33" i="83"/>
  <c r="E33" i="83"/>
  <c r="I36" i="122"/>
  <c r="F36" i="62"/>
  <c r="D53" i="57"/>
  <c r="M53" i="57"/>
  <c r="I32" i="123"/>
  <c r="D42" i="62"/>
  <c r="I70" i="128"/>
  <c r="J46" i="62"/>
  <c r="B42" i="54"/>
  <c r="B43" i="54"/>
  <c r="I44" i="126"/>
  <c r="I42" i="62"/>
  <c r="I43" i="62"/>
  <c r="I37" i="125"/>
  <c r="F41" i="62"/>
  <c r="D61" i="57"/>
  <c r="M61" i="57"/>
  <c r="D46" i="62"/>
  <c r="I36" i="123"/>
  <c r="F39" i="62"/>
  <c r="D40" i="62"/>
  <c r="D39" i="57"/>
  <c r="M39" i="57"/>
  <c r="I32" i="115"/>
  <c r="D28" i="62"/>
  <c r="D51" i="57"/>
  <c r="M51" i="57"/>
  <c r="D31" i="83"/>
  <c r="I32" i="122"/>
  <c r="D36" i="62"/>
  <c r="X63" i="32"/>
  <c r="D49" i="57"/>
  <c r="M49" i="57"/>
  <c r="D31" i="82"/>
  <c r="E31" i="82"/>
  <c r="F31" i="82"/>
  <c r="G31" i="82"/>
  <c r="H31" i="82"/>
  <c r="I31" i="82"/>
  <c r="I32" i="121"/>
  <c r="D35" i="62"/>
  <c r="D63" i="57"/>
  <c r="M63" i="57"/>
  <c r="I32" i="112"/>
  <c r="D48" i="62"/>
  <c r="D33" i="82"/>
  <c r="E33" i="82"/>
  <c r="I36" i="121"/>
  <c r="F35" i="62"/>
  <c r="F37" i="62"/>
  <c r="X61" i="32"/>
  <c r="G47" i="129"/>
  <c r="D37" i="62"/>
  <c r="Y63" i="32"/>
  <c r="Z63" i="32"/>
  <c r="U63" i="32"/>
  <c r="G49" i="129"/>
  <c r="I42" i="112"/>
  <c r="H48" i="62"/>
  <c r="B64" i="85"/>
  <c r="I66" i="128"/>
  <c r="H46" i="62"/>
  <c r="B62" i="85"/>
  <c r="D57" i="57"/>
  <c r="M57" i="57"/>
  <c r="I33" i="125"/>
  <c r="E31" i="83"/>
  <c r="F43" i="62"/>
  <c r="D39" i="62"/>
  <c r="Y61" i="32"/>
  <c r="Z61" i="32"/>
  <c r="U61" i="32"/>
  <c r="I53" i="128"/>
  <c r="I38" i="106"/>
  <c r="G18" i="62"/>
  <c r="I38" i="111"/>
  <c r="G23" i="62"/>
  <c r="I38" i="114"/>
  <c r="G27" i="62"/>
  <c r="I38" i="108"/>
  <c r="G20" i="62"/>
  <c r="I38" i="109"/>
  <c r="G21" i="62"/>
  <c r="F31" i="83"/>
  <c r="AB63" i="32"/>
  <c r="AC63" i="32"/>
  <c r="I30" i="112"/>
  <c r="I53" i="112"/>
  <c r="B48" i="62"/>
  <c r="J24" i="135"/>
  <c r="S30" i="112"/>
  <c r="I38" i="102"/>
  <c r="G12" i="62"/>
  <c r="D41" i="62"/>
  <c r="D43" i="62"/>
  <c r="I77" i="128"/>
  <c r="B46" i="62"/>
  <c r="S53" i="128"/>
  <c r="V53" i="128"/>
  <c r="AB61" i="32"/>
  <c r="AC61" i="32"/>
  <c r="I36" i="108"/>
  <c r="F20" i="62"/>
  <c r="G17" i="62"/>
  <c r="I36" i="109"/>
  <c r="F21" i="62"/>
  <c r="I36" i="107"/>
  <c r="F19" i="62"/>
  <c r="AG48" i="62"/>
  <c r="V30" i="112"/>
  <c r="I36" i="111"/>
  <c r="F23" i="62"/>
  <c r="D13" i="131"/>
  <c r="L48" i="62"/>
  <c r="B49" i="129"/>
  <c r="I36" i="106"/>
  <c r="F18" i="62"/>
  <c r="I36" i="114"/>
  <c r="F27" i="62"/>
  <c r="I50" i="113"/>
  <c r="K26" i="62"/>
  <c r="K33" i="62"/>
  <c r="B26" i="54"/>
  <c r="B33" i="54"/>
  <c r="I44" i="113"/>
  <c r="I26" i="62"/>
  <c r="I33" i="62"/>
  <c r="I38" i="113"/>
  <c r="G26" i="62"/>
  <c r="G33" i="62"/>
  <c r="G31" i="83"/>
  <c r="D15" i="57"/>
  <c r="M15" i="57"/>
  <c r="I32" i="102"/>
  <c r="D12" i="62"/>
  <c r="I36" i="102"/>
  <c r="F12" i="62"/>
  <c r="I50" i="104"/>
  <c r="K16" i="62"/>
  <c r="I36" i="118"/>
  <c r="F31" i="62"/>
  <c r="I36" i="117"/>
  <c r="F30" i="62"/>
  <c r="I50" i="105"/>
  <c r="K17" i="62"/>
  <c r="E49" i="129"/>
  <c r="K49" i="129"/>
  <c r="J26" i="135"/>
  <c r="B47" i="129"/>
  <c r="D15" i="131"/>
  <c r="L46" i="62"/>
  <c r="F49" i="129"/>
  <c r="AG46" i="62"/>
  <c r="I36" i="110"/>
  <c r="F22" i="62"/>
  <c r="K78" i="127"/>
  <c r="K44" i="62"/>
  <c r="D37" i="57"/>
  <c r="M37" i="57"/>
  <c r="I32" i="114"/>
  <c r="D27" i="62"/>
  <c r="H31" i="83"/>
  <c r="I31" i="83"/>
  <c r="I41" i="1"/>
  <c r="F10" i="62"/>
  <c r="I38" i="104"/>
  <c r="G16" i="62"/>
  <c r="I50" i="101"/>
  <c r="K11" i="62"/>
  <c r="D23" i="57"/>
  <c r="M23" i="57"/>
  <c r="I32" i="107"/>
  <c r="D19" i="62"/>
  <c r="D29" i="57"/>
  <c r="M29" i="57"/>
  <c r="I32" i="109"/>
  <c r="D21" i="62"/>
  <c r="I38" i="101"/>
  <c r="G11" i="62"/>
  <c r="I43" i="1"/>
  <c r="G10" i="62"/>
  <c r="B16" i="54"/>
  <c r="I44" i="104"/>
  <c r="I16" i="62"/>
  <c r="D27" i="57"/>
  <c r="M27" i="57"/>
  <c r="I32" i="108"/>
  <c r="D20" i="62"/>
  <c r="D33" i="57"/>
  <c r="M33" i="57"/>
  <c r="I32" i="111"/>
  <c r="D23" i="62"/>
  <c r="B10" i="54"/>
  <c r="I49" i="1"/>
  <c r="I10" i="62"/>
  <c r="D45" i="57"/>
  <c r="M45" i="57"/>
  <c r="I32" i="118"/>
  <c r="D31" i="62"/>
  <c r="I36" i="113"/>
  <c r="F26" i="62"/>
  <c r="D19" i="57"/>
  <c r="M19" i="57"/>
  <c r="I32" i="106"/>
  <c r="D18" i="62"/>
  <c r="I55" i="1"/>
  <c r="K10" i="62"/>
  <c r="I38" i="110"/>
  <c r="G22" i="62"/>
  <c r="K24" i="62"/>
  <c r="B17" i="54"/>
  <c r="I44" i="105"/>
  <c r="I17" i="62"/>
  <c r="F17" i="62"/>
  <c r="D41" i="57"/>
  <c r="M41" i="57"/>
  <c r="I32" i="119"/>
  <c r="E47" i="129"/>
  <c r="F47" i="129"/>
  <c r="K47" i="129"/>
  <c r="K13" i="62"/>
  <c r="K50" i="62"/>
  <c r="G13" i="62"/>
  <c r="I36" i="104"/>
  <c r="F16" i="62"/>
  <c r="F24" i="62"/>
  <c r="I46" i="102"/>
  <c r="J12" i="62"/>
  <c r="D32" i="62"/>
  <c r="D17" i="57"/>
  <c r="M17" i="57"/>
  <c r="K60" i="127"/>
  <c r="D44" i="62"/>
  <c r="D43" i="57"/>
  <c r="M43" i="57"/>
  <c r="I32" i="117"/>
  <c r="D30" i="62"/>
  <c r="I11" i="129"/>
  <c r="D21" i="57"/>
  <c r="M21" i="57"/>
  <c r="D17" i="62"/>
  <c r="K64" i="127"/>
  <c r="F44" i="62"/>
  <c r="D35" i="57"/>
  <c r="M35" i="57"/>
  <c r="I32" i="113"/>
  <c r="D26" i="62"/>
  <c r="B11" i="54"/>
  <c r="B13" i="54"/>
  <c r="I44" i="101"/>
  <c r="I11" i="62"/>
  <c r="I13" i="62"/>
  <c r="D13" i="57"/>
  <c r="M13" i="57"/>
  <c r="I32" i="101"/>
  <c r="D11" i="62"/>
  <c r="I12" i="129"/>
  <c r="I24" i="62"/>
  <c r="B24" i="54"/>
  <c r="G24" i="62"/>
  <c r="D33" i="62"/>
  <c r="D25" i="57"/>
  <c r="M25" i="57"/>
  <c r="I32" i="104"/>
  <c r="D16" i="62"/>
  <c r="H66" i="32"/>
  <c r="D11" i="57"/>
  <c r="M11" i="57"/>
  <c r="I37" i="1"/>
  <c r="D10" i="62"/>
  <c r="D13" i="62"/>
  <c r="I14" i="129"/>
  <c r="I51" i="129"/>
  <c r="K66" i="127"/>
  <c r="G44" i="62"/>
  <c r="G50" i="62"/>
  <c r="F66" i="32"/>
  <c r="D31" i="57"/>
  <c r="M31" i="57"/>
  <c r="I32" i="110"/>
  <c r="D22" i="62"/>
  <c r="I36" i="101"/>
  <c r="F11" i="62"/>
  <c r="F13" i="62"/>
  <c r="D66" i="32"/>
  <c r="I36" i="116"/>
  <c r="F29" i="62"/>
  <c r="F33" i="62"/>
  <c r="I42" i="102"/>
  <c r="H12" i="62"/>
  <c r="B16" i="85"/>
  <c r="X15" i="32"/>
  <c r="M65" i="57"/>
  <c r="D24" i="62"/>
  <c r="D50" i="62"/>
  <c r="D65" i="57"/>
  <c r="D70" i="57"/>
  <c r="F50" i="62"/>
  <c r="Y15" i="32"/>
  <c r="Z15" i="32"/>
  <c r="U15" i="32"/>
  <c r="G13" i="129"/>
  <c r="B45" i="54"/>
  <c r="B50" i="54"/>
  <c r="C50" i="54"/>
  <c r="K72" i="127"/>
  <c r="I44" i="62"/>
  <c r="I50" i="62"/>
  <c r="L66" i="32"/>
  <c r="I46" i="101"/>
  <c r="J11" i="62"/>
  <c r="AB15" i="32"/>
  <c r="AC15" i="32"/>
  <c r="I30" i="102"/>
  <c r="I53" i="102"/>
  <c r="B12" i="62"/>
  <c r="S30" i="102"/>
  <c r="J8" i="135"/>
  <c r="C10" i="54"/>
  <c r="C11" i="54"/>
  <c r="D11" i="54"/>
  <c r="C18" i="54"/>
  <c r="C17" i="54"/>
  <c r="D17" i="54"/>
  <c r="C32" i="54"/>
  <c r="C21" i="54"/>
  <c r="D21" i="54"/>
  <c r="C42" i="54"/>
  <c r="C16" i="54"/>
  <c r="C30" i="54"/>
  <c r="C48" i="54"/>
  <c r="C19" i="54"/>
  <c r="D19" i="54"/>
  <c r="C40" i="54"/>
  <c r="C23" i="54"/>
  <c r="D23" i="54"/>
  <c r="C45" i="54"/>
  <c r="D45" i="54"/>
  <c r="C31" i="54"/>
  <c r="D31" i="54"/>
  <c r="C36" i="54"/>
  <c r="C22" i="54"/>
  <c r="C12" i="54"/>
  <c r="C26" i="54"/>
  <c r="C41" i="54"/>
  <c r="D41" i="54"/>
  <c r="C29" i="54"/>
  <c r="D29" i="54"/>
  <c r="C20" i="54"/>
  <c r="C35" i="54"/>
  <c r="C39" i="54"/>
  <c r="C28" i="54"/>
  <c r="C27" i="54"/>
  <c r="D27" i="54"/>
  <c r="C46" i="54"/>
  <c r="B50" i="69"/>
  <c r="D50" i="69"/>
  <c r="E50" i="69"/>
  <c r="I46" i="106"/>
  <c r="J18" i="62"/>
  <c r="B14" i="85"/>
  <c r="I42" i="101"/>
  <c r="H11" i="62"/>
  <c r="X13" i="32"/>
  <c r="I46" i="114"/>
  <c r="J27" i="62"/>
  <c r="I51" i="1"/>
  <c r="J10" i="62"/>
  <c r="J13" i="62"/>
  <c r="AG12" i="62"/>
  <c r="V30" i="102"/>
  <c r="B12" i="85"/>
  <c r="I47" i="1"/>
  <c r="H10" i="62"/>
  <c r="B13" i="129"/>
  <c r="L12" i="62"/>
  <c r="E13" i="129"/>
  <c r="F13" i="129"/>
  <c r="K13" i="129"/>
  <c r="H13" i="62"/>
  <c r="D20" i="54"/>
  <c r="B20" i="69"/>
  <c r="D32" i="54"/>
  <c r="B32" i="69"/>
  <c r="D32" i="69"/>
  <c r="E32" i="69"/>
  <c r="I46" i="110"/>
  <c r="J22" i="62"/>
  <c r="I46" i="115"/>
  <c r="J28" i="62"/>
  <c r="D40" i="54"/>
  <c r="B40" i="69"/>
  <c r="D40" i="69"/>
  <c r="E40" i="69"/>
  <c r="I46" i="105"/>
  <c r="J17" i="62"/>
  <c r="I46" i="118"/>
  <c r="J31" i="62"/>
  <c r="I46" i="113"/>
  <c r="J26" i="62"/>
  <c r="I46" i="104"/>
  <c r="J16" i="62"/>
  <c r="D46" i="54"/>
  <c r="B46" i="69"/>
  <c r="D46" i="69"/>
  <c r="E46" i="69"/>
  <c r="C33" i="54"/>
  <c r="D33" i="54"/>
  <c r="D26" i="54"/>
  <c r="B26" i="69"/>
  <c r="D26" i="69"/>
  <c r="E26" i="69"/>
  <c r="D18" i="54"/>
  <c r="B18" i="69"/>
  <c r="D18" i="69"/>
  <c r="E18" i="69"/>
  <c r="D12" i="54"/>
  <c r="B12" i="69"/>
  <c r="D12" i="69"/>
  <c r="E12" i="69"/>
  <c r="D48" i="54"/>
  <c r="B48" i="69"/>
  <c r="D48" i="69"/>
  <c r="E48" i="69"/>
  <c r="I46" i="124"/>
  <c r="J40" i="62"/>
  <c r="I46" i="126"/>
  <c r="J42" i="62"/>
  <c r="I46" i="109"/>
  <c r="J21" i="62"/>
  <c r="G11" i="129"/>
  <c r="Y11" i="32"/>
  <c r="Z11" i="32"/>
  <c r="Y13" i="32"/>
  <c r="Z13" i="32"/>
  <c r="U13" i="32"/>
  <c r="S30" i="101"/>
  <c r="G12" i="129"/>
  <c r="D28" i="54"/>
  <c r="B28" i="69"/>
  <c r="D28" i="69"/>
  <c r="E28" i="69"/>
  <c r="D22" i="54"/>
  <c r="B22" i="69"/>
  <c r="D22" i="69"/>
  <c r="E22" i="69"/>
  <c r="D30" i="54"/>
  <c r="B30" i="69"/>
  <c r="D30" i="69"/>
  <c r="E30" i="69"/>
  <c r="D10" i="54"/>
  <c r="C13" i="54"/>
  <c r="D13" i="54"/>
  <c r="B10" i="69"/>
  <c r="I46" i="108"/>
  <c r="J20" i="62"/>
  <c r="I46" i="116"/>
  <c r="J29" i="62"/>
  <c r="I46" i="119"/>
  <c r="J32" i="62"/>
  <c r="D39" i="54"/>
  <c r="C43" i="54"/>
  <c r="D43" i="54"/>
  <c r="D36" i="54"/>
  <c r="B36" i="69"/>
  <c r="D36" i="69"/>
  <c r="E36" i="69"/>
  <c r="C24" i="54"/>
  <c r="D16" i="54"/>
  <c r="B16" i="69"/>
  <c r="D16" i="69"/>
  <c r="E16" i="69"/>
  <c r="B46" i="85"/>
  <c r="I42" i="115"/>
  <c r="H28" i="62"/>
  <c r="I46" i="117"/>
  <c r="J30" i="62"/>
  <c r="I46" i="111"/>
  <c r="J23" i="62"/>
  <c r="I47" i="125"/>
  <c r="J41" i="62"/>
  <c r="I46" i="123"/>
  <c r="J39" i="62"/>
  <c r="I46" i="107"/>
  <c r="J19" i="62"/>
  <c r="D35" i="54"/>
  <c r="C37" i="54"/>
  <c r="D37" i="54"/>
  <c r="D42" i="54"/>
  <c r="B42" i="69"/>
  <c r="D42" i="69"/>
  <c r="E42" i="69"/>
  <c r="J43" i="62"/>
  <c r="X39" i="32"/>
  <c r="Y39" i="32"/>
  <c r="Z39" i="32"/>
  <c r="U39" i="32"/>
  <c r="I42" i="110"/>
  <c r="H22" i="62"/>
  <c r="B26" i="85"/>
  <c r="X31" i="32"/>
  <c r="I42" i="106"/>
  <c r="H18" i="62"/>
  <c r="B30" i="85"/>
  <c r="X19" i="32"/>
  <c r="I42" i="126"/>
  <c r="B58" i="85"/>
  <c r="X59" i="32"/>
  <c r="C52" i="54"/>
  <c r="B52" i="69"/>
  <c r="D52" i="69"/>
  <c r="E52" i="69"/>
  <c r="J24" i="62"/>
  <c r="U11" i="32"/>
  <c r="S35" i="1"/>
  <c r="D43" i="82"/>
  <c r="E43" i="82"/>
  <c r="F43" i="82"/>
  <c r="G43" i="82"/>
  <c r="H43" i="82"/>
  <c r="I46" i="121"/>
  <c r="J35" i="62"/>
  <c r="I42" i="123"/>
  <c r="B60" i="85"/>
  <c r="X53" i="32"/>
  <c r="D43" i="83"/>
  <c r="E43" i="83"/>
  <c r="F43" i="83"/>
  <c r="G43" i="83"/>
  <c r="H43" i="83"/>
  <c r="I46" i="122"/>
  <c r="J36" i="62"/>
  <c r="G14" i="129"/>
  <c r="J33" i="62"/>
  <c r="B34" i="85"/>
  <c r="I42" i="111"/>
  <c r="H23" i="62"/>
  <c r="X33" i="32"/>
  <c r="I30" i="101"/>
  <c r="I53" i="101"/>
  <c r="B11" i="62"/>
  <c r="J7" i="135"/>
  <c r="AB13" i="32"/>
  <c r="AC13" i="32"/>
  <c r="I42" i="124"/>
  <c r="B54" i="85"/>
  <c r="X55" i="32"/>
  <c r="B32" i="85"/>
  <c r="I42" i="109"/>
  <c r="H21" i="62"/>
  <c r="X29" i="32"/>
  <c r="D35" i="83"/>
  <c r="B52" i="85"/>
  <c r="I42" i="122"/>
  <c r="H36" i="62"/>
  <c r="X51" i="32"/>
  <c r="D24" i="54"/>
  <c r="D52" i="54"/>
  <c r="B24" i="69"/>
  <c r="D24" i="69"/>
  <c r="E24" i="69"/>
  <c r="B24" i="85"/>
  <c r="I42" i="107"/>
  <c r="H19" i="62"/>
  <c r="X23" i="32"/>
  <c r="I42" i="113"/>
  <c r="H26" i="62"/>
  <c r="B36" i="85"/>
  <c r="X35" i="32"/>
  <c r="D35" i="82"/>
  <c r="E35" i="82"/>
  <c r="F35" i="82"/>
  <c r="G35" i="82"/>
  <c r="B50" i="85"/>
  <c r="I42" i="121"/>
  <c r="H35" i="62"/>
  <c r="X49" i="32"/>
  <c r="I42" i="118"/>
  <c r="H31" i="62"/>
  <c r="B40" i="85"/>
  <c r="X45" i="32"/>
  <c r="I42" i="114"/>
  <c r="H27" i="62"/>
  <c r="B44" i="85"/>
  <c r="X37" i="32"/>
  <c r="I42" i="116"/>
  <c r="H29" i="62"/>
  <c r="B48" i="85"/>
  <c r="X41" i="32"/>
  <c r="B42" i="85"/>
  <c r="I42" i="119"/>
  <c r="X47" i="32"/>
  <c r="G33" i="129"/>
  <c r="H17" i="62"/>
  <c r="B20" i="85"/>
  <c r="X21" i="32"/>
  <c r="B28" i="85"/>
  <c r="I42" i="108"/>
  <c r="H20" i="62"/>
  <c r="X27" i="32"/>
  <c r="B22" i="85"/>
  <c r="I42" i="104"/>
  <c r="H16" i="62"/>
  <c r="X25" i="32"/>
  <c r="I43" i="125"/>
  <c r="B56" i="85"/>
  <c r="X57" i="32"/>
  <c r="B38" i="85"/>
  <c r="I42" i="117"/>
  <c r="H30" i="62"/>
  <c r="G29" i="129"/>
  <c r="H37" i="62"/>
  <c r="H32" i="62"/>
  <c r="H33" i="62"/>
  <c r="I53" i="119"/>
  <c r="B32" i="62"/>
  <c r="Y25" i="32"/>
  <c r="Z25" i="32"/>
  <c r="U25" i="32"/>
  <c r="G17" i="129"/>
  <c r="Y37" i="32"/>
  <c r="Z37" i="32"/>
  <c r="U37" i="32"/>
  <c r="G28" i="129"/>
  <c r="Y23" i="32"/>
  <c r="Z23" i="32"/>
  <c r="U23" i="32"/>
  <c r="G20" i="129"/>
  <c r="AG11" i="62"/>
  <c r="V30" i="101"/>
  <c r="H42" i="62"/>
  <c r="H24" i="62"/>
  <c r="Y27" i="32"/>
  <c r="Z27" i="32"/>
  <c r="U27" i="32"/>
  <c r="G21" i="129"/>
  <c r="Y49" i="32"/>
  <c r="Z49" i="32"/>
  <c r="U49" i="32"/>
  <c r="G36" i="129"/>
  <c r="AB11" i="32"/>
  <c r="I35" i="1"/>
  <c r="I58" i="1"/>
  <c r="V15" i="32"/>
  <c r="Y29" i="32"/>
  <c r="Z29" i="32"/>
  <c r="U29" i="32"/>
  <c r="G22" i="129"/>
  <c r="L11" i="62"/>
  <c r="B12" i="129"/>
  <c r="B70" i="69"/>
  <c r="Y51" i="32"/>
  <c r="Z51" i="32"/>
  <c r="U51" i="32"/>
  <c r="G37" i="129"/>
  <c r="Y33" i="32"/>
  <c r="Z33" i="32"/>
  <c r="U33" i="32"/>
  <c r="G24" i="129"/>
  <c r="Z53" i="32"/>
  <c r="U53" i="32"/>
  <c r="G40" i="129"/>
  <c r="Y31" i="32"/>
  <c r="Z31" i="32"/>
  <c r="U31" i="32"/>
  <c r="G23" i="129"/>
  <c r="Y41" i="32"/>
  <c r="G30" i="129"/>
  <c r="Y45" i="32"/>
  <c r="Z45" i="32"/>
  <c r="U45" i="32"/>
  <c r="G32" i="129"/>
  <c r="Z57" i="32"/>
  <c r="U57" i="32"/>
  <c r="G42" i="129"/>
  <c r="Y35" i="32"/>
  <c r="G27" i="129"/>
  <c r="Z55" i="32"/>
  <c r="U55" i="32"/>
  <c r="G41" i="129"/>
  <c r="H39" i="62"/>
  <c r="K74" i="127"/>
  <c r="J44" i="62"/>
  <c r="N66" i="32"/>
  <c r="Y19" i="32"/>
  <c r="Z19" i="32"/>
  <c r="U19" i="32"/>
  <c r="G19" i="129"/>
  <c r="Y21" i="32"/>
  <c r="Z21" i="32"/>
  <c r="U21" i="32"/>
  <c r="I30" i="105"/>
  <c r="I53" i="105"/>
  <c r="G18" i="129"/>
  <c r="E35" i="83"/>
  <c r="D48" i="83"/>
  <c r="C56" i="24"/>
  <c r="J37" i="62"/>
  <c r="Z59" i="32"/>
  <c r="U59" i="32"/>
  <c r="G43" i="129"/>
  <c r="Y43" i="32"/>
  <c r="Z43" i="32"/>
  <c r="U43" i="32"/>
  <c r="AB43" i="32"/>
  <c r="G31" i="129"/>
  <c r="H41" i="62"/>
  <c r="H40" i="62"/>
  <c r="K70" i="127"/>
  <c r="H44" i="62"/>
  <c r="B18" i="85"/>
  <c r="B66" i="85"/>
  <c r="X17" i="32"/>
  <c r="J66" i="32"/>
  <c r="AB39" i="32"/>
  <c r="AC39" i="32"/>
  <c r="I30" i="115"/>
  <c r="I53" i="115"/>
  <c r="B28" i="62"/>
  <c r="S30" i="115"/>
  <c r="E12" i="129"/>
  <c r="F12" i="129"/>
  <c r="K12" i="129"/>
  <c r="Z41" i="32"/>
  <c r="U41" i="32"/>
  <c r="Z35" i="32"/>
  <c r="U35" i="32"/>
  <c r="I31" i="125"/>
  <c r="I54" i="125"/>
  <c r="AB57" i="32"/>
  <c r="AC57" i="32"/>
  <c r="S31" i="125"/>
  <c r="AB53" i="32"/>
  <c r="AC53" i="32"/>
  <c r="I30" i="123"/>
  <c r="I53" i="123"/>
  <c r="S30" i="123"/>
  <c r="I30" i="124"/>
  <c r="AB55" i="32"/>
  <c r="AC55" i="32"/>
  <c r="S30" i="124"/>
  <c r="I30" i="126"/>
  <c r="I53" i="126"/>
  <c r="B42" i="62"/>
  <c r="L42" i="62"/>
  <c r="AB59" i="32"/>
  <c r="AC59" i="32"/>
  <c r="S30" i="126"/>
  <c r="G38" i="129"/>
  <c r="J50" i="62"/>
  <c r="AG28" i="62"/>
  <c r="V30" i="115"/>
  <c r="G46" i="129"/>
  <c r="Y17" i="32"/>
  <c r="Z17" i="32"/>
  <c r="X66" i="32"/>
  <c r="C54" i="85"/>
  <c r="C36" i="85"/>
  <c r="V29" i="32"/>
  <c r="I30" i="106"/>
  <c r="AB19" i="32"/>
  <c r="AC19" i="32"/>
  <c r="S30" i="106"/>
  <c r="C40" i="85"/>
  <c r="C32" i="85"/>
  <c r="AB31" i="32"/>
  <c r="AC31" i="32"/>
  <c r="I30" i="110"/>
  <c r="I53" i="110"/>
  <c r="B22" i="62"/>
  <c r="S30" i="110"/>
  <c r="AB23" i="32"/>
  <c r="AC23" i="32"/>
  <c r="I30" i="107"/>
  <c r="I53" i="107"/>
  <c r="B19" i="62"/>
  <c r="J13" i="135"/>
  <c r="S30" i="107"/>
  <c r="B29" i="129"/>
  <c r="L28" i="62"/>
  <c r="C18" i="85"/>
  <c r="E66" i="85"/>
  <c r="F12" i="85"/>
  <c r="C64" i="85"/>
  <c r="C62" i="85"/>
  <c r="C16" i="85"/>
  <c r="C12" i="85"/>
  <c r="C14" i="85"/>
  <c r="C46" i="85"/>
  <c r="AB33" i="32"/>
  <c r="AC33" i="32"/>
  <c r="I30" i="111"/>
  <c r="I53" i="111"/>
  <c r="B23" i="62"/>
  <c r="S30" i="111"/>
  <c r="C42" i="85"/>
  <c r="B10" i="62"/>
  <c r="J6" i="135"/>
  <c r="C10" i="24"/>
  <c r="AB21" i="32"/>
  <c r="AC21" i="32"/>
  <c r="B17" i="62"/>
  <c r="S30" i="105"/>
  <c r="C52" i="85"/>
  <c r="C48" i="85"/>
  <c r="AB45" i="32"/>
  <c r="AC45" i="32"/>
  <c r="I30" i="118"/>
  <c r="I53" i="118"/>
  <c r="B31" i="62"/>
  <c r="S30" i="118"/>
  <c r="AC11" i="32"/>
  <c r="I30" i="108"/>
  <c r="I53" i="108"/>
  <c r="B20" i="62"/>
  <c r="J14" i="135"/>
  <c r="AB27" i="32"/>
  <c r="AC27" i="32"/>
  <c r="S30" i="108"/>
  <c r="G25" i="129"/>
  <c r="C20" i="85"/>
  <c r="C38" i="85"/>
  <c r="D56" i="24"/>
  <c r="E56" i="24"/>
  <c r="B56" i="61"/>
  <c r="AB51" i="32"/>
  <c r="AC51" i="32"/>
  <c r="I30" i="122"/>
  <c r="I53" i="122"/>
  <c r="B36" i="62"/>
  <c r="S30" i="122"/>
  <c r="I30" i="104"/>
  <c r="I53" i="104"/>
  <c r="B16" i="62"/>
  <c r="AB25" i="32"/>
  <c r="AC25" i="32"/>
  <c r="S30" i="104"/>
  <c r="F35" i="83"/>
  <c r="E48" i="83"/>
  <c r="D56" i="61"/>
  <c r="B56" i="53"/>
  <c r="C56" i="85"/>
  <c r="H43" i="62"/>
  <c r="H50" i="62"/>
  <c r="G44" i="129"/>
  <c r="AB29" i="32"/>
  <c r="AC29" i="32"/>
  <c r="I30" i="109"/>
  <c r="I53" i="109"/>
  <c r="B21" i="62"/>
  <c r="J17" i="135"/>
  <c r="S30" i="109"/>
  <c r="I30" i="121"/>
  <c r="I53" i="121"/>
  <c r="B35" i="62"/>
  <c r="AB49" i="32"/>
  <c r="AC49" i="32"/>
  <c r="S30" i="121"/>
  <c r="I30" i="117"/>
  <c r="I53" i="117"/>
  <c r="B30" i="62"/>
  <c r="AC43" i="32"/>
  <c r="S30" i="117"/>
  <c r="G34" i="129"/>
  <c r="C28" i="85"/>
  <c r="C24" i="85"/>
  <c r="AB37" i="32"/>
  <c r="AC37" i="32"/>
  <c r="I30" i="114"/>
  <c r="I53" i="114"/>
  <c r="B27" i="62"/>
  <c r="J19" i="135"/>
  <c r="S30" i="114"/>
  <c r="C58" i="85"/>
  <c r="C34" i="85"/>
  <c r="C26" i="85"/>
  <c r="C60" i="85"/>
  <c r="C44" i="85"/>
  <c r="B33" i="129"/>
  <c r="L32" i="62"/>
  <c r="C30" i="85"/>
  <c r="C50" i="85"/>
  <c r="C22" i="85"/>
  <c r="AG10" i="62"/>
  <c r="AG13" i="62"/>
  <c r="V35" i="1"/>
  <c r="E33" i="129"/>
  <c r="F33" i="129"/>
  <c r="K33" i="129"/>
  <c r="E29" i="129"/>
  <c r="F29" i="129"/>
  <c r="K29" i="129"/>
  <c r="I53" i="124"/>
  <c r="B40" i="62"/>
  <c r="B39" i="62"/>
  <c r="B40" i="129"/>
  <c r="B41" i="62"/>
  <c r="AB41" i="32"/>
  <c r="AC41" i="32"/>
  <c r="I30" i="116"/>
  <c r="I53" i="116"/>
  <c r="B29" i="62"/>
  <c r="B30" i="129"/>
  <c r="S30" i="116"/>
  <c r="AG29" i="62"/>
  <c r="V41" i="32"/>
  <c r="I30" i="113"/>
  <c r="I53" i="113"/>
  <c r="B26" i="62"/>
  <c r="S30" i="113"/>
  <c r="V30" i="113"/>
  <c r="V35" i="32"/>
  <c r="AB35" i="32"/>
  <c r="AC35" i="32"/>
  <c r="I53" i="106"/>
  <c r="B18" i="62"/>
  <c r="B43" i="129"/>
  <c r="AG39" i="62"/>
  <c r="V30" i="123"/>
  <c r="AG42" i="62"/>
  <c r="V30" i="126"/>
  <c r="AG41" i="62"/>
  <c r="V31" i="125"/>
  <c r="AG40" i="62"/>
  <c r="V30" i="124"/>
  <c r="J12" i="135"/>
  <c r="F26" i="85"/>
  <c r="N42" i="110"/>
  <c r="F56" i="85"/>
  <c r="N43" i="125"/>
  <c r="F32" i="85"/>
  <c r="N42" i="109"/>
  <c r="M21" i="62"/>
  <c r="F34" i="85"/>
  <c r="N42" i="111"/>
  <c r="F24" i="85"/>
  <c r="N42" i="107"/>
  <c r="F16" i="85"/>
  <c r="N42" i="102"/>
  <c r="F48" i="85"/>
  <c r="N42" i="116"/>
  <c r="F36" i="85"/>
  <c r="N42" i="113"/>
  <c r="F44" i="85"/>
  <c r="N42" i="114"/>
  <c r="F52" i="85"/>
  <c r="N42" i="122"/>
  <c r="F62" i="85"/>
  <c r="N66" i="128"/>
  <c r="F40" i="85"/>
  <c r="N42" i="118"/>
  <c r="F54" i="85"/>
  <c r="N42" i="124"/>
  <c r="F50" i="85"/>
  <c r="N42" i="121"/>
  <c r="F30" i="85"/>
  <c r="N42" i="106"/>
  <c r="F46" i="85"/>
  <c r="N42" i="115"/>
  <c r="F22" i="85"/>
  <c r="G28" i="58"/>
  <c r="F58" i="85"/>
  <c r="N42" i="126"/>
  <c r="F28" i="85"/>
  <c r="N42" i="108"/>
  <c r="F64" i="85"/>
  <c r="N42" i="112"/>
  <c r="F60" i="85"/>
  <c r="N42" i="123"/>
  <c r="AG21" i="62"/>
  <c r="V30" i="109"/>
  <c r="L31" i="62"/>
  <c r="B32" i="129"/>
  <c r="L17" i="62"/>
  <c r="B18" i="129"/>
  <c r="F18" i="85"/>
  <c r="F38" i="85"/>
  <c r="F20" i="85"/>
  <c r="L22" i="62"/>
  <c r="B23" i="129"/>
  <c r="AG30" i="62"/>
  <c r="V30" i="117"/>
  <c r="L21" i="62"/>
  <c r="B22" i="129"/>
  <c r="G35" i="83"/>
  <c r="G48" i="83"/>
  <c r="F48" i="83"/>
  <c r="C56" i="53"/>
  <c r="D56" i="53"/>
  <c r="E56" i="53"/>
  <c r="C66" i="85"/>
  <c r="E56" i="61"/>
  <c r="F56" i="61"/>
  <c r="AG20" i="62"/>
  <c r="V30" i="108"/>
  <c r="L30" i="62"/>
  <c r="B31" i="129"/>
  <c r="U17" i="32"/>
  <c r="Z66" i="32"/>
  <c r="AG35" i="62"/>
  <c r="V30" i="121"/>
  <c r="V30" i="104"/>
  <c r="AG16" i="62"/>
  <c r="L20" i="62"/>
  <c r="B21" i="129"/>
  <c r="AG23" i="62"/>
  <c r="V30" i="111"/>
  <c r="AG18" i="62"/>
  <c r="V30" i="106"/>
  <c r="G51" i="129"/>
  <c r="L23" i="62"/>
  <c r="B24" i="129"/>
  <c r="AG27" i="62"/>
  <c r="V30" i="114"/>
  <c r="B36" i="129"/>
  <c r="L35" i="62"/>
  <c r="B37" i="62"/>
  <c r="B17" i="129"/>
  <c r="L16" i="62"/>
  <c r="V30" i="122"/>
  <c r="AG36" i="62"/>
  <c r="B10" i="61"/>
  <c r="C70" i="24"/>
  <c r="D70" i="24"/>
  <c r="E70" i="24"/>
  <c r="D10" i="24"/>
  <c r="E10" i="24"/>
  <c r="N47" i="1"/>
  <c r="AG19" i="62"/>
  <c r="V30" i="107"/>
  <c r="L27" i="62"/>
  <c r="B28" i="129"/>
  <c r="L36" i="62"/>
  <c r="B37" i="129"/>
  <c r="V30" i="118"/>
  <c r="AG31" i="62"/>
  <c r="AG17" i="62"/>
  <c r="V30" i="105"/>
  <c r="L10" i="62"/>
  <c r="L13" i="62"/>
  <c r="B11" i="129"/>
  <c r="B13" i="62"/>
  <c r="F14" i="85"/>
  <c r="B20" i="129"/>
  <c r="L19" i="62"/>
  <c r="V30" i="110"/>
  <c r="AG22" i="62"/>
  <c r="F42" i="85"/>
  <c r="L26" i="62"/>
  <c r="J18" i="135"/>
  <c r="S47" i="1"/>
  <c r="S58" i="1"/>
  <c r="L4" i="71"/>
  <c r="M4" i="71"/>
  <c r="D32" i="71"/>
  <c r="E37" i="129"/>
  <c r="K37" i="129"/>
  <c r="E28" i="129"/>
  <c r="F28" i="129"/>
  <c r="K28" i="129"/>
  <c r="E11" i="129"/>
  <c r="F11" i="129"/>
  <c r="K11" i="129"/>
  <c r="K14" i="129"/>
  <c r="E24" i="129"/>
  <c r="F24" i="129"/>
  <c r="K24" i="129"/>
  <c r="E21" i="129"/>
  <c r="F21" i="129"/>
  <c r="K21" i="129"/>
  <c r="E31" i="129"/>
  <c r="F31" i="129"/>
  <c r="K31" i="129"/>
  <c r="E22" i="129"/>
  <c r="F22" i="129"/>
  <c r="K22" i="129"/>
  <c r="E40" i="129"/>
  <c r="F40" i="129"/>
  <c r="K40" i="129"/>
  <c r="E17" i="129"/>
  <c r="F17" i="129"/>
  <c r="K17" i="129"/>
  <c r="E20" i="129"/>
  <c r="F20" i="129"/>
  <c r="K20" i="129"/>
  <c r="E32" i="129"/>
  <c r="F32" i="129"/>
  <c r="K32" i="129"/>
  <c r="E18" i="129"/>
  <c r="F18" i="129"/>
  <c r="K18" i="129"/>
  <c r="E23" i="129"/>
  <c r="F23" i="129"/>
  <c r="K23" i="129"/>
  <c r="E36" i="129"/>
  <c r="F36" i="129"/>
  <c r="K36" i="129"/>
  <c r="K38" i="129"/>
  <c r="E43" i="129"/>
  <c r="F43" i="129"/>
  <c r="K43" i="129"/>
  <c r="E30" i="129"/>
  <c r="F30" i="129"/>
  <c r="K30" i="129"/>
  <c r="L39" i="62"/>
  <c r="V30" i="116"/>
  <c r="L40" i="62"/>
  <c r="B41" i="129"/>
  <c r="L29" i="62"/>
  <c r="L33" i="62"/>
  <c r="B42" i="129"/>
  <c r="L41" i="62"/>
  <c r="B43" i="62"/>
  <c r="J22" i="135"/>
  <c r="AG26" i="62"/>
  <c r="AG33" i="62"/>
  <c r="J20" i="135"/>
  <c r="B33" i="62"/>
  <c r="B34" i="129"/>
  <c r="B27" i="129"/>
  <c r="J16" i="135"/>
  <c r="B19" i="129"/>
  <c r="L18" i="62"/>
  <c r="L24" i="62"/>
  <c r="B24" i="62"/>
  <c r="B25" i="129"/>
  <c r="H35" i="82"/>
  <c r="I35" i="82"/>
  <c r="J35" i="82"/>
  <c r="K35" i="82"/>
  <c r="M35" i="82"/>
  <c r="R35" i="82"/>
  <c r="AG43" i="62"/>
  <c r="N53" i="109"/>
  <c r="N42" i="104"/>
  <c r="N53" i="104"/>
  <c r="H35" i="83"/>
  <c r="I35" i="83"/>
  <c r="R21" i="62"/>
  <c r="S42" i="109"/>
  <c r="S53" i="109"/>
  <c r="B38" i="129"/>
  <c r="F66" i="85"/>
  <c r="G32" i="85"/>
  <c r="M39" i="62"/>
  <c r="N53" i="123"/>
  <c r="S42" i="123"/>
  <c r="S53" i="123"/>
  <c r="K28" i="58"/>
  <c r="G40" i="58"/>
  <c r="C20" i="69"/>
  <c r="S42" i="124"/>
  <c r="S53" i="124"/>
  <c r="N53" i="124"/>
  <c r="M40" i="62"/>
  <c r="N53" i="114"/>
  <c r="S42" i="114"/>
  <c r="S53" i="114"/>
  <c r="M27" i="62"/>
  <c r="R27" i="62"/>
  <c r="N53" i="122"/>
  <c r="S42" i="122"/>
  <c r="S53" i="122"/>
  <c r="M36" i="62"/>
  <c r="R36" i="62"/>
  <c r="N53" i="111"/>
  <c r="S42" i="111"/>
  <c r="S53" i="111"/>
  <c r="M23" i="62"/>
  <c r="R23" i="62"/>
  <c r="N42" i="119"/>
  <c r="N58" i="1"/>
  <c r="M10" i="62"/>
  <c r="S42" i="110"/>
  <c r="S53" i="110"/>
  <c r="M22" i="62"/>
  <c r="R22" i="62"/>
  <c r="N53" i="110"/>
  <c r="S66" i="128"/>
  <c r="S77" i="128"/>
  <c r="M46" i="62"/>
  <c r="R46" i="62"/>
  <c r="N77" i="128"/>
  <c r="N53" i="108"/>
  <c r="S42" i="108"/>
  <c r="S53" i="108"/>
  <c r="M20" i="62"/>
  <c r="R20" i="62"/>
  <c r="M29" i="62"/>
  <c r="N53" i="116"/>
  <c r="S42" i="116"/>
  <c r="S53" i="116"/>
  <c r="D9" i="131"/>
  <c r="B14" i="129"/>
  <c r="M18" i="62"/>
  <c r="N53" i="106"/>
  <c r="S42" i="106"/>
  <c r="S53" i="106"/>
  <c r="F37" i="129"/>
  <c r="M19" i="62"/>
  <c r="R19" i="62"/>
  <c r="N53" i="107"/>
  <c r="S42" i="107"/>
  <c r="S53" i="107"/>
  <c r="S42" i="115"/>
  <c r="S53" i="115"/>
  <c r="M28" i="62"/>
  <c r="R28" i="62"/>
  <c r="N53" i="115"/>
  <c r="AG37" i="62"/>
  <c r="N53" i="102"/>
  <c r="M12" i="62"/>
  <c r="R12" i="62"/>
  <c r="S42" i="102"/>
  <c r="S53" i="102"/>
  <c r="M41" i="62"/>
  <c r="N54" i="125"/>
  <c r="S43" i="125"/>
  <c r="S54" i="125"/>
  <c r="N42" i="105"/>
  <c r="M26" i="62"/>
  <c r="N53" i="113"/>
  <c r="S42" i="113"/>
  <c r="S53" i="113"/>
  <c r="M31" i="62"/>
  <c r="R31" i="62"/>
  <c r="N53" i="118"/>
  <c r="S42" i="118"/>
  <c r="S53" i="118"/>
  <c r="N42" i="117"/>
  <c r="B70" i="61"/>
  <c r="E10" i="61"/>
  <c r="N42" i="101"/>
  <c r="S42" i="101"/>
  <c r="M48" i="62"/>
  <c r="R48" i="62"/>
  <c r="N53" i="112"/>
  <c r="S42" i="112"/>
  <c r="S53" i="112"/>
  <c r="L37" i="62"/>
  <c r="M35" i="62"/>
  <c r="N53" i="121"/>
  <c r="S42" i="121"/>
  <c r="S53" i="121"/>
  <c r="AG24" i="62"/>
  <c r="N53" i="126"/>
  <c r="S42" i="126"/>
  <c r="S53" i="126"/>
  <c r="M42" i="62"/>
  <c r="R42" i="62"/>
  <c r="K58" i="127"/>
  <c r="K81" i="127"/>
  <c r="B44" i="62"/>
  <c r="J25" i="135"/>
  <c r="V58" i="127"/>
  <c r="AB17" i="32"/>
  <c r="AB66" i="32"/>
  <c r="U66" i="32"/>
  <c r="Q70" i="127"/>
  <c r="E38" i="129"/>
  <c r="R18" i="62"/>
  <c r="E14" i="129"/>
  <c r="E19" i="129"/>
  <c r="F19" i="129"/>
  <c r="K19" i="129"/>
  <c r="K25" i="129"/>
  <c r="E42" i="129"/>
  <c r="F42" i="129"/>
  <c r="K42" i="129"/>
  <c r="E41" i="129"/>
  <c r="F41" i="129"/>
  <c r="K41" i="129"/>
  <c r="E27" i="129"/>
  <c r="F27" i="129"/>
  <c r="K27" i="129"/>
  <c r="K34" i="129"/>
  <c r="L43" i="62"/>
  <c r="R29" i="62"/>
  <c r="R40" i="62"/>
  <c r="B44" i="129"/>
  <c r="R41" i="62"/>
  <c r="D12" i="131"/>
  <c r="D11" i="131"/>
  <c r="D10" i="131"/>
  <c r="N35" i="82"/>
  <c r="M16" i="62"/>
  <c r="R16" i="62"/>
  <c r="S42" i="104"/>
  <c r="S53" i="104"/>
  <c r="H48" i="83"/>
  <c r="C56" i="69"/>
  <c r="B56" i="88"/>
  <c r="C10" i="69"/>
  <c r="D10" i="69"/>
  <c r="G38" i="85"/>
  <c r="G20" i="85"/>
  <c r="G14" i="85"/>
  <c r="G18" i="85"/>
  <c r="G42" i="85"/>
  <c r="G44" i="85"/>
  <c r="G60" i="85"/>
  <c r="G12" i="85"/>
  <c r="G36" i="85"/>
  <c r="G22" i="85"/>
  <c r="G34" i="85"/>
  <c r="G26" i="85"/>
  <c r="G56" i="85"/>
  <c r="G24" i="85"/>
  <c r="G46" i="85"/>
  <c r="G52" i="85"/>
  <c r="G16" i="85"/>
  <c r="G54" i="85"/>
  <c r="G62" i="85"/>
  <c r="G58" i="85"/>
  <c r="G28" i="85"/>
  <c r="G64" i="85"/>
  <c r="G48" i="85"/>
  <c r="G30" i="85"/>
  <c r="G50" i="85"/>
  <c r="M37" i="62"/>
  <c r="G40" i="85"/>
  <c r="R10" i="62"/>
  <c r="M43" i="62"/>
  <c r="R39" i="62"/>
  <c r="R35" i="62"/>
  <c r="S42" i="117"/>
  <c r="S53" i="117"/>
  <c r="M30" i="62"/>
  <c r="R30" i="62"/>
  <c r="N53" i="117"/>
  <c r="AC17" i="32"/>
  <c r="E70" i="61"/>
  <c r="F70" i="61"/>
  <c r="F10" i="61"/>
  <c r="R26" i="62"/>
  <c r="M11" i="62"/>
  <c r="R11" i="62"/>
  <c r="S53" i="101"/>
  <c r="N53" i="101"/>
  <c r="B20" i="88"/>
  <c r="D20" i="88"/>
  <c r="E20" i="88"/>
  <c r="D20" i="69"/>
  <c r="E20" i="69"/>
  <c r="B46" i="129"/>
  <c r="D14" i="131"/>
  <c r="L44" i="62"/>
  <c r="B50" i="62"/>
  <c r="V70" i="127"/>
  <c r="M44" i="62"/>
  <c r="Q81" i="127"/>
  <c r="S42" i="119"/>
  <c r="S53" i="119"/>
  <c r="M32" i="62"/>
  <c r="R32" i="62"/>
  <c r="N53" i="119"/>
  <c r="J35" i="83"/>
  <c r="K35" i="83"/>
  <c r="M35" i="83"/>
  <c r="R35" i="83"/>
  <c r="I48" i="83"/>
  <c r="C56" i="88"/>
  <c r="AG44" i="62"/>
  <c r="AG50" i="62"/>
  <c r="Y58" i="127"/>
  <c r="M17" i="62"/>
  <c r="R17" i="62"/>
  <c r="N53" i="105"/>
  <c r="S42" i="105"/>
  <c r="S53" i="105"/>
  <c r="K44" i="129"/>
  <c r="E34" i="129"/>
  <c r="E25" i="129"/>
  <c r="E46" i="129"/>
  <c r="F46" i="129"/>
  <c r="K46" i="129"/>
  <c r="K51" i="129"/>
  <c r="E44" i="129"/>
  <c r="L50" i="62"/>
  <c r="D18" i="131"/>
  <c r="D56" i="69"/>
  <c r="E56" i="69"/>
  <c r="D44" i="70"/>
  <c r="B10" i="88"/>
  <c r="B70" i="88"/>
  <c r="C70" i="69"/>
  <c r="G66" i="85"/>
  <c r="M24" i="62"/>
  <c r="V81" i="127"/>
  <c r="R37" i="62"/>
  <c r="M13" i="62"/>
  <c r="R43" i="62"/>
  <c r="R13" i="62"/>
  <c r="E10" i="69"/>
  <c r="D70" i="69"/>
  <c r="E70" i="69"/>
  <c r="R44" i="62"/>
  <c r="B56" i="56"/>
  <c r="D56" i="56"/>
  <c r="E56" i="56"/>
  <c r="D56" i="88"/>
  <c r="E56" i="88"/>
  <c r="B51" i="129"/>
  <c r="B59" i="62"/>
  <c r="R33" i="62"/>
  <c r="R24" i="62"/>
  <c r="M33" i="62"/>
  <c r="R50" i="62"/>
  <c r="R58" i="62"/>
  <c r="E51" i="129"/>
  <c r="B58" i="62"/>
  <c r="D10" i="88"/>
  <c r="D70" i="88"/>
  <c r="E70" i="88"/>
  <c r="M50" i="62"/>
  <c r="E10" i="88"/>
  <c r="P40" i="49"/>
  <c r="P62" i="49"/>
  <c r="P155" i="49"/>
  <c r="P157" i="49"/>
  <c r="D15" i="135"/>
  <c r="D34" i="135"/>
  <c r="E15" i="135"/>
  <c r="F15" i="135"/>
  <c r="J15" i="135"/>
  <c r="D35" i="135"/>
  <c r="E34" i="135"/>
  <c r="F34" i="135"/>
  <c r="J34" i="135"/>
  <c r="R53" i="62"/>
  <c r="R55" i="62"/>
  <c r="U33" i="128"/>
  <c r="V33" i="128"/>
  <c r="U23" i="128"/>
  <c r="V23" i="128"/>
  <c r="U22" i="128"/>
  <c r="V22" i="128"/>
  <c r="U20" i="128"/>
  <c r="V20" i="128"/>
  <c r="U21" i="128"/>
  <c r="V21" i="128"/>
  <c r="U47" i="128"/>
  <c r="V47" i="128"/>
  <c r="U48" i="128"/>
  <c r="V48" i="128"/>
  <c r="U14" i="110"/>
  <c r="V14" i="110"/>
  <c r="U13" i="104"/>
  <c r="V13" i="104"/>
  <c r="U14" i="104"/>
  <c r="V14" i="104"/>
  <c r="U13" i="111"/>
  <c r="V13" i="111"/>
  <c r="U14" i="111"/>
  <c r="V14" i="111"/>
  <c r="U13" i="110"/>
  <c r="V13" i="110"/>
  <c r="X21" i="127"/>
  <c r="Y21" i="127"/>
  <c r="X22" i="127"/>
  <c r="Y22" i="127"/>
  <c r="U21" i="123"/>
  <c r="V21" i="123"/>
  <c r="U17" i="112"/>
  <c r="V17" i="112"/>
  <c r="U21" i="125"/>
  <c r="V21" i="125"/>
  <c r="U21" i="126"/>
  <c r="V21" i="126"/>
  <c r="U15" i="112"/>
  <c r="V15" i="112"/>
  <c r="U17" i="118"/>
  <c r="V17" i="118"/>
  <c r="U17" i="119"/>
  <c r="V17" i="119"/>
  <c r="U17" i="113"/>
  <c r="V17" i="113"/>
  <c r="X32" i="127"/>
  <c r="Y32" i="127"/>
  <c r="U21" i="124"/>
  <c r="V21" i="124"/>
  <c r="U19" i="125"/>
  <c r="V19" i="125"/>
  <c r="U19" i="123"/>
  <c r="V19" i="123"/>
  <c r="U18" i="115"/>
  <c r="V18" i="115"/>
  <c r="U17" i="121"/>
  <c r="V17" i="121"/>
  <c r="U16" i="105"/>
  <c r="V16" i="105"/>
  <c r="U15" i="107"/>
  <c r="V15" i="107"/>
  <c r="U19" i="124"/>
  <c r="V19" i="124"/>
  <c r="U19" i="126"/>
  <c r="V19" i="126"/>
  <c r="U18" i="116"/>
  <c r="V18" i="116"/>
  <c r="U17" i="117"/>
  <c r="V17" i="117"/>
  <c r="U18" i="104"/>
  <c r="V18" i="104"/>
  <c r="U17" i="122"/>
  <c r="V17" i="122"/>
  <c r="X55" i="127"/>
  <c r="Y55" i="127"/>
  <c r="U18" i="111"/>
  <c r="V18" i="111"/>
  <c r="X56" i="127"/>
  <c r="Y56" i="127"/>
  <c r="U16" i="109"/>
  <c r="V16" i="109"/>
  <c r="U16" i="108"/>
  <c r="V16" i="108"/>
  <c r="X37" i="127"/>
  <c r="Y37" i="127"/>
  <c r="X40" i="127"/>
  <c r="Y40" i="127"/>
  <c r="X19" i="127"/>
  <c r="Y19" i="127"/>
  <c r="X42" i="127"/>
  <c r="Y42" i="127"/>
  <c r="X27" i="127"/>
  <c r="Y27" i="127"/>
  <c r="U20" i="116"/>
  <c r="V20" i="116"/>
  <c r="X29" i="127"/>
  <c r="Y29" i="127"/>
  <c r="X41" i="127"/>
  <c r="Y41" i="127"/>
  <c r="X43" i="127"/>
  <c r="Y43" i="127"/>
  <c r="X26" i="127"/>
  <c r="Y26" i="127"/>
  <c r="X54" i="127"/>
  <c r="Y54" i="127"/>
  <c r="X36" i="127"/>
  <c r="Y36" i="127"/>
  <c r="X17" i="127"/>
  <c r="Y17" i="127"/>
  <c r="X44" i="127"/>
  <c r="Y44" i="127"/>
  <c r="X18" i="127"/>
  <c r="Y18" i="127"/>
  <c r="U18" i="110"/>
  <c r="V18" i="110"/>
  <c r="X16" i="127"/>
  <c r="Y16" i="127"/>
  <c r="X28" i="127"/>
  <c r="Y28" i="127"/>
  <c r="U19" i="118"/>
  <c r="V19" i="118"/>
  <c r="X15" i="127"/>
  <c r="Y15" i="127"/>
  <c r="U19" i="117"/>
  <c r="V19" i="117"/>
  <c r="X50" i="127"/>
  <c r="Y50" i="127"/>
  <c r="X47" i="127"/>
  <c r="Y47" i="127"/>
  <c r="X49" i="127"/>
  <c r="Y49" i="127"/>
  <c r="X48" i="127"/>
  <c r="Y48" i="127"/>
  <c r="U14" i="116"/>
  <c r="V14" i="116"/>
  <c r="Y81" i="127"/>
  <c r="T44" i="62"/>
  <c r="U41" i="128"/>
  <c r="V41" i="128"/>
  <c r="U13" i="112"/>
  <c r="V13" i="112"/>
  <c r="V53" i="112"/>
  <c r="T48" i="62"/>
  <c r="V48" i="62"/>
  <c r="X48" i="62"/>
  <c r="U19" i="122"/>
  <c r="V19" i="122"/>
  <c r="U19" i="119"/>
  <c r="V19" i="119"/>
  <c r="U42" i="128"/>
  <c r="V42" i="128"/>
  <c r="U14" i="115"/>
  <c r="V14" i="115"/>
  <c r="U14" i="114"/>
  <c r="V14" i="114"/>
  <c r="S48" i="62"/>
  <c r="V44" i="62"/>
  <c r="X44" i="62"/>
  <c r="S44" i="62"/>
  <c r="U13" i="126"/>
  <c r="V13" i="126"/>
  <c r="E13" i="131"/>
  <c r="G13" i="131"/>
  <c r="J13" i="131"/>
  <c r="K13" i="131"/>
  <c r="Z48" i="62"/>
  <c r="AC48" i="62"/>
  <c r="U16" i="115"/>
  <c r="V16" i="115"/>
  <c r="U16" i="124"/>
  <c r="V16" i="124"/>
  <c r="U16" i="123"/>
  <c r="V16" i="123"/>
  <c r="Z44" i="62"/>
  <c r="AC44" i="62"/>
  <c r="E14" i="131"/>
  <c r="G14" i="131"/>
  <c r="J14" i="131"/>
  <c r="K14" i="131"/>
  <c r="U17" i="106"/>
  <c r="V17" i="106"/>
  <c r="U13" i="124"/>
  <c r="V13" i="124"/>
  <c r="U16" i="116"/>
  <c r="V16" i="116"/>
  <c r="U13" i="123"/>
  <c r="V13" i="123"/>
  <c r="U13" i="125"/>
  <c r="V13" i="125"/>
  <c r="AA48" i="62"/>
  <c r="L24" i="135"/>
  <c r="M24" i="135"/>
  <c r="I13" i="131"/>
  <c r="H13" i="131"/>
  <c r="K24" i="135"/>
  <c r="N24" i="135"/>
  <c r="O24" i="135"/>
  <c r="AD48" i="62"/>
  <c r="I14" i="131"/>
  <c r="H14" i="131"/>
  <c r="U16" i="126"/>
  <c r="V16" i="126"/>
  <c r="L25" i="135"/>
  <c r="M25" i="135"/>
  <c r="AA44" i="62"/>
  <c r="U16" i="125"/>
  <c r="V16" i="125"/>
  <c r="K25" i="135"/>
  <c r="N25" i="135"/>
  <c r="O25" i="135"/>
  <c r="AD44" i="62"/>
  <c r="U13" i="105"/>
  <c r="V13" i="105"/>
  <c r="U14" i="105"/>
  <c r="V14" i="105"/>
  <c r="V53" i="105"/>
  <c r="T17" i="62"/>
  <c r="S17" i="62"/>
  <c r="Z17" i="62"/>
  <c r="AA17" i="62"/>
  <c r="AD17" i="62"/>
  <c r="L15" i="135"/>
  <c r="M15" i="135"/>
  <c r="AC17" i="62"/>
  <c r="K15" i="135"/>
  <c r="N15" i="135"/>
  <c r="O15" i="135"/>
  <c r="U13" i="106"/>
  <c r="V13" i="106"/>
  <c r="U15" i="106"/>
  <c r="V15" i="106"/>
  <c r="U13" i="107"/>
  <c r="V13" i="107"/>
  <c r="V53" i="107"/>
  <c r="T19" i="62"/>
  <c r="U14" i="109"/>
  <c r="V14" i="109"/>
  <c r="U14" i="108"/>
  <c r="V14" i="108"/>
  <c r="S19" i="62"/>
  <c r="Z19" i="62"/>
  <c r="AA19" i="62"/>
  <c r="AD19" i="62"/>
  <c r="U14" i="106"/>
  <c r="V14" i="106"/>
  <c r="V53" i="106"/>
  <c r="T18" i="62"/>
  <c r="U13" i="109"/>
  <c r="V13" i="109"/>
  <c r="V53" i="109"/>
  <c r="T21" i="62"/>
  <c r="U13" i="108"/>
  <c r="V13" i="108"/>
  <c r="V53" i="108"/>
  <c r="T20" i="62"/>
  <c r="L13" i="135"/>
  <c r="M13" i="135"/>
  <c r="AC19" i="62"/>
  <c r="K13" i="135"/>
  <c r="N13" i="135"/>
  <c r="O13" i="135"/>
  <c r="S21" i="62"/>
  <c r="Z21" i="62"/>
  <c r="S18" i="62"/>
  <c r="Z18" i="62"/>
  <c r="S20" i="62"/>
  <c r="Z20" i="62"/>
  <c r="L16" i="135"/>
  <c r="M16" i="135"/>
  <c r="L17" i="135"/>
  <c r="M17" i="135"/>
  <c r="L14" i="135"/>
  <c r="M14" i="135"/>
  <c r="AC20" i="62"/>
  <c r="AA18" i="62"/>
  <c r="AD18" i="62"/>
  <c r="AC18" i="62"/>
  <c r="AA21" i="62"/>
  <c r="AD21" i="62"/>
  <c r="AC21" i="62"/>
  <c r="K17" i="135"/>
  <c r="N17" i="135"/>
  <c r="O17" i="135"/>
  <c r="K16" i="135"/>
  <c r="N16" i="135"/>
  <c r="O16" i="135"/>
  <c r="AA20" i="62"/>
  <c r="AD20" i="62"/>
  <c r="U43" i="128"/>
  <c r="V43" i="128"/>
  <c r="U31" i="128"/>
  <c r="V31" i="128"/>
  <c r="U28" i="128"/>
  <c r="V28" i="128"/>
  <c r="U15" i="128"/>
  <c r="V15" i="128"/>
  <c r="K14" i="135"/>
  <c r="N14" i="135"/>
  <c r="O14" i="135"/>
  <c r="U44" i="128"/>
  <c r="V44" i="128"/>
  <c r="U16" i="128"/>
  <c r="V16" i="128"/>
  <c r="U29" i="128"/>
  <c r="V29" i="128"/>
  <c r="U18" i="128"/>
  <c r="V18" i="128"/>
  <c r="U17" i="128"/>
  <c r="V17" i="128"/>
  <c r="U30" i="128"/>
  <c r="V30" i="128"/>
  <c r="V77" i="128"/>
  <c r="T46" i="62"/>
  <c r="S46" i="62"/>
  <c r="V46" i="62"/>
  <c r="X46" i="62"/>
  <c r="Z46" i="62"/>
  <c r="AC46" i="62"/>
  <c r="E15" i="131"/>
  <c r="G15" i="131"/>
  <c r="J15" i="131"/>
  <c r="K15" i="131"/>
  <c r="U17" i="123"/>
  <c r="V17" i="123"/>
  <c r="H15" i="131"/>
  <c r="I15" i="131"/>
  <c r="L26" i="135"/>
  <c r="M26" i="135"/>
  <c r="AA46" i="62"/>
  <c r="K26" i="135"/>
  <c r="N26" i="135"/>
  <c r="O26" i="135"/>
  <c r="AD46" i="62"/>
  <c r="U17" i="124"/>
  <c r="V17" i="124"/>
  <c r="U17" i="126"/>
  <c r="V17" i="126"/>
  <c r="U17" i="125"/>
  <c r="V17" i="125"/>
  <c r="U15" i="123"/>
  <c r="V15" i="123"/>
  <c r="V53" i="123"/>
  <c r="T39" i="62"/>
  <c r="U15" i="124"/>
  <c r="V15" i="124"/>
  <c r="V53" i="124"/>
  <c r="T40" i="62"/>
  <c r="S40" i="62"/>
  <c r="Z40" i="62"/>
  <c r="S39" i="62"/>
  <c r="AA40" i="62"/>
  <c r="AD40" i="62"/>
  <c r="AC40" i="62"/>
  <c r="U15" i="126"/>
  <c r="V15" i="126"/>
  <c r="V53" i="126"/>
  <c r="T42" i="62"/>
  <c r="S42" i="62"/>
  <c r="Z42" i="62"/>
  <c r="Z39" i="62"/>
  <c r="AC39" i="62"/>
  <c r="AA42" i="62"/>
  <c r="AD42" i="62"/>
  <c r="AC42" i="62"/>
  <c r="U15" i="125"/>
  <c r="V15" i="125"/>
  <c r="V54" i="125"/>
  <c r="T41" i="62"/>
  <c r="AA39" i="62"/>
  <c r="AD39" i="62"/>
  <c r="S41" i="62"/>
  <c r="T43" i="62"/>
  <c r="V43" i="62"/>
  <c r="X43" i="62"/>
  <c r="Z41" i="62"/>
  <c r="AC41" i="62"/>
  <c r="AC43" i="62"/>
  <c r="S43" i="62"/>
  <c r="E12" i="131"/>
  <c r="G12" i="131"/>
  <c r="J12" i="131"/>
  <c r="K12" i="131"/>
  <c r="H12" i="131"/>
  <c r="I12" i="131"/>
  <c r="AA41" i="62"/>
  <c r="L22" i="135"/>
  <c r="M22" i="135"/>
  <c r="Z43" i="62"/>
  <c r="AA43" i="62"/>
  <c r="K22" i="135"/>
  <c r="N22" i="135"/>
  <c r="O22" i="135"/>
  <c r="AD41" i="62"/>
  <c r="AD43" i="62"/>
  <c r="U20" i="115"/>
  <c r="V20" i="115"/>
  <c r="U16" i="114"/>
  <c r="V16" i="114"/>
  <c r="U19" i="113"/>
  <c r="V19" i="113"/>
  <c r="U13" i="116"/>
  <c r="V13" i="116"/>
  <c r="V53" i="116"/>
  <c r="T29" i="62"/>
  <c r="S29" i="62"/>
  <c r="Z29" i="62"/>
  <c r="AA29" i="62"/>
  <c r="AD29" i="62"/>
  <c r="AC29" i="62"/>
  <c r="U19" i="121"/>
  <c r="V19" i="121"/>
  <c r="U13" i="115"/>
  <c r="V13" i="115"/>
  <c r="V53" i="115"/>
  <c r="T28" i="62"/>
  <c r="S28" i="62"/>
  <c r="Z28" i="62"/>
  <c r="AC28" i="62"/>
  <c r="AA28" i="62"/>
  <c r="AD28" i="62"/>
  <c r="L20" i="135"/>
  <c r="M20" i="135"/>
  <c r="U13" i="114"/>
  <c r="V13" i="114"/>
  <c r="V53" i="114"/>
  <c r="T27" i="62"/>
  <c r="S27" i="62"/>
  <c r="Z27" i="62"/>
  <c r="AC27" i="62"/>
  <c r="K20" i="135"/>
  <c r="N20" i="135"/>
  <c r="O20" i="135"/>
  <c r="AA27" i="62"/>
  <c r="AD27" i="62"/>
  <c r="L19" i="135"/>
  <c r="M19" i="135"/>
  <c r="K19" i="135"/>
  <c r="N19" i="135"/>
  <c r="O19" i="135"/>
  <c r="U15" i="113"/>
  <c r="V15" i="113"/>
  <c r="U15" i="117"/>
  <c r="V15" i="117"/>
  <c r="U15" i="121"/>
  <c r="V15" i="121"/>
  <c r="U15" i="122"/>
  <c r="V15" i="122"/>
  <c r="U15" i="119"/>
  <c r="V15" i="119"/>
  <c r="U15" i="118"/>
  <c r="V15" i="118"/>
  <c r="U13" i="117"/>
  <c r="V13" i="117"/>
  <c r="V53" i="117"/>
  <c r="T30" i="62"/>
  <c r="S30" i="62"/>
  <c r="Z30" i="62"/>
  <c r="U13" i="122"/>
  <c r="V13" i="122"/>
  <c r="V53" i="122"/>
  <c r="T36" i="62"/>
  <c r="S36" i="62"/>
  <c r="Z36" i="62"/>
  <c r="AA36" i="62"/>
  <c r="AD36" i="62"/>
  <c r="AC36" i="62"/>
  <c r="AA30" i="62"/>
  <c r="AD30" i="62"/>
  <c r="AC30" i="62"/>
  <c r="U13" i="121"/>
  <c r="V13" i="121"/>
  <c r="V53" i="121"/>
  <c r="T35" i="62"/>
  <c r="T37" i="62"/>
  <c r="U13" i="118"/>
  <c r="V13" i="118"/>
  <c r="V53" i="118"/>
  <c r="T31" i="62"/>
  <c r="S31" i="62"/>
  <c r="Z31" i="62"/>
  <c r="U13" i="119"/>
  <c r="V13" i="119"/>
  <c r="V53" i="119"/>
  <c r="T32" i="62"/>
  <c r="S32" i="62"/>
  <c r="Z32" i="62"/>
  <c r="AC32" i="62"/>
  <c r="U13" i="113"/>
  <c r="AA31" i="62"/>
  <c r="AD31" i="62"/>
  <c r="AC31" i="62"/>
  <c r="AA32" i="62"/>
  <c r="AD32" i="62"/>
  <c r="V13" i="113"/>
  <c r="V53" i="113"/>
  <c r="T26" i="62"/>
  <c r="S35" i="62"/>
  <c r="S37" i="62"/>
  <c r="V37" i="62"/>
  <c r="Z35" i="62"/>
  <c r="AC35" i="62"/>
  <c r="AC37" i="62"/>
  <c r="T33" i="62"/>
  <c r="V33" i="62"/>
  <c r="V38" i="62"/>
  <c r="S26" i="62"/>
  <c r="Z26" i="62"/>
  <c r="AC26" i="62"/>
  <c r="AC33" i="62"/>
  <c r="X37" i="62"/>
  <c r="AA35" i="62"/>
  <c r="AD35" i="62"/>
  <c r="AD37" i="62"/>
  <c r="Z37" i="62"/>
  <c r="S33" i="62"/>
  <c r="E11" i="131"/>
  <c r="G11" i="131"/>
  <c r="J11" i="131"/>
  <c r="K11" i="131"/>
  <c r="X38" i="62"/>
  <c r="AA37" i="62"/>
  <c r="X33" i="62"/>
  <c r="Z33" i="62"/>
  <c r="L18" i="135"/>
  <c r="M18" i="135"/>
  <c r="AA26" i="62"/>
  <c r="AD26" i="62"/>
  <c r="AD33" i="62"/>
  <c r="I11" i="131"/>
  <c r="H11" i="131"/>
  <c r="U16" i="111"/>
  <c r="V16" i="111"/>
  <c r="V53" i="111"/>
  <c r="T23" i="62"/>
  <c r="K18" i="135"/>
  <c r="N18" i="135"/>
  <c r="O18" i="135"/>
  <c r="AA33" i="62"/>
  <c r="S23" i="62"/>
  <c r="Z23" i="62"/>
  <c r="U16" i="104"/>
  <c r="V16" i="104"/>
  <c r="V53" i="104"/>
  <c r="T16" i="62"/>
  <c r="AA23" i="62"/>
  <c r="AD23" i="62"/>
  <c r="AC23" i="62"/>
  <c r="S16" i="62"/>
  <c r="U16" i="110"/>
  <c r="V16" i="110"/>
  <c r="V53" i="110"/>
  <c r="T22" i="62"/>
  <c r="S22" i="62"/>
  <c r="Z22" i="62"/>
  <c r="T24" i="62"/>
  <c r="Z16" i="62"/>
  <c r="AC16" i="62"/>
  <c r="S24" i="62"/>
  <c r="AA22" i="62"/>
  <c r="AD22" i="62"/>
  <c r="AC22" i="62"/>
  <c r="AC24" i="62"/>
  <c r="V24" i="62"/>
  <c r="X24" i="62"/>
  <c r="E10" i="131"/>
  <c r="AA16" i="62"/>
  <c r="L12" i="135"/>
  <c r="Z24" i="62"/>
  <c r="AA24" i="62"/>
  <c r="AD16" i="62"/>
  <c r="AD24" i="62"/>
  <c r="M12" i="135"/>
  <c r="K12" i="135"/>
  <c r="N12" i="135"/>
  <c r="O12" i="135"/>
  <c r="G10" i="131"/>
  <c r="J10" i="131"/>
  <c r="K10" i="131"/>
  <c r="H10" i="131"/>
  <c r="I10" i="131"/>
  <c r="U14" i="1"/>
  <c r="V14" i="1"/>
  <c r="U15" i="1"/>
  <c r="V15" i="1"/>
  <c r="U21" i="1"/>
  <c r="V21" i="1"/>
  <c r="U19" i="101"/>
  <c r="V19" i="101"/>
  <c r="U16" i="102"/>
  <c r="V16" i="102"/>
  <c r="U22" i="1"/>
  <c r="V22" i="1"/>
  <c r="T10" i="62"/>
  <c r="U13" i="101"/>
  <c r="V13" i="101"/>
  <c r="V53" i="101"/>
  <c r="T11" i="62"/>
  <c r="S11" i="62"/>
  <c r="Z11" i="62"/>
  <c r="AC11" i="62"/>
  <c r="AA11" i="62"/>
  <c r="L7" i="135"/>
  <c r="M7" i="135"/>
  <c r="S10" i="62"/>
  <c r="K7" i="135"/>
  <c r="N7" i="135"/>
  <c r="O7" i="135"/>
  <c r="AD11" i="62"/>
  <c r="U13" i="102"/>
  <c r="V13" i="102"/>
  <c r="V53" i="102"/>
  <c r="T12" i="62"/>
  <c r="Z10" i="62"/>
  <c r="AC10" i="62"/>
  <c r="AA10" i="62"/>
  <c r="AD10" i="62"/>
  <c r="L6" i="135"/>
  <c r="S12" i="62"/>
  <c r="T13" i="62"/>
  <c r="V13" i="62"/>
  <c r="V50" i="62"/>
  <c r="T50" i="62"/>
  <c r="M6" i="135"/>
  <c r="Z12" i="62"/>
  <c r="AC12" i="62"/>
  <c r="AC13" i="62"/>
  <c r="AC50" i="62"/>
  <c r="S13" i="62"/>
  <c r="K6" i="135"/>
  <c r="N6" i="135"/>
  <c r="O6" i="135"/>
  <c r="Z13" i="62"/>
  <c r="AA12" i="62"/>
  <c r="E9" i="131"/>
  <c r="E18" i="131"/>
  <c r="S50" i="62"/>
  <c r="L8" i="135"/>
  <c r="L34" i="135"/>
  <c r="Z50" i="62"/>
  <c r="X13" i="62"/>
  <c r="X50" i="62"/>
  <c r="AA13" i="62"/>
  <c r="AD12" i="62"/>
  <c r="AD13" i="62"/>
  <c r="AD50" i="62"/>
  <c r="G9" i="131"/>
  <c r="I9" i="131"/>
  <c r="M8" i="135"/>
  <c r="K8" i="135"/>
  <c r="N8" i="135"/>
  <c r="O8" i="135"/>
  <c r="AA50" i="62"/>
  <c r="K34" i="135"/>
  <c r="N34" i="135"/>
  <c r="O34" i="135"/>
  <c r="G18" i="131"/>
  <c r="J9" i="131"/>
  <c r="K9" i="131"/>
  <c r="M34" i="135"/>
  <c r="L35" i="135"/>
  <c r="H9" i="131"/>
  <c r="H18" i="131"/>
  <c r="I18" i="131"/>
  <c r="J18" i="131"/>
  <c r="K18" i="13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N6" authorId="0" shapeId="0" xr:uid="{00000000-0006-0000-32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</t>
        </r>
      </text>
    </comment>
    <comment ref="K7" authorId="0" shapeId="0" xr:uid="{00000000-0006-0000-3200-000002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 on CSIRP Aug - De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K6" authorId="0" shapeId="0" xr:uid="{00000000-0006-0000-33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AIR Products March-Aug IGS Sub BD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364438</author>
  </authors>
  <commentList>
    <comment ref="A19" authorId="0" shapeId="0" xr:uid="{AB3E7FA7-97B1-4CD4-A42D-2D2CA4EC604D}">
      <text>
        <r>
          <rPr>
            <b/>
            <sz val="9"/>
            <color indexed="81"/>
            <rFont val="Tahoma"/>
            <family val="2"/>
          </rPr>
          <t>227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A23" authorId="0" shapeId="0" xr:uid="{7923FEC9-5F45-469F-806F-E7E07D9EAB78}">
      <text>
        <r>
          <rPr>
            <b/>
            <sz val="9"/>
            <color indexed="81"/>
            <rFont val="Tahoma"/>
            <family val="2"/>
          </rPr>
          <t>214</t>
        </r>
      </text>
    </comment>
    <comment ref="A25" authorId="0" shapeId="0" xr:uid="{138F53FC-9A0A-4548-AB3A-BD2D429C3407}">
      <text>
        <r>
          <rPr>
            <b/>
            <sz val="9"/>
            <color indexed="81"/>
            <rFont val="Tahoma"/>
            <family val="2"/>
          </rPr>
          <t>211, MGS Sec</t>
        </r>
      </text>
    </comment>
    <comment ref="A27" authorId="0" shapeId="0" xr:uid="{0ED0A402-350C-4095-A8EB-01D3A74E4BD0}">
      <text>
        <r>
          <rPr>
            <b/>
            <sz val="9"/>
            <color indexed="81"/>
            <rFont val="Tahoma"/>
            <family val="2"/>
          </rPr>
          <t>225, 223</t>
        </r>
      </text>
    </comment>
    <comment ref="A55" authorId="0" shapeId="0" xr:uid="{D240287E-CA7C-4A5A-A8EC-A9BD788EF459}">
      <text>
        <r>
          <rPr>
            <b/>
            <sz val="9"/>
            <color indexed="81"/>
            <rFont val="Tahoma"/>
            <family val="2"/>
          </rPr>
          <t>330, 358, 370</t>
        </r>
      </text>
    </comment>
    <comment ref="A57" authorId="0" shapeId="0" xr:uid="{979A9009-F18F-4D6F-867D-629A8A011F1C}">
      <text>
        <r>
          <rPr>
            <b/>
            <sz val="9"/>
            <color indexed="81"/>
            <rFont val="Tahoma"/>
            <family val="2"/>
          </rPr>
          <t>331, 333, 359, 371</t>
        </r>
      </text>
    </comment>
    <comment ref="A59" authorId="0" shapeId="0" xr:uid="{BE8566A6-6108-41E9-A4B3-CF1F2119BDF5}">
      <text>
        <r>
          <rPr>
            <b/>
            <sz val="9"/>
            <color indexed="81"/>
            <rFont val="Tahoma"/>
            <family val="2"/>
          </rPr>
          <t>332, 360, 372</t>
        </r>
      </text>
    </comment>
  </commentList>
</comments>
</file>

<file path=xl/sharedStrings.xml><?xml version="1.0" encoding="utf-8"?>
<sst xmlns="http://schemas.openxmlformats.org/spreadsheetml/2006/main" count="7654" uniqueCount="1359">
  <si>
    <t>KENTUCKY POWER BILLING ANALYSIS</t>
  </si>
  <si>
    <t>Description</t>
  </si>
  <si>
    <t>Tariff</t>
  </si>
  <si>
    <t>Tariff Summary</t>
  </si>
  <si>
    <t>Current</t>
  </si>
  <si>
    <t>Rate</t>
  </si>
  <si>
    <t>Revenue</t>
  </si>
  <si>
    <t>(1)</t>
  </si>
  <si>
    <t>(2)</t>
  </si>
  <si>
    <t>(3)</t>
  </si>
  <si>
    <t>(6)</t>
  </si>
  <si>
    <t>Metered kWh</t>
  </si>
  <si>
    <t>Customer Charge</t>
  </si>
  <si>
    <t>Number of Customers</t>
  </si>
  <si>
    <t xml:space="preserve">Fuel </t>
  </si>
  <si>
    <t>Environmental Surcharge</t>
  </si>
  <si>
    <t>System Sales Clause</t>
  </si>
  <si>
    <t>Total</t>
  </si>
  <si>
    <t>All kWh</t>
  </si>
  <si>
    <t>Billing kW</t>
  </si>
  <si>
    <t>Billing kWh</t>
  </si>
  <si>
    <t xml:space="preserve">  On-peak kWh</t>
  </si>
  <si>
    <t xml:space="preserve">  Off-peak kWh</t>
  </si>
  <si>
    <t xml:space="preserve">  On-Peak</t>
  </si>
  <si>
    <t>Billing KVAR</t>
  </si>
  <si>
    <t>High Pressure Sodium</t>
  </si>
  <si>
    <t>Mercury Vapor</t>
  </si>
  <si>
    <t>Metal Halide</t>
  </si>
  <si>
    <t>OH Service on Distribution Poles</t>
  </si>
  <si>
    <t>Overhead Lighting Service</t>
  </si>
  <si>
    <t>Post Top Lighting Service</t>
  </si>
  <si>
    <t>Flood Lighting Service</t>
  </si>
  <si>
    <t>Facilities Charge</t>
  </si>
  <si>
    <t>MW</t>
  </si>
  <si>
    <t>OL</t>
  </si>
  <si>
    <t>SL</t>
  </si>
  <si>
    <t>PER BOOKS</t>
  </si>
  <si>
    <t>LGS Pri</t>
  </si>
  <si>
    <t>Customers</t>
  </si>
  <si>
    <t>C&amp;LM Credit</t>
  </si>
  <si>
    <t>MEDIUM GENERAL SERVICE TIME-OF-DAY (229)</t>
  </si>
  <si>
    <t>LARGE GENERAL SERVICE - PRIMARY (244, 246)</t>
  </si>
  <si>
    <t>LARGE GENERAL SERVICE - SUBTRANSMISSION (248)</t>
  </si>
  <si>
    <t xml:space="preserve">  Off-Peak </t>
  </si>
  <si>
    <t xml:space="preserve">  Minim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400 watts, 50,000 Lumens (098)</t>
  </si>
  <si>
    <t xml:space="preserve">  175 watts, 7,000 Lumens (093)</t>
  </si>
  <si>
    <t xml:space="preserve">  400 watts, 20,000 Lumens (095)</t>
  </si>
  <si>
    <t xml:space="preserve">  100 watts, 9,500 Lumens (111)</t>
  </si>
  <si>
    <t xml:space="preserve">  150 watts, 16,000 Lumens (122)</t>
  </si>
  <si>
    <t xml:space="preserve">  175 watts, 7,000 Lumens (099)</t>
  </si>
  <si>
    <t xml:space="preserve">  200 watts, 22,000 Lumens (107)</t>
  </si>
  <si>
    <t xml:space="preserve">  400 watts, 50,000 Lumens (109)</t>
  </si>
  <si>
    <t xml:space="preserve">  250 watts, 20,500 Lumens (110)</t>
  </si>
  <si>
    <t xml:space="preserve">  400 watts, 36,000 Lumens (116)</t>
  </si>
  <si>
    <t xml:space="preserve">  1000 watts, 110,000 Lumens (131)</t>
  </si>
  <si>
    <t xml:space="preserve">  Pole</t>
  </si>
  <si>
    <t xml:space="preserve">  Span</t>
  </si>
  <si>
    <t xml:space="preserve">  Lateral</t>
  </si>
  <si>
    <t>STREET LIGHTING (528)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Metal or Concrete Poles</t>
  </si>
  <si>
    <t>kWh</t>
  </si>
  <si>
    <t>Billed &amp; Accrued</t>
  </si>
  <si>
    <t xml:space="preserve">Unbilled </t>
  </si>
  <si>
    <t>Fuel</t>
  </si>
  <si>
    <t xml:space="preserve">Total </t>
  </si>
  <si>
    <t xml:space="preserve">Per Books </t>
  </si>
  <si>
    <t xml:space="preserve">Calculated </t>
  </si>
  <si>
    <t>Difference</t>
  </si>
  <si>
    <t>%</t>
  </si>
  <si>
    <t>LARGE GENERAL SERVICE - SECONDARY (240, 242)</t>
  </si>
  <si>
    <t xml:space="preserve">  Off-Peak</t>
  </si>
  <si>
    <t>RS Total</t>
  </si>
  <si>
    <t>RSLMTOD Total</t>
  </si>
  <si>
    <t>OL Total</t>
  </si>
  <si>
    <t>SGS Metered Total</t>
  </si>
  <si>
    <t>SGS NM Total</t>
  </si>
  <si>
    <t>MGS RL (214)</t>
  </si>
  <si>
    <t>MGS Sec Total</t>
  </si>
  <si>
    <t>MGSLMTOD (223)</t>
  </si>
  <si>
    <t>MGSTOD (229)</t>
  </si>
  <si>
    <t>MGS Pri Total</t>
  </si>
  <si>
    <t>MGS Sub (236)</t>
  </si>
  <si>
    <t>LGS Sec Total</t>
  </si>
  <si>
    <t>LGSLMTOD (251)</t>
  </si>
  <si>
    <t>LGS Sub (248)</t>
  </si>
  <si>
    <t>SL (528)</t>
  </si>
  <si>
    <t>MW (540)</t>
  </si>
  <si>
    <t>LGS Pri Total</t>
  </si>
  <si>
    <t>Total RS</t>
  </si>
  <si>
    <t>Total RSLMTOD</t>
  </si>
  <si>
    <t>12 MONTHS TARIFF SUMMARY</t>
  </si>
  <si>
    <t>Minimum kW</t>
  </si>
  <si>
    <t>Monthly</t>
  </si>
  <si>
    <t>Year End</t>
  </si>
  <si>
    <t>Adjustment</t>
  </si>
  <si>
    <t>(8)</t>
  </si>
  <si>
    <t xml:space="preserve">Revised </t>
  </si>
  <si>
    <t>Migration</t>
  </si>
  <si>
    <t>Per Books</t>
  </si>
  <si>
    <t>Environmental</t>
  </si>
  <si>
    <t>System Sales</t>
  </si>
  <si>
    <t>KENTUCKY POWER COMPANY</t>
  </si>
  <si>
    <t>DEVELOPMENT OF ANNUALIZATION ADJUSTMENT</t>
  </si>
  <si>
    <t xml:space="preserve">Annual </t>
  </si>
  <si>
    <t>Average</t>
  </si>
  <si>
    <t>KWH</t>
  </si>
  <si>
    <t>Number of</t>
  </si>
  <si>
    <t xml:space="preserve">Customer </t>
  </si>
  <si>
    <t>Average KWH</t>
  </si>
  <si>
    <t>Annualization</t>
  </si>
  <si>
    <t xml:space="preserve">Revenue </t>
  </si>
  <si>
    <t>Growth</t>
  </si>
  <si>
    <t>Per Customer</t>
  </si>
  <si>
    <t>Per KWH</t>
  </si>
  <si>
    <t>Adjusted</t>
  </si>
  <si>
    <t>(4)</t>
  </si>
  <si>
    <t>(5)=(4)-(3)</t>
  </si>
  <si>
    <t>NO. OF CUSTOMERS BY TARIFF</t>
  </si>
  <si>
    <t>Metered</t>
  </si>
  <si>
    <t>(7)=(6)/(3)</t>
  </si>
  <si>
    <t>(8)=(5)x(7)</t>
  </si>
  <si>
    <t>(9)</t>
  </si>
  <si>
    <t>(10)=(9)/(6)</t>
  </si>
  <si>
    <t>(11)=(8)x(10)</t>
  </si>
  <si>
    <t>Service on New Wood Distribution Poles</t>
  </si>
  <si>
    <t>Customer</t>
  </si>
  <si>
    <t>Annualized</t>
  </si>
  <si>
    <t>Revised</t>
  </si>
  <si>
    <t>PER BOOKS SUMMARY</t>
  </si>
  <si>
    <t>Clause</t>
  </si>
  <si>
    <t>System</t>
  </si>
  <si>
    <t>Sales</t>
  </si>
  <si>
    <t>Surcharge</t>
  </si>
  <si>
    <t>Excl.</t>
  </si>
  <si>
    <t>with</t>
  </si>
  <si>
    <t>Annualized Fuel</t>
  </si>
  <si>
    <t>PER BOOKS WITHOUT SYSTEM SALES SUMMARY</t>
  </si>
  <si>
    <t>Without</t>
  </si>
  <si>
    <t>With</t>
  </si>
  <si>
    <t>YEAR END MIGRATION ADJUSTMENT SUMMARY</t>
  </si>
  <si>
    <t>PER BOOKS WITH ANNUALIZED FUEL SUMMARY</t>
  </si>
  <si>
    <t>BILLED &amp; ACCRUED SURCHARGES</t>
  </si>
  <si>
    <t>Charge</t>
  </si>
  <si>
    <t>MUNICIPAL WATERWORKS (540)</t>
  </si>
  <si>
    <t>FUEL ADJUSTMENT</t>
  </si>
  <si>
    <t>Kilowatthours</t>
  </si>
  <si>
    <t>RESIDENTIAL LOAD MANAGEMENT TIME-OF-DAY SERVICE (028, 030, 032, 034)</t>
  </si>
  <si>
    <t>Check</t>
  </si>
  <si>
    <t>Total RS TOD</t>
  </si>
  <si>
    <t>Capacity</t>
  </si>
  <si>
    <t>Billed + Estimated</t>
  </si>
  <si>
    <t>RS TOD Total</t>
  </si>
  <si>
    <t>Capacity Charge</t>
  </si>
  <si>
    <t>Adjustments</t>
  </si>
  <si>
    <t>Customer Charge *</t>
  </si>
  <si>
    <t xml:space="preserve">  All kWh</t>
  </si>
  <si>
    <t>Specific</t>
  </si>
  <si>
    <t>(13)</t>
  </si>
  <si>
    <t>Double</t>
  </si>
  <si>
    <t xml:space="preserve">  Book to Bill Adjustment</t>
  </si>
  <si>
    <t>REVENUE SUMMARY SHEET</t>
  </si>
  <si>
    <t>Proposed</t>
  </si>
  <si>
    <t xml:space="preserve">Verification </t>
  </si>
  <si>
    <t xml:space="preserve">Proposed </t>
  </si>
  <si>
    <t>Increase</t>
  </si>
  <si>
    <t>Residential Total</t>
  </si>
  <si>
    <t>LGS Total</t>
  </si>
  <si>
    <t xml:space="preserve">  Storage Water Heating</t>
  </si>
  <si>
    <t>(4)=(2)x(3)</t>
  </si>
  <si>
    <t>(5)</t>
  </si>
  <si>
    <t>(7)</t>
  </si>
  <si>
    <t>(10)</t>
  </si>
  <si>
    <t>(14)</t>
  </si>
  <si>
    <t>(16)=(3)x(15)</t>
  </si>
  <si>
    <t>LARGE GENERAL SERVICE LOAD MANAGEMENT TIME-OF-DAY (251)</t>
  </si>
  <si>
    <t>After Specific Customer Adjustment</t>
  </si>
  <si>
    <t>(10)=(2)+(6)</t>
  </si>
  <si>
    <t>(11)=(3)+(7)</t>
  </si>
  <si>
    <t>(12)=(4)+(8)</t>
  </si>
  <si>
    <t>(13)=(5)+(9)</t>
  </si>
  <si>
    <r>
      <t>Adjustment</t>
    </r>
    <r>
      <rPr>
        <sz val="10"/>
        <rFont val="Arial"/>
        <family val="2"/>
      </rPr>
      <t xml:space="preserve"> **</t>
    </r>
  </si>
  <si>
    <r>
      <t>Customers</t>
    </r>
    <r>
      <rPr>
        <sz val="10"/>
        <rFont val="Arial"/>
        <family val="2"/>
      </rPr>
      <t xml:space="preserve"> *</t>
    </r>
  </si>
  <si>
    <r>
      <t>KWH</t>
    </r>
    <r>
      <rPr>
        <sz val="10"/>
        <rFont val="Arial"/>
        <family val="2"/>
      </rPr>
      <t xml:space="preserve"> *</t>
    </r>
  </si>
  <si>
    <r>
      <t>Revenue</t>
    </r>
    <r>
      <rPr>
        <sz val="10"/>
        <rFont val="Arial"/>
        <family val="2"/>
      </rPr>
      <t xml:space="preserve"> *</t>
    </r>
  </si>
  <si>
    <t>* After Specific Customer Adjustment</t>
  </si>
  <si>
    <t>** Values may not calculate due to rounding and calculation by lamp instead of customer for lighting.</t>
  </si>
  <si>
    <t>SGSLMTOD (225)</t>
  </si>
  <si>
    <t>SMALL GENERAL SERVICE LOAD MANAGEMENT TIME-OF-DAY (225)</t>
  </si>
  <si>
    <t>LARGE GENERAL SERVICE - TRANSMISSION (250)</t>
  </si>
  <si>
    <t>LGS Tran (250)</t>
  </si>
  <si>
    <t>SMALL GENERAL SERVICE EXPERIMENTAL TIME-OF-DAY (227)</t>
  </si>
  <si>
    <t xml:space="preserve">  Summer On-Peak</t>
  </si>
  <si>
    <t xml:space="preserve">  Winter On-Peak</t>
  </si>
  <si>
    <t>SGS TOD</t>
  </si>
  <si>
    <t>SGS TOD (227)</t>
  </si>
  <si>
    <t>DSM</t>
  </si>
  <si>
    <t xml:space="preserve">  250 watts, 28,000 Lumens (120)</t>
  </si>
  <si>
    <t>Employee Customer Charge</t>
  </si>
  <si>
    <t>Book to Bill Adjustment</t>
  </si>
  <si>
    <t>HEAP Charge</t>
  </si>
  <si>
    <t>Separate Meter Charge</t>
  </si>
  <si>
    <t>(15)</t>
  </si>
  <si>
    <t>Revenues</t>
  </si>
  <si>
    <t>Rider</t>
  </si>
  <si>
    <t>Weather</t>
  </si>
  <si>
    <t>Normalization</t>
  </si>
  <si>
    <t>Normalized</t>
  </si>
  <si>
    <t>WEATHER NORMALIZED LOAD ADJUSTMENT SUMMARY</t>
  </si>
  <si>
    <t>Weather &amp; Specific Customer Adjustments</t>
  </si>
  <si>
    <t>Tariff Class</t>
  </si>
  <si>
    <t>w/ Annualized Fuel</t>
  </si>
  <si>
    <t>Realization</t>
  </si>
  <si>
    <t>Migration Adjusted</t>
  </si>
  <si>
    <t>w/ Specific Adjustments*</t>
  </si>
  <si>
    <t>Annualization Adjusted</t>
  </si>
  <si>
    <t>RS</t>
  </si>
  <si>
    <t>RS LMTOD</t>
  </si>
  <si>
    <t>RS TOD</t>
  </si>
  <si>
    <t>SGS</t>
  </si>
  <si>
    <t>SGS LMTOD</t>
  </si>
  <si>
    <t>SGS NM</t>
  </si>
  <si>
    <t>MGS RL</t>
  </si>
  <si>
    <t>MGS SEC</t>
  </si>
  <si>
    <t>MGS LMTOD</t>
  </si>
  <si>
    <t>MGS TOD</t>
  </si>
  <si>
    <t>MGS PRI</t>
  </si>
  <si>
    <t>MGS SUB</t>
  </si>
  <si>
    <t>LGS SEC</t>
  </si>
  <si>
    <t>LGS LMTOD</t>
  </si>
  <si>
    <t>LGS PRI</t>
  </si>
  <si>
    <t>LGS SUB</t>
  </si>
  <si>
    <t>LGS TRAN</t>
  </si>
  <si>
    <t>CIP SUB</t>
  </si>
  <si>
    <t>CIP TRAN</t>
  </si>
  <si>
    <t>Ann Fl vs Mig</t>
  </si>
  <si>
    <t>Ann Fl vs SA</t>
  </si>
  <si>
    <t>Ann FL vs YEC</t>
  </si>
  <si>
    <t>PER BOOKS WITHOUT ENVIRONMENTAL SURCHARGE</t>
  </si>
  <si>
    <t>Env. Surcharge</t>
  </si>
  <si>
    <t>HEAP COLLECTIONS</t>
  </si>
  <si>
    <t>Number of Bills</t>
  </si>
  <si>
    <t>HEAP Collections</t>
  </si>
  <si>
    <t>Tariff                 Class</t>
  </si>
  <si>
    <t>LGS</t>
  </si>
  <si>
    <t>N/A</t>
  </si>
  <si>
    <t>COGEN/SPP II</t>
  </si>
  <si>
    <t>Customer  Classification</t>
  </si>
  <si>
    <t>LARGE GENERAL SERVICE - TIME OF DAY - SECONDARY (256)</t>
  </si>
  <si>
    <t>PUBLIC SCHOOL - SECONDARY (260)</t>
  </si>
  <si>
    <t>PUBLIC SCHOOL - PRIMARY (264)</t>
  </si>
  <si>
    <t>INDUSTRIAL GENERAL SERVICE - SECONDARY (356)</t>
  </si>
  <si>
    <t>CONTRACT SERVICE - INTERRUPTIBLE POWER - TRANSMISSION (321)</t>
  </si>
  <si>
    <t>Demand Credit</t>
  </si>
  <si>
    <t>CONTRACT SERVICE - INTERRUPTIBLE POWER - SUBTRANSMISSION (331)</t>
  </si>
  <si>
    <t>Economic Development Charge</t>
  </si>
  <si>
    <t>Purchased Power Adjustment</t>
  </si>
  <si>
    <t>Big Sandy Retirement Rid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Excl. BSRR</t>
  </si>
  <si>
    <t>Purchased</t>
  </si>
  <si>
    <t>Power</t>
  </si>
  <si>
    <t>LGSSECTOD (256)</t>
  </si>
  <si>
    <t>PS Sec (260)</t>
  </si>
  <si>
    <t>PS Pri (264)</t>
  </si>
  <si>
    <t>IGS Sec (356)</t>
  </si>
  <si>
    <t>IGS Pri (358)</t>
  </si>
  <si>
    <t>IGS Sub Total (359,371)</t>
  </si>
  <si>
    <t>IGS Tran Total (360,372)</t>
  </si>
  <si>
    <t>Econ Dev Charge</t>
  </si>
  <si>
    <t>(11)</t>
  </si>
  <si>
    <t>(12)=(2)+(11)</t>
  </si>
  <si>
    <t>PS Total</t>
  </si>
  <si>
    <t>(15)=(12)+(14)</t>
  </si>
  <si>
    <t>(13)=(3)*(12)</t>
  </si>
  <si>
    <t>(16)</t>
  </si>
  <si>
    <t>(17)=(15)+(16)</t>
  </si>
  <si>
    <t>(18)=(3)x(17)</t>
  </si>
  <si>
    <t>% of Total</t>
  </si>
  <si>
    <t>Mitchell FGD</t>
  </si>
  <si>
    <t>Amount</t>
  </si>
  <si>
    <t>Envir Surcharge</t>
  </si>
  <si>
    <t>Less</t>
  </si>
  <si>
    <t>FGD</t>
  </si>
  <si>
    <t>Enviromental Surcharge Going Level Revenue</t>
  </si>
  <si>
    <t>By Tariff Class</t>
  </si>
  <si>
    <t>Big Sandy 1 Operation Rider kWh</t>
  </si>
  <si>
    <t>Big Sandy 1 Operation Rider kW</t>
  </si>
  <si>
    <t>Per Books Customer</t>
  </si>
  <si>
    <t>Economic Surcharge</t>
  </si>
  <si>
    <t>PER BOOKS WITHOUT ECONOMIC DEVELOPMENT SURCHAGE SUMMARY</t>
  </si>
  <si>
    <t>Economic Development Rider</t>
  </si>
  <si>
    <t>PER BOOKS WITHOUT BSRR SURCHARGE</t>
  </si>
  <si>
    <t>BSRR Surcharge</t>
  </si>
  <si>
    <t>Economic Development</t>
  </si>
  <si>
    <t>(3)=(1)-(2)</t>
  </si>
  <si>
    <t>HEAP</t>
  </si>
  <si>
    <t>Excl FGD</t>
  </si>
  <si>
    <t>Enviro Sur</t>
  </si>
  <si>
    <t>B&amp;A</t>
  </si>
  <si>
    <t>Per Books Calculated</t>
  </si>
  <si>
    <t>Temporary</t>
  </si>
  <si>
    <t>CS IRP Tran (321)</t>
  </si>
  <si>
    <t>CS IRP Sub (331)</t>
  </si>
  <si>
    <t>IGS Total</t>
  </si>
  <si>
    <t>Unbilled Rev</t>
  </si>
  <si>
    <t>April - January</t>
  </si>
  <si>
    <t>Feb - March</t>
  </si>
  <si>
    <t>Unbilled</t>
  </si>
  <si>
    <t>Decommissioning Rider</t>
  </si>
  <si>
    <t>Units</t>
  </si>
  <si>
    <t xml:space="preserve">  First 4,450 kWh </t>
  </si>
  <si>
    <t xml:space="preserve">  Over 4,450 kWh </t>
  </si>
  <si>
    <t xml:space="preserve">Test Year Fuel </t>
  </si>
  <si>
    <t>Base + FAC</t>
  </si>
  <si>
    <t>Total Billing Unit Adjs</t>
  </si>
  <si>
    <t>Base Fuel ONLY</t>
  </si>
  <si>
    <t xml:space="preserve">Total Adjusted Fuel </t>
  </si>
  <si>
    <t>In Revenues</t>
  </si>
  <si>
    <t>Residential</t>
  </si>
  <si>
    <t>GENERAL SERVICE - NON METERED (204, 213)</t>
  </si>
  <si>
    <t>Excess kVA</t>
  </si>
  <si>
    <t>Billing  kVAR</t>
  </si>
  <si>
    <t>CS-IRP Demand Credit</t>
  </si>
  <si>
    <t>Municipal Waterworks</t>
  </si>
  <si>
    <t>EDR</t>
  </si>
  <si>
    <t>Fed Tax Cut</t>
  </si>
  <si>
    <t xml:space="preserve">Base </t>
  </si>
  <si>
    <t xml:space="preserve">Decommissioning </t>
  </si>
  <si>
    <t>DSM Surcharge</t>
  </si>
  <si>
    <t>LARGE GENERAL SERVICE - TIME OF DAY - PRIMARY (257)</t>
  </si>
  <si>
    <t>GS Total</t>
  </si>
  <si>
    <t>HEAP and</t>
  </si>
  <si>
    <t>Total TY</t>
  </si>
  <si>
    <t>Base</t>
  </si>
  <si>
    <t xml:space="preserve"> Fuel Adjustment Clause</t>
  </si>
  <si>
    <t xml:space="preserve">Less </t>
  </si>
  <si>
    <t>Purchase Power Adj</t>
  </si>
  <si>
    <t xml:space="preserve">Test Year </t>
  </si>
  <si>
    <t>Base Rate</t>
  </si>
  <si>
    <t>Weather Adj Total</t>
  </si>
  <si>
    <t>Annualization/</t>
  </si>
  <si>
    <t>Total Riders - No DSM</t>
  </si>
  <si>
    <t>Riders Unbilled</t>
  </si>
  <si>
    <t>Unbilled Revenue</t>
  </si>
  <si>
    <t>GS-NM</t>
  </si>
  <si>
    <t>GS-SEC</t>
  </si>
  <si>
    <t>GS-AF</t>
  </si>
  <si>
    <t>GS-PRI</t>
  </si>
  <si>
    <t>GSLMTOD</t>
  </si>
  <si>
    <t>MGSTOD</t>
  </si>
  <si>
    <t>GS-SUB</t>
  </si>
  <si>
    <t>LGS-SEC</t>
  </si>
  <si>
    <t>LGS-PRI</t>
  </si>
  <si>
    <t>LGS-SUB</t>
  </si>
  <si>
    <t>LGS-TRAN</t>
  </si>
  <si>
    <t>LGSLMTOD</t>
  </si>
  <si>
    <t>LGS-SEC TOD</t>
  </si>
  <si>
    <t>LGS-PRI TOD</t>
  </si>
  <si>
    <t>PS-SEC</t>
  </si>
  <si>
    <t>PS-PRI</t>
  </si>
  <si>
    <t>IGS-PRI</t>
  </si>
  <si>
    <t>IGS-SUB</t>
  </si>
  <si>
    <t>IGS-TRAN</t>
  </si>
  <si>
    <t>IGS-SEC</t>
  </si>
  <si>
    <t>11</t>
  </si>
  <si>
    <t>12</t>
  </si>
  <si>
    <t>13</t>
  </si>
  <si>
    <t>14</t>
  </si>
  <si>
    <t>15</t>
  </si>
  <si>
    <t>17</t>
  </si>
  <si>
    <t>18</t>
  </si>
  <si>
    <t>22</t>
  </si>
  <si>
    <t>28</t>
  </si>
  <si>
    <t>30</t>
  </si>
  <si>
    <t>32</t>
  </si>
  <si>
    <t>34</t>
  </si>
  <si>
    <t>36</t>
  </si>
  <si>
    <t>62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204</t>
  </si>
  <si>
    <t>211</t>
  </si>
  <si>
    <t>212</t>
  </si>
  <si>
    <t>213</t>
  </si>
  <si>
    <t>214</t>
  </si>
  <si>
    <t>215</t>
  </si>
  <si>
    <t>216</t>
  </si>
  <si>
    <t>217</t>
  </si>
  <si>
    <t>218</t>
  </si>
  <si>
    <t>220</t>
  </si>
  <si>
    <t>223</t>
  </si>
  <si>
    <t>225</t>
  </si>
  <si>
    <t>227</t>
  </si>
  <si>
    <t>229</t>
  </si>
  <si>
    <t>236</t>
  </si>
  <si>
    <t>240</t>
  </si>
  <si>
    <t>242</t>
  </si>
  <si>
    <t>244</t>
  </si>
  <si>
    <t>246</t>
  </si>
  <si>
    <t>248</t>
  </si>
  <si>
    <t>250</t>
  </si>
  <si>
    <t>251</t>
  </si>
  <si>
    <t>256</t>
  </si>
  <si>
    <t>257</t>
  </si>
  <si>
    <t>260</t>
  </si>
  <si>
    <t>264</t>
  </si>
  <si>
    <t>330</t>
  </si>
  <si>
    <t>331</t>
  </si>
  <si>
    <t>332</t>
  </si>
  <si>
    <t>333</t>
  </si>
  <si>
    <t>356</t>
  </si>
  <si>
    <t>358</t>
  </si>
  <si>
    <t>359</t>
  </si>
  <si>
    <t>360</t>
  </si>
  <si>
    <t>370</t>
  </si>
  <si>
    <t>371</t>
  </si>
  <si>
    <t>372</t>
  </si>
  <si>
    <t>528</t>
  </si>
  <si>
    <t>540</t>
  </si>
  <si>
    <t>RS TOTAL</t>
  </si>
  <si>
    <t>GS TOTAL</t>
  </si>
  <si>
    <t>LGS TOTAL</t>
  </si>
  <si>
    <t>PS TOTAL</t>
  </si>
  <si>
    <t>IGS TOTAL</t>
  </si>
  <si>
    <t>TOTAL</t>
  </si>
  <si>
    <t>GS</t>
  </si>
  <si>
    <t>Demand Charge</t>
  </si>
  <si>
    <t>IGS</t>
  </si>
  <si>
    <t>PS</t>
  </si>
  <si>
    <t>Annualized 12M</t>
  </si>
  <si>
    <t>RESIDENTIAL SERVICE (011, 012, 013, 014, 015, 017, 022, 062)</t>
  </si>
  <si>
    <t>Billed kWh</t>
  </si>
  <si>
    <t>Storage Water Heating</t>
  </si>
  <si>
    <t>Summer On-Peak</t>
  </si>
  <si>
    <t>Winter On-Peak</t>
  </si>
  <si>
    <t>Off-Peak</t>
  </si>
  <si>
    <t>On-peak kWh</t>
  </si>
  <si>
    <t>Off-peak kWh</t>
  </si>
  <si>
    <t>Customer Count</t>
  </si>
  <si>
    <t>Anualized Customer</t>
  </si>
  <si>
    <t>Rev</t>
  </si>
  <si>
    <t>TOTAL - Excluding OL and SL</t>
  </si>
  <si>
    <t>Test Year</t>
  </si>
  <si>
    <t>Unbilled Base Rates</t>
  </si>
  <si>
    <t>Rate Change</t>
  </si>
  <si>
    <t>Customer %</t>
  </si>
  <si>
    <t>Base Revenues Adjustments</t>
  </si>
  <si>
    <t>Adjusted Base</t>
  </si>
  <si>
    <t>Unbilled Test Year Revenues</t>
  </si>
  <si>
    <t xml:space="preserve">Surcharge </t>
  </si>
  <si>
    <t>Excluding FGD</t>
  </si>
  <si>
    <t>RESIDENTIAL TIME-OF-DAY SERVICE (036)</t>
  </si>
  <si>
    <t xml:space="preserve">  250 watts, 28,000 Lumens (103)</t>
  </si>
  <si>
    <t xml:space="preserve">  400 watts, 50,000 Lumens (126)</t>
  </si>
  <si>
    <t>Unit Adjustments</t>
  </si>
  <si>
    <t>(12)</t>
  </si>
  <si>
    <t>Pro Forma</t>
  </si>
  <si>
    <t>GENERAL SERVICE - SECONDARY (211, 212, 215, 216, 218)</t>
  </si>
  <si>
    <t>GENERAL SERVICE - ATHLETIC FIELDS (214)</t>
  </si>
  <si>
    <t>GENERAL SERVICE LOAD MANAGEMENT TIME-OF-DAY (223,225)</t>
  </si>
  <si>
    <t>GENERAL SERVICE - PRIMARY (217,220)</t>
  </si>
  <si>
    <t>GENERAL SERVICE - SUBTRAN 236</t>
  </si>
  <si>
    <t>INDUSTRIAL GENERAL SERVICE - PRIMARY (330, 358, 370)</t>
  </si>
  <si>
    <t>INDUSTRIAL GENERAL SERVICE - SUBTRANSMISSION (331, 333, 359, 371)</t>
  </si>
  <si>
    <t>INDUSTRIAL GENERAL SERVICE - TRANSMISSION (332, 360, 372)</t>
  </si>
  <si>
    <t>Billing Analysis</t>
  </si>
  <si>
    <t>Book2Bill</t>
  </si>
  <si>
    <t>a</t>
  </si>
  <si>
    <t>b</t>
  </si>
  <si>
    <t>c=b-a</t>
  </si>
  <si>
    <t>total Riders</t>
  </si>
  <si>
    <t>Remove</t>
  </si>
  <si>
    <t>accounting</t>
  </si>
  <si>
    <t>billing analysis</t>
  </si>
  <si>
    <t xml:space="preserve">Book To Bill </t>
  </si>
  <si>
    <t>base fuel</t>
  </si>
  <si>
    <t>FAC</t>
  </si>
  <si>
    <t>Base Fuel</t>
  </si>
  <si>
    <t>Income Statement</t>
  </si>
  <si>
    <t>Ties</t>
  </si>
  <si>
    <t>Total Firm Sales</t>
  </si>
  <si>
    <t>SSC deferral</t>
  </si>
  <si>
    <t>Included in SSC Adjustment</t>
  </si>
  <si>
    <t>Billing analysis</t>
  </si>
  <si>
    <t>Book to bill adj</t>
  </si>
  <si>
    <t>new TY FS total</t>
  </si>
  <si>
    <t>Rates</t>
  </si>
  <si>
    <t>Service Charge</t>
  </si>
  <si>
    <t>kW Demand</t>
  </si>
  <si>
    <t>Reactive Demand</t>
  </si>
  <si>
    <t>Lamp Charge</t>
  </si>
  <si>
    <t>RESIDENTIAL SERVICE (011, 012, 013, 014, 015, 017, 022, 054)</t>
  </si>
  <si>
    <t>on peak</t>
  </si>
  <si>
    <t>off peak</t>
  </si>
  <si>
    <t>Sep Meter Charge</t>
  </si>
  <si>
    <t>SMALL GENERAL SERVICE TIME-OF-DAY (227)</t>
  </si>
  <si>
    <t xml:space="preserve">  On-Peak - Summer</t>
  </si>
  <si>
    <t xml:space="preserve">  On-Peak - Winter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- NON METERED (204, 213)</t>
  </si>
  <si>
    <t xml:space="preserve"> GENERAL SERVICE - PRIMARY (217, 22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Minimum</t>
  </si>
  <si>
    <t>High Pressure Sodium - PT - UG Circuit</t>
  </si>
  <si>
    <t>Mercury Vapor - PT - UG Circuit</t>
  </si>
  <si>
    <t>High Pressure Sodium - Shoebox with Decorative Pole</t>
  </si>
  <si>
    <t xml:space="preserve">  100 watts, 9,500 Lumens (121)</t>
  </si>
  <si>
    <t>High Pressure Sodium - Floodlight, existing pole</t>
  </si>
  <si>
    <t>Metal Halide - Floodlight, existing pole</t>
  </si>
  <si>
    <t>Metal Halide - Mongoose Light, existing pole</t>
  </si>
  <si>
    <t xml:space="preserve">  250 watts, 20,500 Lumens (130)</t>
  </si>
  <si>
    <t xml:space="preserve">  400 watts, 36,000 Lumens (136)</t>
  </si>
  <si>
    <t>B&amp;A TY</t>
  </si>
  <si>
    <t xml:space="preserve"> GENERAL SERVICE LOAD MANAGEMENT TIME-OF-DAY (223, 225)</t>
  </si>
  <si>
    <t>GENERAL SERVICE - SUBTRANSMISSION (236)</t>
  </si>
  <si>
    <t>LARGE GENERAL SERVICE LOAD MANAGEMENT TIME-OF-DAY SEC (251)</t>
  </si>
  <si>
    <t>NA</t>
  </si>
  <si>
    <t>Proposed Total Net  Increase</t>
  </si>
  <si>
    <t>Proposed           Revenue</t>
  </si>
  <si>
    <t>c</t>
  </si>
  <si>
    <t>* TOD tariffs have been included in the major class they belong to</t>
  </si>
  <si>
    <t>RS*</t>
  </si>
  <si>
    <t>GS*</t>
  </si>
  <si>
    <t>LGS*</t>
  </si>
  <si>
    <t>On-Peak Billing kW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check</t>
  </si>
  <si>
    <t xml:space="preserve"> Base Revenue</t>
  </si>
  <si>
    <t>Total Transmission Level</t>
  </si>
  <si>
    <t xml:space="preserve">Adjusted </t>
  </si>
  <si>
    <t>175</t>
  </si>
  <si>
    <t>201</t>
  </si>
  <si>
    <t>OUTDOOR LIGHTING (093, 094, 095, 097, 098, 099, 103, 107, 109, 110, 111, 113, 116, 120, 122, 126, 131, 136, 150, 151, 152, 153, 160, 165, 166, 175, 201)</t>
  </si>
  <si>
    <t>LED</t>
  </si>
  <si>
    <t>LED - 7,900-9,900 Lumens</t>
  </si>
  <si>
    <t>LED - 10,500-12,500 Lumens</t>
  </si>
  <si>
    <t>LED - 24,000-26,000 Lumens</t>
  </si>
  <si>
    <t>Post Top 4,300-6,300 Lumens</t>
  </si>
  <si>
    <t>HEAP/REA</t>
  </si>
  <si>
    <t>011 RSW-LMWH</t>
  </si>
  <si>
    <t>012 RSW-A</t>
  </si>
  <si>
    <t>013 RSW-B</t>
  </si>
  <si>
    <t>RSW-C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036 RS TOD</t>
  </si>
  <si>
    <t>211 SGS</t>
  </si>
  <si>
    <t>GSTOD ON</t>
  </si>
  <si>
    <t>EXPGSTOD</t>
  </si>
  <si>
    <t>GS-MTRD</t>
  </si>
  <si>
    <t>GS-UMR</t>
  </si>
  <si>
    <t>214 GS - AF</t>
  </si>
  <si>
    <t>215 GS SEC</t>
  </si>
  <si>
    <t>218 GS M SEC</t>
  </si>
  <si>
    <t>223 GS LM ON</t>
  </si>
  <si>
    <t>229 GS-TOD</t>
  </si>
  <si>
    <t>217 GS PRI</t>
  </si>
  <si>
    <t>220 GSCC PRI</t>
  </si>
  <si>
    <t>236 GSCC-Sub</t>
  </si>
  <si>
    <t>240 LGS SEC</t>
  </si>
  <si>
    <t>242 LGS M SEC</t>
  </si>
  <si>
    <t>251 LGS-LM-TD</t>
  </si>
  <si>
    <t>256 LGSSECTOD</t>
  </si>
  <si>
    <t>LGSPRITOD</t>
  </si>
  <si>
    <t>244 LGS PRI</t>
  </si>
  <si>
    <t>246 LGS M PRI</t>
  </si>
  <si>
    <t>248 LGS Sub</t>
  </si>
  <si>
    <t>250 LGS Tran</t>
  </si>
  <si>
    <t>260 PS SEC</t>
  </si>
  <si>
    <t>264 PS PRI</t>
  </si>
  <si>
    <t>CS-IRP PR</t>
  </si>
  <si>
    <t>CS-IRP ST</t>
  </si>
  <si>
    <t>CS-IRP TR</t>
  </si>
  <si>
    <t>356 IGS SEC</t>
  </si>
  <si>
    <t>IGS PRI</t>
  </si>
  <si>
    <t>IGS SUB</t>
  </si>
  <si>
    <t>360 IGS</t>
  </si>
  <si>
    <t>372 IGS</t>
  </si>
  <si>
    <t>540 MW</t>
  </si>
  <si>
    <t>OL 175 MV</t>
  </si>
  <si>
    <t>OL 100 HP</t>
  </si>
  <si>
    <t>OL 400 MV</t>
  </si>
  <si>
    <t>OL 200 HP</t>
  </si>
  <si>
    <t>OL 400 HP</t>
  </si>
  <si>
    <t>OL175 MVP</t>
  </si>
  <si>
    <t>OL 250 HP</t>
  </si>
  <si>
    <t>OL 200HPF</t>
  </si>
  <si>
    <t>OL400 HPF</t>
  </si>
  <si>
    <t>OL 250 MH</t>
  </si>
  <si>
    <t>OL100 HPP</t>
  </si>
  <si>
    <t>OL 150 HP</t>
  </si>
  <si>
    <t>OL 400 MH</t>
  </si>
  <si>
    <t>OL 250HPP</t>
  </si>
  <si>
    <t>OL150 HPP</t>
  </si>
  <si>
    <t>OL 400HPP</t>
  </si>
  <si>
    <t>OL 250MON</t>
  </si>
  <si>
    <t>OL 1000MH</t>
  </si>
  <si>
    <t>OL 400MON</t>
  </si>
  <si>
    <t>55W</t>
  </si>
  <si>
    <t>100WLEDOL</t>
  </si>
  <si>
    <t>175WLEDOL</t>
  </si>
  <si>
    <t>300WLEDOL</t>
  </si>
  <si>
    <t>65W LEDOL</t>
  </si>
  <si>
    <t>297WLEDOL</t>
  </si>
  <si>
    <t>FLEXOLOPT</t>
  </si>
  <si>
    <t>528 SL</t>
  </si>
  <si>
    <t>tariff</t>
  </si>
  <si>
    <t>desc</t>
  </si>
  <si>
    <t>revenue</t>
  </si>
  <si>
    <t xml:space="preserve">RSW-LMWH </t>
  </si>
  <si>
    <t xml:space="preserve">RSW-A    </t>
  </si>
  <si>
    <t xml:space="preserve">RSW-B    </t>
  </si>
  <si>
    <t xml:space="preserve">RSW-C    </t>
  </si>
  <si>
    <t xml:space="preserve">RS       </t>
  </si>
  <si>
    <t xml:space="preserve">RS EMP   </t>
  </si>
  <si>
    <t xml:space="preserve">RSW-RS   </t>
  </si>
  <si>
    <t>AORH-W ON</t>
  </si>
  <si>
    <t xml:space="preserve">RSW-ONPK </t>
  </si>
  <si>
    <t xml:space="preserve">RS LM-ON </t>
  </si>
  <si>
    <t xml:space="preserve">AORH-ON  </t>
  </si>
  <si>
    <t>RS-TOD-ON</t>
  </si>
  <si>
    <t>55W LEDOL</t>
  </si>
  <si>
    <t>64W LEDOL</t>
  </si>
  <si>
    <t>146WLEDOL</t>
  </si>
  <si>
    <t xml:space="preserve">GS-MTRD  </t>
  </si>
  <si>
    <t xml:space="preserve">GS SEC   </t>
  </si>
  <si>
    <t xml:space="preserve">GS-SEC M </t>
  </si>
  <si>
    <t xml:space="preserve">GS-UMR   </t>
  </si>
  <si>
    <t xml:space="preserve">GS - AF  </t>
  </si>
  <si>
    <t xml:space="preserve">GS PRI   </t>
  </si>
  <si>
    <t xml:space="preserve">GS M SEC </t>
  </si>
  <si>
    <t xml:space="preserve">GSCC PRI </t>
  </si>
  <si>
    <t xml:space="preserve">GS LM ON </t>
  </si>
  <si>
    <t>GS LM TOD</t>
  </si>
  <si>
    <t>EXP GSTOD</t>
  </si>
  <si>
    <t xml:space="preserve">GS-TOD   </t>
  </si>
  <si>
    <t xml:space="preserve">GSCC SUB </t>
  </si>
  <si>
    <t xml:space="preserve">LGS SEC  </t>
  </si>
  <si>
    <t>LGS M SEC</t>
  </si>
  <si>
    <t xml:space="preserve">LGS PRI  </t>
  </si>
  <si>
    <t>LGS M PRI</t>
  </si>
  <si>
    <t xml:space="preserve">LGS SUB  </t>
  </si>
  <si>
    <t>LGS-LM-TD</t>
  </si>
  <si>
    <t>LGSSECTOD</t>
  </si>
  <si>
    <t xml:space="preserve">PS SEC   </t>
  </si>
  <si>
    <t xml:space="preserve">PS PRI   </t>
  </si>
  <si>
    <t xml:space="preserve">CS-IRP   </t>
  </si>
  <si>
    <t xml:space="preserve">IGS SEC  </t>
  </si>
  <si>
    <t xml:space="preserve">IGS PRI  </t>
  </si>
  <si>
    <t xml:space="preserve">IGS SUB  </t>
  </si>
  <si>
    <t xml:space="preserve">IGS      </t>
  </si>
  <si>
    <t xml:space="preserve">SL       </t>
  </si>
  <si>
    <t xml:space="preserve">MW       </t>
  </si>
  <si>
    <t xml:space="preserve">B+E </t>
  </si>
  <si>
    <t>162</t>
  </si>
  <si>
    <t>Total Unbilled</t>
  </si>
  <si>
    <t xml:space="preserve">11 RSW-LMWH </t>
  </si>
  <si>
    <t xml:space="preserve">12 RSW-A    </t>
  </si>
  <si>
    <t xml:space="preserve">13 RSW-B    </t>
  </si>
  <si>
    <t xml:space="preserve">14 RSW-C    </t>
  </si>
  <si>
    <t xml:space="preserve">15 RS       </t>
  </si>
  <si>
    <t xml:space="preserve">17 RS EMP   </t>
  </si>
  <si>
    <t xml:space="preserve">22 RSW-RS   </t>
  </si>
  <si>
    <t>28 AORH-W ON</t>
  </si>
  <si>
    <t xml:space="preserve">30 RSW-ONPK </t>
  </si>
  <si>
    <t xml:space="preserve">32 RS LM-ON </t>
  </si>
  <si>
    <t xml:space="preserve">34 AORH-ON  </t>
  </si>
  <si>
    <t>36 RS-TOD-ON</t>
  </si>
  <si>
    <t>93 OL 175 MV</t>
  </si>
  <si>
    <t>94 OL 100 HP</t>
  </si>
  <si>
    <t>95 OL 400 MV</t>
  </si>
  <si>
    <t>97 OL 200 HP</t>
  </si>
  <si>
    <t>98 OL 400 HP</t>
  </si>
  <si>
    <t>99 OL175 MVP</t>
  </si>
  <si>
    <t>103 OL 250 HP</t>
  </si>
  <si>
    <t>107 OL 200HPF</t>
  </si>
  <si>
    <t>109 OL400 HPF</t>
  </si>
  <si>
    <t>110 OL 250 MH</t>
  </si>
  <si>
    <t>111 OL100 HPP</t>
  </si>
  <si>
    <t>113 OL 150 HP</t>
  </si>
  <si>
    <t>116 OL 400 MH</t>
  </si>
  <si>
    <t>120 OL 250HPP</t>
  </si>
  <si>
    <t>122 OL150 HPP</t>
  </si>
  <si>
    <t>126 OL 400HPP</t>
  </si>
  <si>
    <t>130 OL 250MON</t>
  </si>
  <si>
    <t>131 OL 1000MH</t>
  </si>
  <si>
    <t>136 OL 400MON</t>
  </si>
  <si>
    <t>150 55W LEDOL</t>
  </si>
  <si>
    <t>151 100WLEDOL</t>
  </si>
  <si>
    <t>152 175WLEDOL</t>
  </si>
  <si>
    <t>153 300WLEDOL</t>
  </si>
  <si>
    <t>160 64W LEDOL</t>
  </si>
  <si>
    <t>165 146WLEDOL</t>
  </si>
  <si>
    <t>166 297WLEDOL</t>
  </si>
  <si>
    <t>201 FLEXOLOPT</t>
  </si>
  <si>
    <t xml:space="preserve">204 GS-MTRD  </t>
  </si>
  <si>
    <t xml:space="preserve">211 GS SEC   </t>
  </si>
  <si>
    <t xml:space="preserve">212 GS-SEC M </t>
  </si>
  <si>
    <t xml:space="preserve">213 GS-UMR   </t>
  </si>
  <si>
    <t xml:space="preserve">214 GS - AF  </t>
  </si>
  <si>
    <t xml:space="preserve">215 GS SEC   </t>
  </si>
  <si>
    <t xml:space="preserve">217 GS PRI   </t>
  </si>
  <si>
    <t xml:space="preserve">218 GS M SEC </t>
  </si>
  <si>
    <t xml:space="preserve">220 GSCC PRI </t>
  </si>
  <si>
    <t xml:space="preserve">223 GS LM ON </t>
  </si>
  <si>
    <t>225 GS LM TOD</t>
  </si>
  <si>
    <t>227 EXP GSTOD</t>
  </si>
  <si>
    <t xml:space="preserve">229 GS-TOD   </t>
  </si>
  <si>
    <t xml:space="preserve">236 GSCC SUB </t>
  </si>
  <si>
    <t xml:space="preserve">240 LGS SEC  </t>
  </si>
  <si>
    <t xml:space="preserve">244 LGS PRI  </t>
  </si>
  <si>
    <t xml:space="preserve">248 LGS SUB  </t>
  </si>
  <si>
    <t>257 LGSPRITOD</t>
  </si>
  <si>
    <t xml:space="preserve">260 PS SEC   </t>
  </si>
  <si>
    <t xml:space="preserve">264 PS PRI   </t>
  </si>
  <si>
    <t>330 CS-IRP PR</t>
  </si>
  <si>
    <t>331 CS-IRP ST</t>
  </si>
  <si>
    <t>332 CS-IRP TR</t>
  </si>
  <si>
    <t xml:space="preserve">333 CS-IRP   </t>
  </si>
  <si>
    <t xml:space="preserve">356 IGS SEC  </t>
  </si>
  <si>
    <t xml:space="preserve">358 IGS PRI  </t>
  </si>
  <si>
    <t xml:space="preserve">359 IGS SUB  </t>
  </si>
  <si>
    <t xml:space="preserve">360 IGS      </t>
  </si>
  <si>
    <t xml:space="preserve">370 IGS      </t>
  </si>
  <si>
    <t xml:space="preserve">371 IGS      </t>
  </si>
  <si>
    <t xml:space="preserve">372 IGS      </t>
  </si>
  <si>
    <t xml:space="preserve">528 SL       </t>
  </si>
  <si>
    <t xml:space="preserve">540 MW       </t>
  </si>
  <si>
    <t>Billed Rider Totals</t>
  </si>
  <si>
    <t>Billed Rider</t>
  </si>
  <si>
    <t>Special Contract Billing</t>
  </si>
  <si>
    <t>EDR Credit</t>
  </si>
  <si>
    <t xml:space="preserve">B&amp;A </t>
  </si>
  <si>
    <t>Total Revenue</t>
  </si>
  <si>
    <t>B&amp;A Revenue</t>
  </si>
  <si>
    <t>% Riders</t>
  </si>
  <si>
    <t>DRS Credit</t>
  </si>
  <si>
    <t>201 Flex</t>
  </si>
  <si>
    <t>Test Year Fuel</t>
  </si>
  <si>
    <t>Energy per Lamp</t>
  </si>
  <si>
    <t>Annual Energy</t>
  </si>
  <si>
    <t>Energy</t>
  </si>
  <si>
    <t>Test Year Energy</t>
  </si>
  <si>
    <t>B+E Energy</t>
  </si>
  <si>
    <t>Other Rates</t>
  </si>
  <si>
    <t>SL LED</t>
  </si>
  <si>
    <t>PPA</t>
  </si>
  <si>
    <t>PER BOOKS PPA</t>
  </si>
  <si>
    <t>New Rate</t>
  </si>
  <si>
    <t>All Other</t>
  </si>
  <si>
    <t>Targets</t>
  </si>
  <si>
    <t>CCOS</t>
  </si>
  <si>
    <t>Rate Design</t>
  </si>
  <si>
    <t>Verification</t>
  </si>
  <si>
    <t>Tie-Out</t>
  </si>
  <si>
    <t>COGEN/SPP I</t>
  </si>
  <si>
    <t>Electric Rate Class</t>
  </si>
  <si>
    <t>Residential Service</t>
  </si>
  <si>
    <t xml:space="preserve">Residential Load Management Time-of-Day </t>
  </si>
  <si>
    <t>Residential Service Time-of-Day</t>
  </si>
  <si>
    <t>Experimental Residential Service Time-of-Day</t>
  </si>
  <si>
    <t>Residential Demand-Meter Electric Service</t>
  </si>
  <si>
    <t>General Service</t>
  </si>
  <si>
    <t>Industrial Service</t>
  </si>
  <si>
    <t>NMS</t>
  </si>
  <si>
    <t>NMS II - Residential</t>
  </si>
  <si>
    <t>NMS II - Non-Residential</t>
  </si>
  <si>
    <t>Outdoor Lighting</t>
  </si>
  <si>
    <t>Street Lighting</t>
  </si>
  <si>
    <t>Pole Attachments</t>
  </si>
  <si>
    <t>Industrial General Service</t>
  </si>
  <si>
    <t>Recreational Lighting Service</t>
  </si>
  <si>
    <t>Load Management TOD</t>
  </si>
  <si>
    <t>Small General Service TOD</t>
  </si>
  <si>
    <t>Medium General Service TOD</t>
  </si>
  <si>
    <t>Large General Service</t>
  </si>
  <si>
    <t>Large General Service TOD</t>
  </si>
  <si>
    <t>L.G.S. Load Management TOD</t>
  </si>
  <si>
    <t>Usage</t>
  </si>
  <si>
    <t>(kWh)</t>
  </si>
  <si>
    <t>Annual</t>
  </si>
  <si>
    <t>$</t>
  </si>
  <si>
    <t>Bill$</t>
  </si>
  <si>
    <t>Bill%</t>
  </si>
  <si>
    <t># of Customers</t>
  </si>
  <si>
    <t>kW</t>
  </si>
  <si>
    <t>Demand (kW)</t>
  </si>
  <si>
    <t>Present</t>
  </si>
  <si>
    <t>Billing</t>
  </si>
  <si>
    <t>Unmetered Service</t>
  </si>
  <si>
    <t>d = b+c</t>
  </si>
  <si>
    <t>e = a+d</t>
  </si>
  <si>
    <t>f = d/a</t>
  </si>
  <si>
    <t>** Test Year Billing Analysis Revenue</t>
  </si>
  <si>
    <t>***Proposed rate billing analysis, differs from proposed increase by revenue verification (rounding) differences</t>
  </si>
  <si>
    <t>Current  Test Year Revenue**</t>
  </si>
  <si>
    <t>General Base Rate Increase***</t>
  </si>
  <si>
    <t>Annual Average</t>
  </si>
  <si>
    <t>Monthly Average</t>
  </si>
  <si>
    <t>Customer On Peak</t>
  </si>
  <si>
    <t>Update from Surcharge detail Calc file - each surcharge tab 12M total</t>
  </si>
  <si>
    <t>Source: Monthly Surcharge; B&amp;A customer by month</t>
  </si>
  <si>
    <t>Source for Units: Kentucky Power Billing Determinents file</t>
  </si>
  <si>
    <t>Source for Rate: Using tariff book rates as of 1/16/24</t>
  </si>
  <si>
    <t>LED - 8,000-11,000 Lumens</t>
  </si>
  <si>
    <t>LED - 10,000-14,000 Lumens</t>
  </si>
  <si>
    <t>LED - 24,000-30,000 Lumens</t>
  </si>
  <si>
    <t>Post Top 6,000-10,000 Lumens</t>
  </si>
  <si>
    <t>Post Top 8,000-12,000 Lumens</t>
  </si>
  <si>
    <t>Flood 17,500-22,500 Lumens</t>
  </si>
  <si>
    <t>TEST YEAR ENDED MAY 31, 2025</t>
  </si>
  <si>
    <t>Units Effective Through December 30, 2024</t>
  </si>
  <si>
    <t>Units Effective Starting December 31, 2024</t>
  </si>
  <si>
    <t>12M May 2025</t>
  </si>
  <si>
    <t>Rate thru 12/30/24</t>
  </si>
  <si>
    <t>Units Effective Starting February 21, 2025</t>
  </si>
  <si>
    <t>Units (Thru 12/30/24)</t>
  </si>
  <si>
    <t>Units (Effec. 12/31/24)</t>
  </si>
  <si>
    <t>Units (Effec. 2/21/25)</t>
  </si>
  <si>
    <t>Rates Effec. 12/31/24</t>
  </si>
  <si>
    <t>Rate as of 2/21/25</t>
  </si>
  <si>
    <t>(17)</t>
  </si>
  <si>
    <t>(18)</t>
  </si>
  <si>
    <t>(19)</t>
  </si>
  <si>
    <t>(20)</t>
  </si>
  <si>
    <t>(21)</t>
  </si>
  <si>
    <r>
      <t xml:space="preserve">RS LMTOD </t>
    </r>
    <r>
      <rPr>
        <i/>
        <sz val="8"/>
        <rFont val="Arial"/>
        <family val="2"/>
      </rPr>
      <t>28,30,32,34</t>
    </r>
    <r>
      <rPr>
        <sz val="8"/>
        <rFont val="Arial"/>
        <family val="2"/>
      </rPr>
      <t xml:space="preserve">
</t>
    </r>
  </si>
  <si>
    <r>
      <t xml:space="preserve">RS TOD </t>
    </r>
    <r>
      <rPr>
        <i/>
        <sz val="8"/>
        <rFont val="Arial"/>
        <family val="2"/>
      </rPr>
      <t>36</t>
    </r>
  </si>
  <si>
    <r>
      <t xml:space="preserve">GS-SEC  </t>
    </r>
    <r>
      <rPr>
        <i/>
        <sz val="8"/>
        <rFont val="Arial"/>
        <family val="2"/>
      </rPr>
      <t>211,212,215,216,218</t>
    </r>
  </si>
  <si>
    <r>
      <t xml:space="preserve">GS-PRI  </t>
    </r>
    <r>
      <rPr>
        <i/>
        <sz val="8"/>
        <rFont val="Arial"/>
        <family val="2"/>
      </rPr>
      <t>217, 220</t>
    </r>
  </si>
  <si>
    <r>
      <t xml:space="preserve">GS-SUB  </t>
    </r>
    <r>
      <rPr>
        <i/>
        <sz val="8"/>
        <rFont val="Arial"/>
        <family val="2"/>
      </rPr>
      <t>236</t>
    </r>
  </si>
  <si>
    <t>SGS TOD 227</t>
  </si>
  <si>
    <t>MGSTOD 229</t>
  </si>
  <si>
    <t>GSLMTOD 223, 225</t>
  </si>
  <si>
    <t>LGS-SEC  240, 242, 260</t>
  </si>
  <si>
    <t>LGS-PRI  244, 246, 264</t>
  </si>
  <si>
    <t>LGS-SUB 248, 268</t>
  </si>
  <si>
    <t>LGS-TRAN 250, 270</t>
  </si>
  <si>
    <t>LGSLMTOD  251</t>
  </si>
  <si>
    <t>LGS-SEC TOD 256</t>
  </si>
  <si>
    <t>LGS-PRI TOD  257</t>
  </si>
  <si>
    <t>IGS-SEC  356</t>
  </si>
  <si>
    <t>MW  540</t>
  </si>
  <si>
    <t>PS-SEC 260</t>
  </si>
  <si>
    <t>PS-PRI 264</t>
  </si>
  <si>
    <t>GS-AF 214</t>
  </si>
  <si>
    <t>Unadjusted</t>
  </si>
  <si>
    <t>Target Adjustment</t>
  </si>
  <si>
    <t>Target Adjusted</t>
  </si>
  <si>
    <t>Weather Adjustment</t>
  </si>
  <si>
    <t>Weather Adjusted</t>
  </si>
  <si>
    <t>Customer Adjustment</t>
  </si>
  <si>
    <t>Customer Adjusted</t>
  </si>
  <si>
    <t>Final Adjusted</t>
  </si>
  <si>
    <t>Tariff Code</t>
  </si>
  <si>
    <t>Tariff Schedule</t>
  </si>
  <si>
    <t>Bill Component</t>
  </si>
  <si>
    <t>KPKY - 011 RSW-LMWH</t>
  </si>
  <si>
    <t>Customer - Customer</t>
  </si>
  <si>
    <t>Energy - kWh - Base Fuel Rate</t>
  </si>
  <si>
    <t>Energy - kWh - Block 1</t>
  </si>
  <si>
    <t>Energy - kWh - Water- Heater</t>
  </si>
  <si>
    <t>KPKY - 012 RSW-A</t>
  </si>
  <si>
    <t>KPKY - 013 RSW-B</t>
  </si>
  <si>
    <t>KPKY - 014 RSW-C</t>
  </si>
  <si>
    <t>KPKY - 015 RS</t>
  </si>
  <si>
    <t>Energy - kWh</t>
  </si>
  <si>
    <t>Energy - kWh (Negative Usage)</t>
  </si>
  <si>
    <t>Energy - kWh - Off-Peak</t>
  </si>
  <si>
    <t>Energy - kWh - On-Peak</t>
  </si>
  <si>
    <t>KPKY - 017 RS</t>
  </si>
  <si>
    <t>KPKY - 022 RS</t>
  </si>
  <si>
    <t>KPKY - 028 RS LM TOD</t>
  </si>
  <si>
    <t>Customer - Separate Meter</t>
  </si>
  <si>
    <t>KPKY - 030 RS LM TOD</t>
  </si>
  <si>
    <t>KPKY - 032 RS LM TOD</t>
  </si>
  <si>
    <t>Energy - kWh - Off-Peak - TOD Discount</t>
  </si>
  <si>
    <t>KPKY - 034 RS LM TOD</t>
  </si>
  <si>
    <t>KPKY - 036 RS TOD</t>
  </si>
  <si>
    <t>Energy - kWh - On-Season</t>
  </si>
  <si>
    <t>Energy - kWh - Winter - Off-Peak</t>
  </si>
  <si>
    <t>Energy - kWh - Winter - On-Peak</t>
  </si>
  <si>
    <t>KPKY - 093 OL 175 MV</t>
  </si>
  <si>
    <t>Energy - Lamp (Fixture)</t>
  </si>
  <si>
    <t>Energy - Lamp (kWh)</t>
  </si>
  <si>
    <t>KPKY - 094 OL 100 HP</t>
  </si>
  <si>
    <t>KPKY - 095 OL 400 MV</t>
  </si>
  <si>
    <t>KPKY - 097 OL 200 HP</t>
  </si>
  <si>
    <t>KPKY - 098 OL 400 HP</t>
  </si>
  <si>
    <t>KPKY - 099 OL175 MVP</t>
  </si>
  <si>
    <t>KPKY - 103 OL 250 HP</t>
  </si>
  <si>
    <t>KPKY - 107 OL 200HPF</t>
  </si>
  <si>
    <t>KPKY - 109 OL400 HPF</t>
  </si>
  <si>
    <t>KPKY - 110 OL 250 MH</t>
  </si>
  <si>
    <t>KPKY - 111 OL100 HPP</t>
  </si>
  <si>
    <t>KPKY - 113 OL 150 HP</t>
  </si>
  <si>
    <t>KPKY - 116 OL 400 MH</t>
  </si>
  <si>
    <t>KPKY - 120 OL 250HPP</t>
  </si>
  <si>
    <t>KPKY - 122 OL150 HPP</t>
  </si>
  <si>
    <t>KPKY - 126 OL 400HPP</t>
  </si>
  <si>
    <t>KPKY - 130 OL 250MON</t>
  </si>
  <si>
    <t>KPKY - 131 OL 1000MH</t>
  </si>
  <si>
    <t>KPKY - 136 OL 400MON</t>
  </si>
  <si>
    <t>KPKY - 150 OL 4500L</t>
  </si>
  <si>
    <t>KPKY - 151 100LEDOL</t>
  </si>
  <si>
    <t>KPKY - 152 OL 175WLEDOL</t>
  </si>
  <si>
    <t>KPKY - 153 300LEDOL</t>
  </si>
  <si>
    <t>KPKY - 160 65WLEDOL</t>
  </si>
  <si>
    <t>KPKY - 165 175WLEDOL</t>
  </si>
  <si>
    <t>KPKY - 166 297WLEDOL</t>
  </si>
  <si>
    <t>KPKY - 204 SGS-MTRD</t>
  </si>
  <si>
    <t>KPKY - 211 GS SEC</t>
  </si>
  <si>
    <t>Demand - kW</t>
  </si>
  <si>
    <t>Energy - kWh - Block 2</t>
  </si>
  <si>
    <t>KPKY - 213 SGS-UMR</t>
  </si>
  <si>
    <t>KPKY - 214 GS REC LIGHT</t>
  </si>
  <si>
    <t>KPKY - 215 GS SEC</t>
  </si>
  <si>
    <t>KPKY - 217 GS PRI</t>
  </si>
  <si>
    <t>KPKY - 218 GS SEC</t>
  </si>
  <si>
    <t>KPKY - 220 GS PRI</t>
  </si>
  <si>
    <t>KPKY - 223 GS LM TOD</t>
  </si>
  <si>
    <t>KPKY - 225 GS LM TOD</t>
  </si>
  <si>
    <t>KPKY - 227 SGS TOD</t>
  </si>
  <si>
    <t>Energy - kWh - Summer - Off-Peak</t>
  </si>
  <si>
    <t>Energy - kWh - Summer - On-Peak</t>
  </si>
  <si>
    <t>KPKY - 229 MGS TOD</t>
  </si>
  <si>
    <t>KPKY - 236 GS SUB</t>
  </si>
  <si>
    <t>KPKY - 240 LGS SEC</t>
  </si>
  <si>
    <t>Demand - kVA - Excess</t>
  </si>
  <si>
    <t>KPKY - 242 LGS SEC</t>
  </si>
  <si>
    <t>KPKY - 244 LGS PRI</t>
  </si>
  <si>
    <t>KPKY - 246 LGS PRI</t>
  </si>
  <si>
    <t>KPKY - 248 LGS SUB</t>
  </si>
  <si>
    <t>KPKY - 250 LGS TRAN</t>
  </si>
  <si>
    <t>KPKY - 251 LGS LM TOD</t>
  </si>
  <si>
    <t>KPKY - 256 LGS SEC TOD</t>
  </si>
  <si>
    <t>KPKY - 257 LGS PRI TOD</t>
  </si>
  <si>
    <t>KPKY - 260 LGS SEC</t>
  </si>
  <si>
    <t>KPKY - 264 LGS PRI</t>
  </si>
  <si>
    <t>KPKY - 330 CS-IRP PR</t>
  </si>
  <si>
    <t>Qty - Special Contract Billed kW</t>
  </si>
  <si>
    <t>Qty - Special Contract Billed kWh</t>
  </si>
  <si>
    <t>KPKY - 331 CS-IRP ST</t>
  </si>
  <si>
    <t>KPKY - 332 CS-IRP TR</t>
  </si>
  <si>
    <t>KPKY - 333 CS-IRP</t>
  </si>
  <si>
    <t>KPKY - 356 IGS SEC</t>
  </si>
  <si>
    <t>Demand - kW - Off-Peak</t>
  </si>
  <si>
    <t>Demand - kW - On-Peak</t>
  </si>
  <si>
    <t>Misc - Minimum Bill</t>
  </si>
  <si>
    <t>Reactive Demand - kVAR</t>
  </si>
  <si>
    <t>KPKY - 358 IGS PRI</t>
  </si>
  <si>
    <t>KPKY - 359 IGS SUB</t>
  </si>
  <si>
    <t>KPKY - 360 IGS TRAN</t>
  </si>
  <si>
    <t>KPKY - 370 IGS PRI</t>
  </si>
  <si>
    <t>KPKY - 371 IGS SUB</t>
  </si>
  <si>
    <t>KPKY - 372 IGS TRAN</t>
  </si>
  <si>
    <t>KPKY - 528 SL</t>
  </si>
  <si>
    <t>Energy - Street Light (Fixture)</t>
  </si>
  <si>
    <t>KPKY - 540 MW</t>
  </si>
  <si>
    <t>Rate Class</t>
  </si>
  <si>
    <t>Rate Code</t>
  </si>
  <si>
    <t>Rate Long Description</t>
  </si>
  <si>
    <t>Short Code</t>
  </si>
  <si>
    <t xml:space="preserve">RES LOAD MGT WTR HTR 80 GAL        </t>
  </si>
  <si>
    <t xml:space="preserve">RESIDENTIAL WATER HEATER  80 GAL   </t>
  </si>
  <si>
    <t>Residential Service Load Management Time-of-Day</t>
  </si>
  <si>
    <t xml:space="preserve">RESIDENTIAL WATER HEATER 100 GAL   </t>
  </si>
  <si>
    <t xml:space="preserve">RESIDENTIAL WATER HEATER 120 GAL   </t>
  </si>
  <si>
    <t>RS TOD2</t>
  </si>
  <si>
    <t>Experiemental Residential Service Time-of-Day</t>
  </si>
  <si>
    <t xml:space="preserve">RESIDENTIAL                        </t>
  </si>
  <si>
    <t>RSD</t>
  </si>
  <si>
    <t xml:space="preserve">RESIDENTIAL - EMPLOYEE             </t>
  </si>
  <si>
    <t xml:space="preserve">RESIDENTIAL - WATER HEATER         </t>
  </si>
  <si>
    <t>Small General Service Time-of-Day</t>
  </si>
  <si>
    <t xml:space="preserve">RES-LM-TOD- AORH/WHTR ON-PEAK      </t>
  </si>
  <si>
    <t>Medium General Service Time-of-Day</t>
  </si>
  <si>
    <t xml:space="preserve">RES-LM-TOD- WATER HEATER-ON PEAK   </t>
  </si>
  <si>
    <t xml:space="preserve">RES-LM-TOD-AORH/WHTR ON PEAK       </t>
  </si>
  <si>
    <t>LGS TOD</t>
  </si>
  <si>
    <t>Large General Service Time-of-Day</t>
  </si>
  <si>
    <t xml:space="preserve">RES-LM-TOD- AORH - ON PEAK         </t>
  </si>
  <si>
    <t xml:space="preserve">RES - TOD - ON PEAK                </t>
  </si>
  <si>
    <t>CS IRP</t>
  </si>
  <si>
    <t>Contract Service - Interruptible Power</t>
  </si>
  <si>
    <t xml:space="preserve">175 MERCURY VAPOR                  </t>
  </si>
  <si>
    <t xml:space="preserve">100 HIGH PRESSURE SODIUM           </t>
  </si>
  <si>
    <t xml:space="preserve">400 MERCURY VAPOR                  </t>
  </si>
  <si>
    <t xml:space="preserve">200 HIGH PRESSURE SODIUM           </t>
  </si>
  <si>
    <t>Rate Class #16</t>
  </si>
  <si>
    <t xml:space="preserve">400 HIGH PRESSURE SODIUM           </t>
  </si>
  <si>
    <t>Rate Class #17</t>
  </si>
  <si>
    <t xml:space="preserve">175 MERCURY VAPOR - POLE           </t>
  </si>
  <si>
    <t>Rate Class #18</t>
  </si>
  <si>
    <t>250 HIGH PRESSURE SODIUM - OVERHEAD</t>
  </si>
  <si>
    <t>Rate Class #19</t>
  </si>
  <si>
    <t xml:space="preserve">200 HIGH PRESSURE SODIUM - FLOOD   </t>
  </si>
  <si>
    <t>Rate Class #20</t>
  </si>
  <si>
    <t xml:space="preserve">400 HIGH PRESSURE SODIUM - FLOOD   </t>
  </si>
  <si>
    <t>Rate Class #21</t>
  </si>
  <si>
    <t xml:space="preserve">250 METAL HALIDE - FLOOD           </t>
  </si>
  <si>
    <t>Rate Class #22</t>
  </si>
  <si>
    <t>100 HIGH PRESSURE SODIUM - POST TOP</t>
  </si>
  <si>
    <t>Rate Class #23</t>
  </si>
  <si>
    <t xml:space="preserve">150 HIGH PRESSURE SODIUM           </t>
  </si>
  <si>
    <t>Rate Class #24</t>
  </si>
  <si>
    <t xml:space="preserve">400 METAL HALIDE - FLOOD           </t>
  </si>
  <si>
    <t>Rate Class #25</t>
  </si>
  <si>
    <t xml:space="preserve">250 HPS - POSTOP - SHOEBOX         </t>
  </si>
  <si>
    <t>Rate Class #26</t>
  </si>
  <si>
    <t>150 HIGH PRESSURE SODIUM - POST TOP</t>
  </si>
  <si>
    <t>Rate Class #27</t>
  </si>
  <si>
    <t xml:space="preserve">400 HPS - POSTOP - SHOEBOX         </t>
  </si>
  <si>
    <t>Rate Class #28</t>
  </si>
  <si>
    <t xml:space="preserve">250 METAL HALLIDE - FLOOD MONGOOSE </t>
  </si>
  <si>
    <t>Rate Class #29</t>
  </si>
  <si>
    <t xml:space="preserve">1000 METAL HALIDE - FLOOD          </t>
  </si>
  <si>
    <t>Rate Class #30</t>
  </si>
  <si>
    <t xml:space="preserve">400 METAL HALLIDE - FLOOD MONGOOSE </t>
  </si>
  <si>
    <t xml:space="preserve">55W/6270L LED OL                   </t>
  </si>
  <si>
    <t xml:space="preserve">100W/10500L LED OL                 </t>
  </si>
  <si>
    <t xml:space="preserve">175W/18430L LED OL                 </t>
  </si>
  <si>
    <t xml:space="preserve">300W/30230L LED OL                 </t>
  </si>
  <si>
    <t xml:space="preserve">64W/6300L LED OL-POST TOP          </t>
  </si>
  <si>
    <t xml:space="preserve">146W/20400L LED OL-FLOODLIGHT      </t>
  </si>
  <si>
    <t xml:space="preserve">297W/37700L LED OL-FLOODLIGHT      </t>
  </si>
  <si>
    <t xml:space="preserve">FLEXIBLE OUTDOOR LIGHT OPTION      </t>
  </si>
  <si>
    <t xml:space="preserve">GENERAL SERVICE - METERED          </t>
  </si>
  <si>
    <t xml:space="preserve">GENERAL SERVICE SECONDARY          </t>
  </si>
  <si>
    <t xml:space="preserve">GENERAL SVC - SECONDARY - MULTIPLE </t>
  </si>
  <si>
    <t xml:space="preserve">GENERAL SERVICE - UNMETERED        </t>
  </si>
  <si>
    <t xml:space="preserve">GENERAL SERVICE-ATHLETIC FLD       </t>
  </si>
  <si>
    <t xml:space="preserve">GENERAL SERVICE - SECONDARY        </t>
  </si>
  <si>
    <t xml:space="preserve">GENERAL SERVICE - PRIMARY          </t>
  </si>
  <si>
    <t xml:space="preserve">GENERAL SERVICE-MULT-SECONDARY     </t>
  </si>
  <si>
    <t xml:space="preserve">GENERAL SERVICE-COAL-PRIMARY       </t>
  </si>
  <si>
    <t xml:space="preserve">GENERAL SERVICE - LM TOD           </t>
  </si>
  <si>
    <t xml:space="preserve">EXP GS TOD                         </t>
  </si>
  <si>
    <t xml:space="preserve">GENERAL SERVICE - TOD              </t>
  </si>
  <si>
    <t xml:space="preserve">GENERAL SERVICE-COAL-SUBTRAN       </t>
  </si>
  <si>
    <t xml:space="preserve">LARGE GENERAL SERVICE - SECONDARY  </t>
  </si>
  <si>
    <t>LARGE GENERAL SERVICE - MULT-SECOND</t>
  </si>
  <si>
    <t xml:space="preserve">LARGE GENERAL SERVICE - PRIMARY    </t>
  </si>
  <si>
    <t xml:space="preserve">LARGE GENERAL SERVICE - MULT-PRI   </t>
  </si>
  <si>
    <t xml:space="preserve">LARGE GENERAL SERVICE - SUBTRAN    </t>
  </si>
  <si>
    <t xml:space="preserve">LARGE GENERAL SERVICE - LM -TOD    </t>
  </si>
  <si>
    <t xml:space="preserve">LGS SECONDARY TOD                  </t>
  </si>
  <si>
    <t xml:space="preserve">LGS PRIMARY TOD                    </t>
  </si>
  <si>
    <t xml:space="preserve">PUBLIC SCHOOL K-12 - SECONDARY     </t>
  </si>
  <si>
    <t xml:space="preserve">PUBLIC SCHOOL K-12 - PRIMARY       </t>
  </si>
  <si>
    <t xml:space="preserve">CONTRACT SVC-IRP-IGS PRIMARY       </t>
  </si>
  <si>
    <t xml:space="preserve">CONTRACT SVC-IRP-IGS SUBTRANSMSN   </t>
  </si>
  <si>
    <t xml:space="preserve">CONTRACT SVC-IRP-IGS TRANSMISSION  </t>
  </si>
  <si>
    <t xml:space="preserve">CONTRACT SVC - M C MINING          </t>
  </si>
  <si>
    <t xml:space="preserve">INDUSTRIAL GNL SVC - SECONDARY     </t>
  </si>
  <si>
    <t xml:space="preserve">INDUSTRIAL GNL SVC PRIMARY         </t>
  </si>
  <si>
    <t xml:space="preserve">INDUSTRIAL GNL SVC SUBTRANSMISSION </t>
  </si>
  <si>
    <t xml:space="preserve">INDUSTRIAL GNL SVC TRANSMISSION    </t>
  </si>
  <si>
    <t xml:space="preserve">INDUSTRIAL GNL SVC - PRIMARY       </t>
  </si>
  <si>
    <t xml:space="preserve">INDUSTRIAL GNL SVC - SUBTRAN       </t>
  </si>
  <si>
    <t xml:space="preserve">INDUSTRIAL GNL SVC - TRANSMISSION  </t>
  </si>
  <si>
    <t xml:space="preserve">STREET LIGHTS                      </t>
  </si>
  <si>
    <t xml:space="preserve">MUNICIPAL WATERWORKS               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r>
      <t>RS 11,12,13,14,</t>
    </r>
    <r>
      <rPr>
        <i/>
        <sz val="8"/>
        <rFont val="Arial"/>
        <family val="2"/>
      </rPr>
      <t>15,17,22</t>
    </r>
  </si>
  <si>
    <t>GS Billing Demand - All kW including in excess of 10 kW</t>
  </si>
  <si>
    <t>GS Sec</t>
  </si>
  <si>
    <t>GS Pri</t>
  </si>
  <si>
    <t>GS Sub</t>
  </si>
  <si>
    <t>first 4450</t>
  </si>
  <si>
    <t>over 4450</t>
  </si>
  <si>
    <t>GS NM</t>
  </si>
  <si>
    <t>IGS-SUB 331, 333, 359, 371</t>
  </si>
  <si>
    <t>IGS-PRI  330, 358, 370</t>
  </si>
  <si>
    <t>IGS-TRAN 332, 360, 372</t>
  </si>
  <si>
    <t>150, 151, 152, 153</t>
  </si>
  <si>
    <t>6,000-8,500 Lumens (150,151,152,153)</t>
  </si>
  <si>
    <t>total Unadjusted</t>
  </si>
  <si>
    <t>&lt; 12/30/24 Unadjusted</t>
  </si>
  <si>
    <t>12/3124 - 2/21/25 Unadjusted</t>
  </si>
  <si>
    <t xml:space="preserve"> &gt; 2/21/25 Unadjusted</t>
  </si>
  <si>
    <t>Revenue ($)</t>
  </si>
  <si>
    <t>12 mos May 2025 Tariff Summary</t>
  </si>
  <si>
    <r>
      <t>Source: Monthly Surcharge B&amp;A Calc</t>
    </r>
    <r>
      <rPr>
        <b/>
        <sz val="10.5"/>
        <rFont val="Calibri"/>
        <family val="2"/>
        <scheme val="minor"/>
      </rPr>
      <t xml:space="preserve">; B&amp;A $ </t>
    </r>
    <r>
      <rPr>
        <sz val="10.5"/>
        <rFont val="Calibri"/>
        <family val="2"/>
        <scheme val="minor"/>
      </rPr>
      <t>- 12M total</t>
    </r>
  </si>
  <si>
    <t>Count - Customer</t>
  </si>
  <si>
    <t>Qty - kWh for Riders Metered</t>
  </si>
  <si>
    <t>Qty - kWh for Riders Cost of Service</t>
  </si>
  <si>
    <t>Qty - Total Metered kWH</t>
  </si>
  <si>
    <t>Qty - Total Cost of Service kWH</t>
  </si>
  <si>
    <t>Qty - Total Billed kWh</t>
  </si>
  <si>
    <t>Count - Cancel Rebills</t>
  </si>
  <si>
    <t>Count - Known Issue Bills</t>
  </si>
  <si>
    <t>Count - First Bills w/ &gt; $.10 Var</t>
  </si>
  <si>
    <t>Count - Cancel Rebills w/ &gt; $.10 Var</t>
  </si>
  <si>
    <t>Count - Final Bills w/ Var</t>
  </si>
  <si>
    <t>Count - Unknown Issue Bills w/ Var</t>
  </si>
  <si>
    <t>Count - Final Bills w/ &gt; $.10 Var</t>
  </si>
  <si>
    <t>Count - Unknown Issue Bills w/ &gt; $.10 Var</t>
  </si>
  <si>
    <t>Count - Unmapped Issue Bills w/ Var</t>
  </si>
  <si>
    <t>Count - Unmapped Issue Bills w/ &gt; $.10 Var</t>
  </si>
  <si>
    <t>Count - Unmapped Issue Bills</t>
  </si>
  <si>
    <t>Count - Proration Issue Bills w/ &gt; $.10 Var</t>
  </si>
  <si>
    <t>Count - Proration Issue Bills</t>
  </si>
  <si>
    <t>Count - Proration Issue Bills w/ Var</t>
  </si>
  <si>
    <t>Count - Reconciled w/ &lt;$.10 Var</t>
  </si>
  <si>
    <t>Count - First Bills</t>
  </si>
  <si>
    <t>Count - Tax Issue w/  Var</t>
  </si>
  <si>
    <t>Count - First Bills w/ Var</t>
  </si>
  <si>
    <t>Count - Tax Issue</t>
  </si>
  <si>
    <t>Count - Cancel Rebills w/ Var</t>
  </si>
  <si>
    <t>Count - Final Bills</t>
  </si>
  <si>
    <t>Count - Tax Issue w/ &gt; $.10 Var</t>
  </si>
  <si>
    <t>Count - Manual Bills</t>
  </si>
  <si>
    <t>Count - Net Metering Bills</t>
  </si>
  <si>
    <t>Count - Net Metering Bills w/ Var</t>
  </si>
  <si>
    <t>Count - Net Metering Bills w/ &gt; $.10 Var</t>
  </si>
  <si>
    <t>Qty - Total Metered kW</t>
  </si>
  <si>
    <t>Count - Manual Bill w/ &gt; $.10 Var</t>
  </si>
  <si>
    <t>Count - Revenue Class Issue w/ Var</t>
  </si>
  <si>
    <t>Count - Partial Bills w/ &gt; $.10 Var</t>
  </si>
  <si>
    <t>Count - Multiple Bills</t>
  </si>
  <si>
    <t>Count - Revenue Class Issue</t>
  </si>
  <si>
    <t>Count - Partial Bills</t>
  </si>
  <si>
    <t>Count - Revenue Class Issue w/ &gt; $.10 Var</t>
  </si>
  <si>
    <t>Count - Partial Bills w/ Var</t>
  </si>
  <si>
    <t>Count - Multiple Bills w/ Var</t>
  </si>
  <si>
    <t>Count - Multiple Bills w/ &gt; $.10 Var</t>
  </si>
  <si>
    <t>Count - Manual Bill w/ Var</t>
  </si>
  <si>
    <t>Count - MACSS Data Feed Issue</t>
  </si>
  <si>
    <t>Count - MACSS Data Feed Issue w/ &gt; $.10 Var</t>
  </si>
  <si>
    <t>Count - MACSS Data Feed Issue w/ Var</t>
  </si>
  <si>
    <t>Count - Lighting Bills w/ Var</t>
  </si>
  <si>
    <t>Count - Lighting Bills w/ &gt; $.10 Var</t>
  </si>
  <si>
    <t>Count - Lighting Bills</t>
  </si>
  <si>
    <t>Qty - kW for Riders</t>
  </si>
  <si>
    <t>Qty - Total Billed kW</t>
  </si>
  <si>
    <t>Qty - Total Metered kVARh</t>
  </si>
  <si>
    <t>Count - MACSS Misbill Reported w/ Var</t>
  </si>
  <si>
    <t>Count - MACSS Misbill Reported w/ &gt; $.10 Var</t>
  </si>
  <si>
    <t>Count - Econ Dev Rider Bills w/ Var</t>
  </si>
  <si>
    <t>Count - MACSS Misbill Reported</t>
  </si>
  <si>
    <t>Count - Econ Dev Rider Bills w/ &gt; $.10 Var</t>
  </si>
  <si>
    <t>Count - Econ Dev Rider Bills</t>
  </si>
  <si>
    <t>Count - Green Power Bills w/ &gt; $.10 Var</t>
  </si>
  <si>
    <t>Count - Green Power Bills</t>
  </si>
  <si>
    <t>Count - Green Power Bills w/ Var</t>
  </si>
  <si>
    <t>Qty - Total Billed kVAR</t>
  </si>
  <si>
    <t>Count - Rounding Issue Bills w/ Var</t>
  </si>
  <si>
    <t>Count - Rounding Issue Bills</t>
  </si>
  <si>
    <t>Count - Rounding Issue Bills w/ &gt; $.10 Var</t>
  </si>
  <si>
    <t>Qty - Total Metered kVAR</t>
  </si>
  <si>
    <t>Count - High Previous Demand Bills w/ &gt; $.10 Var</t>
  </si>
  <si>
    <t>Count - High Previous Demand Bills w/ Var</t>
  </si>
  <si>
    <t>Count - High Previous Demand Bills</t>
  </si>
  <si>
    <t>Count - Special Contract Bills</t>
  </si>
  <si>
    <t>Count - Reconciled</t>
  </si>
  <si>
    <t>Regulatory - Customer</t>
  </si>
  <si>
    <t>Regulatory - Demand - Minimum Bill (kW)</t>
  </si>
  <si>
    <t>Regulatory - Energy - Minimum Bill (kWh)</t>
  </si>
  <si>
    <t>Regulatory - Reactive Demand - Minimum Bill (kVAR)</t>
  </si>
  <si>
    <t>Count - Special Minimum Bills w/ &gt; $.10 Var</t>
  </si>
  <si>
    <t>Count - Special Minimum Bills w/ Var</t>
  </si>
  <si>
    <t>Count - Special Minimum Bills</t>
  </si>
  <si>
    <t>Qty - Total Metered kVA</t>
  </si>
  <si>
    <t>Pro-Forma Adjustment</t>
  </si>
  <si>
    <t>Pro-Forma Adjusted</t>
  </si>
  <si>
    <t>total target adjustment</t>
  </si>
  <si>
    <t>total pro-forma adjustment</t>
  </si>
  <si>
    <t>total pro-forma adjusted</t>
  </si>
  <si>
    <t>total weather adjustment</t>
  </si>
  <si>
    <t>total weather adjusted</t>
  </si>
  <si>
    <t>total customer adjustment</t>
  </si>
  <si>
    <t>total customer adjusted</t>
  </si>
  <si>
    <t>total final adjusted</t>
  </si>
  <si>
    <t>&lt; 12/30/24 Target Adj.</t>
  </si>
  <si>
    <t>12/3124 - 2/21/25 Target Adj.</t>
  </si>
  <si>
    <t xml:space="preserve"> &gt; 2/21/25 Target Adj.</t>
  </si>
  <si>
    <t>Total Target Adjusted</t>
  </si>
  <si>
    <r>
      <t xml:space="preserve">GS-NM  204, </t>
    </r>
    <r>
      <rPr>
        <i/>
        <sz val="8"/>
        <rFont val="Arial"/>
        <family val="2"/>
      </rPr>
      <t>213</t>
    </r>
  </si>
  <si>
    <t>LARGE GENERAL SERVICE - SECONDARY (240, 242, 260)</t>
  </si>
  <si>
    <t>LARGE GENERAL SERVICE - SUBTRANSMISSION (248, 268)</t>
  </si>
  <si>
    <t>LARGE GENERAL SERVICE - TRANSMISSION (250, 270)</t>
  </si>
  <si>
    <t>Compare to 2023 calc methos</t>
  </si>
  <si>
    <t>12 Mos May 2025 IS</t>
  </si>
  <si>
    <t>B+E</t>
  </si>
  <si>
    <t>Billed</t>
  </si>
  <si>
    <t>estimated</t>
  </si>
  <si>
    <t>unbilled</t>
  </si>
  <si>
    <t>Rockport Reg Asset</t>
  </si>
  <si>
    <t>Included in PPA adjustment</t>
  </si>
  <si>
    <t>Other manual adjustments</t>
  </si>
  <si>
    <t>DRS</t>
  </si>
  <si>
    <t xml:space="preserve">  Pole - total TY</t>
  </si>
  <si>
    <t xml:space="preserve">  Span - total TY</t>
  </si>
  <si>
    <t xml:space="preserve">  Lateral - total TY</t>
  </si>
  <si>
    <t>Presentation in COS</t>
  </si>
  <si>
    <t>Minimum kW (kVA)</t>
  </si>
  <si>
    <t>Total kWh</t>
  </si>
  <si>
    <t>Customer charge revenue slightly under</t>
  </si>
  <si>
    <t>unbilled revenue positive $3k</t>
  </si>
  <si>
    <t>not concerned with slight "over billing"</t>
  </si>
  <si>
    <t>energy billing slightly under</t>
  </si>
  <si>
    <t>Adjustment to Units - kWh</t>
  </si>
  <si>
    <t>Adjustment to Units - kW</t>
  </si>
  <si>
    <t>tie-out to CREV</t>
  </si>
  <si>
    <t>UPDATED</t>
  </si>
  <si>
    <t>kWh difference: weather, YEC, pro forma</t>
  </si>
  <si>
    <t>Min kW</t>
  </si>
  <si>
    <t>IGS on-peak + Min</t>
  </si>
  <si>
    <t>For Riders</t>
  </si>
  <si>
    <t>Tier 1 Service Charge</t>
  </si>
  <si>
    <t>Tier 2 Service Charge</t>
  </si>
  <si>
    <t>Block 1 Energy Charge</t>
  </si>
  <si>
    <t>Block 2 Energy Charge</t>
  </si>
  <si>
    <t>Block 3 Energy Charge</t>
  </si>
  <si>
    <t>Tier I Customer Charge (Proposed)</t>
  </si>
  <si>
    <t>Tier II Customer Charge (Proposed)</t>
  </si>
  <si>
    <t>Block 1 kWh (Proposed)</t>
  </si>
  <si>
    <t>Block 2 kWh (Proposed)</t>
  </si>
  <si>
    <t>Generation Rider</t>
  </si>
  <si>
    <t>Generation Rider ($)</t>
  </si>
  <si>
    <t>Generation Rider Increase</t>
  </si>
  <si>
    <t>Post Top 7,300-9,300 Lumens</t>
  </si>
  <si>
    <t>Flood 19,500-21,500 Lumens</t>
  </si>
  <si>
    <t>For Newspaper Table 1</t>
  </si>
  <si>
    <t>KY Retail Jurisdiction</t>
  </si>
  <si>
    <t>Revenue Requirement1</t>
  </si>
  <si>
    <t>CP</t>
  </si>
  <si>
    <t>Allocated</t>
  </si>
  <si>
    <t>Demand</t>
  </si>
  <si>
    <t>CP / kWh</t>
  </si>
  <si>
    <t>Allocation</t>
  </si>
  <si>
    <t>Related</t>
  </si>
  <si>
    <t>$ / kW</t>
  </si>
  <si>
    <t>$ / kWh</t>
  </si>
  <si>
    <t>Class</t>
  </si>
  <si>
    <t>Ratio</t>
  </si>
  <si>
    <t>Factor</t>
  </si>
  <si>
    <t>Costs</t>
  </si>
  <si>
    <t>(5) = (2) x (4)</t>
  </si>
  <si>
    <t>(8) = (6) / (3)</t>
  </si>
  <si>
    <t>(9) = (7) / (2)</t>
  </si>
  <si>
    <t>(11) =</t>
  </si>
  <si>
    <t>on (5)</t>
  </si>
  <si>
    <t>on (2)</t>
  </si>
  <si>
    <t>(10) - (6) - (7)</t>
  </si>
  <si>
    <t>RES</t>
  </si>
  <si>
    <t>GS (SGS/MGS)</t>
  </si>
  <si>
    <t>LGS  LMTOD</t>
  </si>
  <si>
    <t xml:space="preserve">IGS </t>
  </si>
  <si>
    <t>g</t>
  </si>
  <si>
    <t>Kentucky Power Company</t>
  </si>
  <si>
    <t>DTL Rider Rate Design</t>
  </si>
  <si>
    <t>DTL Rider</t>
  </si>
  <si>
    <r>
      <t>Revenue Requirement</t>
    </r>
    <r>
      <rPr>
        <vertAlign val="superscript"/>
        <sz val="12.6"/>
        <rFont val="Times New Roman"/>
        <family val="1"/>
      </rPr>
      <t>1</t>
    </r>
  </si>
  <si>
    <t>Settlement</t>
  </si>
  <si>
    <t xml:space="preserve">of DTL Rider </t>
  </si>
  <si>
    <t>Year 1</t>
  </si>
  <si>
    <t>Estimated Bill Impact</t>
  </si>
  <si>
    <t>1 All Mitchell Rider cost considered demand-related</t>
  </si>
  <si>
    <t>Year 2</t>
  </si>
  <si>
    <t>2 Altered for revenue reconciliation</t>
  </si>
  <si>
    <t>Amont applied to all classes:</t>
  </si>
  <si>
    <t>Amont applied to RS</t>
  </si>
  <si>
    <t>Test Year Revenue</t>
  </si>
  <si>
    <t>Overall Reduction</t>
  </si>
  <si>
    <t/>
  </si>
  <si>
    <t>Allocation of Credits per Settlement</t>
  </si>
  <si>
    <t xml:space="preserve"> </t>
  </si>
  <si>
    <t>Proposed DTL Rider</t>
  </si>
  <si>
    <t>Proposed with DTL Year 1</t>
  </si>
  <si>
    <t>Proposed Total Net  Increase with DTL Rider</t>
  </si>
  <si>
    <t>Percent  Change</t>
  </si>
  <si>
    <t>h = g/a</t>
  </si>
  <si>
    <t>Total Increase</t>
  </si>
  <si>
    <t>Net of Rid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0.00000"/>
    <numFmt numFmtId="166" formatCode="&quot;$&quot;#,##0.00000"/>
    <numFmt numFmtId="167" formatCode="&quot;$&quot;#,##0.00"/>
    <numFmt numFmtId="168" formatCode="_(* #,##0_);_(* \(#,##0\);_(* &quot;-&quot;??_);_(@_)"/>
    <numFmt numFmtId="169" formatCode="&quot;$&quot;#,##0.00000_);\(&quot;$&quot;#,##0.00000\)"/>
    <numFmt numFmtId="170" formatCode="&quot;$&quot;#,##0.0000000_);\(&quot;$&quot;#,##0.0000000\)"/>
    <numFmt numFmtId="171" formatCode="&quot;$&quot;#,##0"/>
    <numFmt numFmtId="172" formatCode="_(&quot;$&quot;* #,##0_);_(&quot;$&quot;* \(#,##0\);_(&quot;$&quot;* &quot;-&quot;??_);_(@_)"/>
    <numFmt numFmtId="173" formatCode="#,##0.00000"/>
    <numFmt numFmtId="174" formatCode="#,##0.0_);\(#,##0.0\)"/>
    <numFmt numFmtId="175" formatCode="_(&quot;$&quot;* #,##0.00000_);_(&quot;$&quot;* \(#,##0.00000\);_(&quot;$&quot;* &quot;-&quot;??_);_(@_)"/>
    <numFmt numFmtId="176" formatCode="_(* #,##0.00000_);_(* \(#,##0.00000\);_(* &quot;-&quot;??_);_(@_)"/>
    <numFmt numFmtId="177" formatCode="0.00000%"/>
    <numFmt numFmtId="178" formatCode="_(* #,##0.0000_);_(* \(#,##0.0000\);_(* &quot;-&quot;??_);_(@_)"/>
    <numFmt numFmtId="179" formatCode="_(* #,##0.0000000_);_(* \(#,##0.0000000\);_(* &quot;-&quot;??_);_(@_)"/>
    <numFmt numFmtId="180" formatCode="0.0"/>
    <numFmt numFmtId="181" formatCode="_(&quot;$&quot;* #,##0.0_);_(&quot;$&quot;* \(#,##0.0\);_(&quot;$&quot;* &quot;-&quot;??_);_(@_)"/>
    <numFmt numFmtId="182" formatCode="#,##0.000000000_);\(#,##0.000000000\)"/>
    <numFmt numFmtId="183" formatCode="0.000%"/>
    <numFmt numFmtId="184" formatCode="_(&quot;$&quot;* #,##0.000000_);_(&quot;$&quot;* \(#,##0.000000\);_(&quot;$&quot;* &quot;-&quot;??_);_(@_)"/>
    <numFmt numFmtId="185" formatCode="0.0%"/>
    <numFmt numFmtId="186" formatCode="0.0000"/>
    <numFmt numFmtId="187" formatCode="0.0000%"/>
    <numFmt numFmtId="188" formatCode="0.000000%"/>
    <numFmt numFmtId="189" formatCode="_(* #,##0.0_);_(* \(#,##0.0\);&quot;&quot;;_(@_)"/>
    <numFmt numFmtId="190" formatCode="[Blue]#,##0,_);[Red]\(#,##0,\)"/>
    <numFmt numFmtId="191" formatCode="[$-409]mmm\-yy;@"/>
    <numFmt numFmtId="192" formatCode="#,##0.00;&quot;-&quot;#,##0.00;\0\.\0\0"/>
    <numFmt numFmtId="193" formatCode="#,##0_);[Red]\(#,##0\);&quot; &quot;"/>
    <numFmt numFmtId="194" formatCode="0_);\(0\)"/>
    <numFmt numFmtId="195" formatCode="0.0000000%"/>
    <numFmt numFmtId="196" formatCode="0.000000_);\(0.000000\)"/>
  </numFmts>
  <fonts count="17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theme="3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0"/>
      <name val="Helv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color rgb="FF0070C0"/>
      <name val="Arial"/>
      <family val="2"/>
    </font>
    <font>
      <sz val="10"/>
      <name val="Arial MT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u/>
      <sz val="8"/>
      <color theme="1"/>
      <name val="Arial"/>
      <family val="2"/>
    </font>
    <font>
      <sz val="8"/>
      <name val="Arial MT"/>
    </font>
    <font>
      <u/>
      <sz val="10"/>
      <color theme="1"/>
      <name val="Arial"/>
      <family val="2"/>
    </font>
    <font>
      <sz val="8"/>
      <color rgb="FFFF0000"/>
      <name val="Arial"/>
      <family val="2"/>
    </font>
    <font>
      <u val="singleAccounting"/>
      <sz val="8"/>
      <name val="Arial"/>
      <family val="2"/>
    </font>
    <font>
      <b/>
      <sz val="8"/>
      <color rgb="FFFF0000"/>
      <name val="Arial"/>
      <family val="2"/>
    </font>
    <font>
      <sz val="12"/>
      <name val="CG Times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color theme="1"/>
      <name val="Tahoma"/>
      <family val="2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0"/>
      <name val="Calibri"/>
      <family val="2"/>
      <scheme val="minor"/>
    </font>
    <font>
      <b/>
      <sz val="10"/>
      <name val="Calibri"/>
      <family val="2"/>
      <scheme val="minor"/>
    </font>
    <font>
      <sz val="12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8"/>
      <color theme="1"/>
      <name val="Calibri"/>
      <family val="2"/>
      <scheme val="minor"/>
    </font>
    <font>
      <i/>
      <sz val="8"/>
      <name val="Arial"/>
      <family val="2"/>
    </font>
    <font>
      <sz val="9"/>
      <color indexed="8"/>
      <name val="Calibri"/>
      <family val="2"/>
    </font>
    <font>
      <sz val="9"/>
      <name val="Calibri"/>
      <family val="2"/>
    </font>
    <font>
      <b/>
      <sz val="9"/>
      <name val="Calibri"/>
      <family val="2"/>
    </font>
    <font>
      <b/>
      <sz val="9"/>
      <color rgb="FF0033CC"/>
      <name val="Calibri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b/>
      <sz val="8"/>
      <color theme="0"/>
      <name val="Times New Roman"/>
      <family val="1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9"/>
      <color theme="1"/>
      <name val="Andale WT"/>
      <family val="2"/>
    </font>
    <font>
      <sz val="10.5"/>
      <name val="Calibri"/>
      <family val="2"/>
      <scheme val="minor"/>
    </font>
    <font>
      <b/>
      <sz val="10.5"/>
      <name val="Calibri"/>
      <family val="2"/>
      <scheme val="minor"/>
    </font>
    <font>
      <u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sz val="10.5"/>
      <color rgb="FF0033CC"/>
      <name val="Calibri"/>
      <family val="2"/>
      <scheme val="minor"/>
    </font>
    <font>
      <sz val="9"/>
      <color rgb="FFFF0000"/>
      <name val="Arial"/>
      <family val="2"/>
    </font>
    <font>
      <i/>
      <sz val="9"/>
      <color rgb="FFFF0000"/>
      <name val="Arial"/>
      <family val="2"/>
    </font>
    <font>
      <sz val="9"/>
      <name val="Arial"/>
      <family val="2"/>
    </font>
    <font>
      <i/>
      <sz val="9"/>
      <name val="Calibri"/>
      <family val="2"/>
      <scheme val="minor"/>
    </font>
    <font>
      <b/>
      <sz val="9"/>
      <color rgb="FFFF0000"/>
      <name val="Calibri"/>
      <family val="2"/>
    </font>
    <font>
      <b/>
      <sz val="9"/>
      <color indexed="8"/>
      <name val="Calibri"/>
      <family val="2"/>
    </font>
    <font>
      <b/>
      <sz val="11"/>
      <color indexed="8"/>
      <name val="Calibri"/>
      <family val="2"/>
      <scheme val="minor"/>
    </font>
    <font>
      <sz val="10"/>
      <color rgb="FF0000FF"/>
      <name val="Calibri"/>
      <family val="2"/>
      <scheme val="minor"/>
    </font>
    <font>
      <sz val="9"/>
      <color rgb="FF0000FF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  <font>
      <b/>
      <sz val="9"/>
      <color theme="1"/>
      <name val="Arial"/>
      <family val="2"/>
    </font>
    <font>
      <b/>
      <i/>
      <sz val="8"/>
      <color theme="1"/>
      <name val="Calibri"/>
      <family val="2"/>
      <scheme val="minor"/>
    </font>
    <font>
      <i/>
      <sz val="9"/>
      <name val="Arial"/>
      <family val="2"/>
    </font>
    <font>
      <sz val="14"/>
      <name val="Times New Roman"/>
      <family val="1"/>
    </font>
    <font>
      <u/>
      <sz val="14"/>
      <name val="Times New Roman"/>
      <family val="1"/>
    </font>
    <font>
      <sz val="14"/>
      <color rgb="FFFF0000"/>
      <name val="Times New Roman"/>
      <family val="1"/>
    </font>
    <font>
      <vertAlign val="superscript"/>
      <sz val="14"/>
      <name val="Times New Roman"/>
      <family val="1"/>
    </font>
    <font>
      <b/>
      <sz val="14"/>
      <name val="Times New Roman"/>
      <family val="1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vertAlign val="superscript"/>
      <sz val="12.6"/>
      <name val="Times New Roman"/>
      <family val="1"/>
    </font>
    <font>
      <sz val="10"/>
      <name val="Times New Roman"/>
      <family val="1"/>
    </font>
    <font>
      <vertAlign val="superscript"/>
      <sz val="10"/>
      <name val="Times New Roman"/>
      <family val="1"/>
    </font>
    <font>
      <b/>
      <sz val="14"/>
      <name val="Calibri"/>
      <family val="2"/>
      <scheme val="minor"/>
    </font>
  </fonts>
  <fills count="8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rgb="FFFFC000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9966"/>
        <bgColor indexed="64"/>
      </patternFill>
    </fill>
    <fill>
      <patternFill patternType="solid">
        <f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</fills>
  <borders count="10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C0C0C0"/>
      </left>
      <right style="medium">
        <color rgb="FFC0C0C0"/>
      </right>
      <top style="medium">
        <color auto="1"/>
      </top>
      <bottom style="medium">
        <color rgb="FFC0C0C0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</borders>
  <cellStyleXfs count="28855">
    <xf numFmtId="0" fontId="0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2" fillId="20" borderId="3" applyNumberFormat="0" applyAlignment="0" applyProtection="0"/>
    <xf numFmtId="0" fontId="23" fillId="21" borderId="4" applyNumberFormat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6" fillId="0" borderId="5" applyNumberFormat="0" applyFill="0" applyAlignment="0" applyProtection="0"/>
    <xf numFmtId="0" fontId="27" fillId="0" borderId="6" applyNumberFormat="0" applyFill="0" applyAlignment="0" applyProtection="0"/>
    <xf numFmtId="0" fontId="28" fillId="0" borderId="7" applyNumberFormat="0" applyFill="0" applyAlignment="0" applyProtection="0"/>
    <xf numFmtId="0" fontId="28" fillId="0" borderId="0" applyNumberFormat="0" applyFill="0" applyBorder="0" applyAlignment="0" applyProtection="0"/>
    <xf numFmtId="0" fontId="29" fillId="7" borderId="3" applyNumberFormat="0" applyAlignment="0" applyProtection="0"/>
    <xf numFmtId="0" fontId="30" fillId="0" borderId="8" applyNumberFormat="0" applyFill="0" applyAlignment="0" applyProtection="0"/>
    <xf numFmtId="0" fontId="31" fillId="22" borderId="0" applyNumberFormat="0" applyBorder="0" applyAlignment="0" applyProtection="0"/>
    <xf numFmtId="37" fontId="32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7" fontId="32" fillId="0" borderId="0"/>
    <xf numFmtId="0" fontId="12" fillId="0" borderId="0"/>
    <xf numFmtId="0" fontId="12" fillId="0" borderId="0"/>
    <xf numFmtId="0" fontId="18" fillId="23" borderId="9" applyNumberFormat="0" applyFont="0" applyAlignment="0" applyProtection="0"/>
    <xf numFmtId="0" fontId="18" fillId="23" borderId="9" applyNumberFormat="0" applyFont="0" applyAlignment="0" applyProtection="0"/>
    <xf numFmtId="0" fontId="18" fillId="23" borderId="9" applyNumberFormat="0" applyFont="0" applyAlignment="0" applyProtection="0"/>
    <xf numFmtId="0" fontId="18" fillId="23" borderId="9" applyNumberFormat="0" applyFont="0" applyAlignment="0" applyProtection="0"/>
    <xf numFmtId="0" fontId="33" fillId="20" borderId="10" applyNumberFormat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0" fontId="35" fillId="0" borderId="0" applyNumberFormat="0" applyFill="0" applyBorder="0" applyAlignment="0" applyProtection="0"/>
    <xf numFmtId="0" fontId="36" fillId="0" borderId="11" applyNumberFormat="0" applyFill="0" applyAlignment="0" applyProtection="0"/>
    <xf numFmtId="0" fontId="37" fillId="0" borderId="0" applyNumberForma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39" fillId="0" borderId="0" applyNumberFormat="0" applyFont="0" applyFill="0" applyBorder="0" applyAlignment="0" applyProtection="0">
      <alignment horizontal="left"/>
    </xf>
    <xf numFmtId="4" fontId="39" fillId="0" borderId="0" applyFont="0" applyFill="0" applyBorder="0" applyAlignment="0" applyProtection="0"/>
    <xf numFmtId="0" fontId="38" fillId="0" borderId="2">
      <alignment horizontal="center"/>
    </xf>
    <xf numFmtId="3" fontId="39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9" fillId="0" borderId="0"/>
    <xf numFmtId="40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9" fontId="39" fillId="0" borderId="0" applyFont="0" applyFill="0" applyBorder="0" applyAlignment="0" applyProtection="0"/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38" fillId="0" borderId="2">
      <alignment horizontal="center"/>
    </xf>
    <xf numFmtId="0" fontId="39" fillId="24" borderId="0" applyNumberFormat="0" applyFont="0" applyBorder="0" applyAlignment="0" applyProtection="0"/>
    <xf numFmtId="0" fontId="11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23" borderId="9" applyNumberFormat="0" applyFont="0" applyAlignment="0" applyProtection="0"/>
    <xf numFmtId="0" fontId="18" fillId="23" borderId="9" applyNumberFormat="0" applyFont="0" applyAlignment="0" applyProtection="0"/>
    <xf numFmtId="0" fontId="18" fillId="23" borderId="9" applyNumberFormat="0" applyFont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44" fontId="41" fillId="0" borderId="0" applyFont="0" applyFill="0" applyBorder="0" applyAlignment="0" applyProtection="0"/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24" borderId="0" applyNumberFormat="0" applyFont="0" applyBorder="0" applyAlignment="0" applyProtection="0"/>
    <xf numFmtId="0" fontId="51" fillId="0" borderId="0" applyNumberFormat="0" applyFill="0" applyBorder="0" applyAlignment="0" applyProtection="0"/>
    <xf numFmtId="0" fontId="52" fillId="0" borderId="20" applyNumberFormat="0" applyFill="0" applyAlignment="0" applyProtection="0"/>
    <xf numFmtId="0" fontId="53" fillId="0" borderId="21" applyNumberFormat="0" applyFill="0" applyAlignment="0" applyProtection="0"/>
    <xf numFmtId="0" fontId="54" fillId="0" borderId="22" applyNumberFormat="0" applyFill="0" applyAlignment="0" applyProtection="0"/>
    <xf numFmtId="0" fontId="54" fillId="0" borderId="0" applyNumberFormat="0" applyFill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7" fillId="29" borderId="0" applyNumberFormat="0" applyBorder="0" applyAlignment="0" applyProtection="0"/>
    <xf numFmtId="0" fontId="58" fillId="30" borderId="23" applyNumberFormat="0" applyAlignment="0" applyProtection="0"/>
    <xf numFmtId="0" fontId="59" fillId="31" borderId="24" applyNumberFormat="0" applyAlignment="0" applyProtection="0"/>
    <xf numFmtId="0" fontId="60" fillId="31" borderId="23" applyNumberFormat="0" applyAlignment="0" applyProtection="0"/>
    <xf numFmtId="0" fontId="61" fillId="0" borderId="25" applyNumberFormat="0" applyFill="0" applyAlignment="0" applyProtection="0"/>
    <xf numFmtId="0" fontId="62" fillId="32" borderId="26" applyNumberFormat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8" applyNumberFormat="0" applyFill="0" applyAlignment="0" applyProtection="0"/>
    <xf numFmtId="0" fontId="66" fillId="34" borderId="0" applyNumberFormat="0" applyBorder="0" applyAlignment="0" applyProtection="0"/>
    <xf numFmtId="0" fontId="10" fillId="35" borderId="0" applyNumberFormat="0" applyBorder="0" applyAlignment="0" applyProtection="0"/>
    <xf numFmtId="0" fontId="10" fillId="36" borderId="0" applyNumberFormat="0" applyBorder="0" applyAlignment="0" applyProtection="0"/>
    <xf numFmtId="0" fontId="66" fillId="37" borderId="0" applyNumberFormat="0" applyBorder="0" applyAlignment="0" applyProtection="0"/>
    <xf numFmtId="0" fontId="66" fillId="38" borderId="0" applyNumberFormat="0" applyBorder="0" applyAlignment="0" applyProtection="0"/>
    <xf numFmtId="0" fontId="10" fillId="39" borderId="0" applyNumberFormat="0" applyBorder="0" applyAlignment="0" applyProtection="0"/>
    <xf numFmtId="0" fontId="10" fillId="40" borderId="0" applyNumberFormat="0" applyBorder="0" applyAlignment="0" applyProtection="0"/>
    <xf numFmtId="0" fontId="66" fillId="41" borderId="0" applyNumberFormat="0" applyBorder="0" applyAlignment="0" applyProtection="0"/>
    <xf numFmtId="0" fontId="66" fillId="42" borderId="0" applyNumberFormat="0" applyBorder="0" applyAlignment="0" applyProtection="0"/>
    <xf numFmtId="0" fontId="10" fillId="43" borderId="0" applyNumberFormat="0" applyBorder="0" applyAlignment="0" applyProtection="0"/>
    <xf numFmtId="0" fontId="10" fillId="44" borderId="0" applyNumberFormat="0" applyBorder="0" applyAlignment="0" applyProtection="0"/>
    <xf numFmtId="0" fontId="66" fillId="45" borderId="0" applyNumberFormat="0" applyBorder="0" applyAlignment="0" applyProtection="0"/>
    <xf numFmtId="0" fontId="66" fillId="46" borderId="0" applyNumberFormat="0" applyBorder="0" applyAlignment="0" applyProtection="0"/>
    <xf numFmtId="0" fontId="10" fillId="47" borderId="0" applyNumberFormat="0" applyBorder="0" applyAlignment="0" applyProtection="0"/>
    <xf numFmtId="0" fontId="10" fillId="48" borderId="0" applyNumberFormat="0" applyBorder="0" applyAlignment="0" applyProtection="0"/>
    <xf numFmtId="0" fontId="66" fillId="49" borderId="0" applyNumberFormat="0" applyBorder="0" applyAlignment="0" applyProtection="0"/>
    <xf numFmtId="0" fontId="66" fillId="50" borderId="0" applyNumberFormat="0" applyBorder="0" applyAlignment="0" applyProtection="0"/>
    <xf numFmtId="0" fontId="10" fillId="51" borderId="0" applyNumberFormat="0" applyBorder="0" applyAlignment="0" applyProtection="0"/>
    <xf numFmtId="0" fontId="10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54" borderId="0" applyNumberFormat="0" applyBorder="0" applyAlignment="0" applyProtection="0"/>
    <xf numFmtId="0" fontId="10" fillId="55" borderId="0" applyNumberFormat="0" applyBorder="0" applyAlignment="0" applyProtection="0"/>
    <xf numFmtId="0" fontId="10" fillId="56" borderId="0" applyNumberFormat="0" applyBorder="0" applyAlignment="0" applyProtection="0"/>
    <xf numFmtId="0" fontId="66" fillId="57" borderId="0" applyNumberFormat="0" applyBorder="0" applyAlignment="0" applyProtection="0"/>
    <xf numFmtId="0" fontId="10" fillId="0" borderId="0"/>
    <xf numFmtId="0" fontId="10" fillId="33" borderId="27" applyNumberFormat="0" applyFont="0" applyAlignment="0" applyProtection="0"/>
    <xf numFmtId="0" fontId="50" fillId="0" borderId="0"/>
    <xf numFmtId="44" fontId="10" fillId="0" borderId="0" applyFont="0" applyFill="0" applyBorder="0" applyAlignment="0" applyProtection="0"/>
    <xf numFmtId="0" fontId="9" fillId="0" borderId="0"/>
    <xf numFmtId="0" fontId="9" fillId="33" borderId="27" applyNumberFormat="0" applyFont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5" borderId="0" applyNumberFormat="0" applyBorder="0" applyAlignment="0" applyProtection="0"/>
    <xf numFmtId="0" fontId="9" fillId="56" borderId="0" applyNumberFormat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37" fontId="3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7" fontId="32" fillId="0" borderId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0" fontId="34" fillId="0" borderId="0"/>
    <xf numFmtId="40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9" fontId="34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4" fontId="34" fillId="0" borderId="0" applyFont="0" applyFill="0" applyBorder="0" applyAlignment="0" applyProtection="0"/>
    <xf numFmtId="0" fontId="9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4" fontId="12" fillId="0" borderId="0" applyFont="0" applyFill="0" applyBorder="0" applyAlignment="0" applyProtection="0"/>
    <xf numFmtId="0" fontId="9" fillId="0" borderId="0"/>
    <xf numFmtId="0" fontId="9" fillId="33" borderId="27" applyNumberFormat="0" applyFont="0" applyAlignment="0" applyProtection="0"/>
    <xf numFmtId="44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55" borderId="0" applyNumberFormat="0" applyBorder="0" applyAlignment="0" applyProtection="0"/>
    <xf numFmtId="0" fontId="8" fillId="56" borderId="0" applyNumberFormat="0" applyBorder="0" applyAlignment="0" applyProtection="0"/>
    <xf numFmtId="0" fontId="8" fillId="0" borderId="0"/>
    <xf numFmtId="0" fontId="8" fillId="33" borderId="27" applyNumberFormat="0" applyFont="0" applyAlignment="0" applyProtection="0"/>
    <xf numFmtId="0" fontId="12" fillId="0" borderId="0"/>
    <xf numFmtId="44" fontId="8" fillId="0" borderId="0" applyFont="0" applyFill="0" applyBorder="0" applyAlignment="0" applyProtection="0"/>
    <xf numFmtId="0" fontId="8" fillId="0" borderId="0"/>
    <xf numFmtId="0" fontId="8" fillId="33" borderId="27" applyNumberFormat="0" applyFont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55" borderId="0" applyNumberFormat="0" applyBorder="0" applyAlignment="0" applyProtection="0"/>
    <xf numFmtId="0" fontId="8" fillId="56" borderId="0" applyNumberFormat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3" borderId="27" applyNumberFormat="0" applyFont="0" applyAlignment="0" applyProtection="0"/>
    <xf numFmtId="44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55" borderId="0" applyNumberFormat="0" applyBorder="0" applyAlignment="0" applyProtection="0"/>
    <xf numFmtId="0" fontId="7" fillId="56" borderId="0" applyNumberFormat="0" applyBorder="0" applyAlignment="0" applyProtection="0"/>
    <xf numFmtId="0" fontId="7" fillId="0" borderId="0"/>
    <xf numFmtId="0" fontId="7" fillId="33" borderId="27" applyNumberFormat="0" applyFont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33" borderId="27" applyNumberFormat="0" applyFont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55" borderId="0" applyNumberFormat="0" applyBorder="0" applyAlignment="0" applyProtection="0"/>
    <xf numFmtId="0" fontId="7" fillId="56" borderId="0" applyNumberFormat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3" borderId="27" applyNumberFormat="0" applyFont="0" applyAlignment="0" applyProtection="0"/>
    <xf numFmtId="44" fontId="7" fillId="0" borderId="0" applyFont="0" applyFill="0" applyBorder="0" applyAlignment="0" applyProtection="0"/>
    <xf numFmtId="0" fontId="6" fillId="0" borderId="0"/>
    <xf numFmtId="0" fontId="6" fillId="33" borderId="27" applyNumberFormat="0" applyFont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5" borderId="0" applyNumberFormat="0" applyBorder="0" applyAlignment="0" applyProtection="0"/>
    <xf numFmtId="0" fontId="6" fillId="56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3" borderId="27" applyNumberFormat="0" applyFont="0" applyAlignment="0" applyProtection="0"/>
    <xf numFmtId="44" fontId="6" fillId="0" borderId="0" applyFont="0" applyFill="0" applyBorder="0" applyAlignment="0" applyProtection="0"/>
    <xf numFmtId="0" fontId="12" fillId="0" borderId="0"/>
    <xf numFmtId="0" fontId="6" fillId="0" borderId="0"/>
    <xf numFmtId="0" fontId="6" fillId="33" borderId="27" applyNumberFormat="0" applyFont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5" borderId="0" applyNumberFormat="0" applyBorder="0" applyAlignment="0" applyProtection="0"/>
    <xf numFmtId="0" fontId="6" fillId="56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3" borderId="27" applyNumberFormat="0" applyFont="0" applyAlignment="0" applyProtection="0"/>
    <xf numFmtId="44" fontId="6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32" fillId="0" borderId="0"/>
    <xf numFmtId="0" fontId="77" fillId="0" borderId="0"/>
    <xf numFmtId="0" fontId="77" fillId="0" borderId="0"/>
    <xf numFmtId="3" fontId="77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37" fontId="32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12" fillId="0" borderId="0"/>
    <xf numFmtId="0" fontId="79" fillId="0" borderId="0"/>
    <xf numFmtId="0" fontId="5" fillId="0" borderId="0"/>
    <xf numFmtId="0" fontId="5" fillId="0" borderId="0"/>
    <xf numFmtId="0" fontId="12" fillId="0" borderId="0"/>
    <xf numFmtId="0" fontId="79" fillId="0" borderId="0"/>
    <xf numFmtId="0" fontId="40" fillId="0" borderId="0" applyNumberFormat="0" applyFill="0" applyBorder="0" applyAlignment="0" applyProtection="0"/>
    <xf numFmtId="0" fontId="79" fillId="0" borderId="0"/>
    <xf numFmtId="0" fontId="79" fillId="0" borderId="0"/>
    <xf numFmtId="0" fontId="5" fillId="33" borderId="27" applyNumberFormat="0" applyFont="0" applyAlignment="0" applyProtection="0"/>
    <xf numFmtId="9" fontId="12" fillId="0" borderId="0" applyFont="0" applyFill="0" applyBorder="0" applyAlignment="0" applyProtection="0"/>
    <xf numFmtId="0" fontId="44" fillId="0" borderId="0"/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4" fillId="0" borderId="0"/>
    <xf numFmtId="40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9" fontId="34" fillId="0" borderId="0" applyFont="0" applyFill="0" applyBorder="0" applyAlignment="0" applyProtection="0"/>
    <xf numFmtId="0" fontId="5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2" fillId="2" borderId="0" applyNumberFormat="0" applyBorder="0" applyAlignment="0" applyProtection="0"/>
    <xf numFmtId="0" fontId="80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80" fillId="3" borderId="0" applyNumberFormat="0" applyBorder="0" applyAlignment="0" applyProtection="0"/>
    <xf numFmtId="0" fontId="80" fillId="3" borderId="0" applyNumberFormat="0" applyBorder="0" applyAlignment="0" applyProtection="0"/>
    <xf numFmtId="0" fontId="80" fillId="3" borderId="0" applyNumberFormat="0" applyBorder="0" applyAlignment="0" applyProtection="0"/>
    <xf numFmtId="0" fontId="82" fillId="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2" fillId="4" borderId="0" applyNumberFormat="0" applyBorder="0" applyAlignment="0" applyProtection="0"/>
    <xf numFmtId="0" fontId="80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2" fillId="5" borderId="0" applyNumberFormat="0" applyBorder="0" applyAlignment="0" applyProtection="0"/>
    <xf numFmtId="0" fontId="80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80" fillId="6" borderId="0" applyNumberFormat="0" applyBorder="0" applyAlignment="0" applyProtection="0"/>
    <xf numFmtId="0" fontId="80" fillId="6" borderId="0" applyNumberFormat="0" applyBorder="0" applyAlignment="0" applyProtection="0"/>
    <xf numFmtId="0" fontId="80" fillId="6" borderId="0" applyNumberFormat="0" applyBorder="0" applyAlignment="0" applyProtection="0"/>
    <xf numFmtId="0" fontId="82" fillId="6" borderId="0" applyNumberFormat="0" applyBorder="0" applyAlignment="0" applyProtection="0"/>
    <xf numFmtId="0" fontId="19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2" fillId="7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2" fillId="8" borderId="0" applyNumberFormat="0" applyBorder="0" applyAlignment="0" applyProtection="0"/>
    <xf numFmtId="0" fontId="80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2" fillId="9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2" fillId="10" borderId="0" applyNumberFormat="0" applyBorder="0" applyAlignment="0" applyProtection="0"/>
    <xf numFmtId="0" fontId="80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2" fillId="5" borderId="0" applyNumberFormat="0" applyBorder="0" applyAlignment="0" applyProtection="0"/>
    <xf numFmtId="0" fontId="80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80" fillId="8" borderId="0" applyNumberFormat="0" applyBorder="0" applyAlignment="0" applyProtection="0"/>
    <xf numFmtId="0" fontId="80" fillId="8" borderId="0" applyNumberFormat="0" applyBorder="0" applyAlignment="0" applyProtection="0"/>
    <xf numFmtId="0" fontId="80" fillId="8" borderId="0" applyNumberFormat="0" applyBorder="0" applyAlignment="0" applyProtection="0"/>
    <xf numFmtId="0" fontId="82" fillId="8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2" fillId="11" borderId="0" applyNumberFormat="0" applyBorder="0" applyAlignment="0" applyProtection="0"/>
    <xf numFmtId="0" fontId="80" fillId="11" borderId="0" applyNumberFormat="0" applyBorder="0" applyAlignment="0" applyProtection="0"/>
    <xf numFmtId="0" fontId="19" fillId="11" borderId="0" applyNumberFormat="0" applyBorder="0" applyAlignment="0" applyProtection="0"/>
    <xf numFmtId="0" fontId="20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4" fillId="12" borderId="0" applyNumberFormat="0" applyBorder="0" applyAlignment="0" applyProtection="0"/>
    <xf numFmtId="0" fontId="83" fillId="12" borderId="0" applyNumberFormat="0" applyBorder="0" applyAlignment="0" applyProtection="0"/>
    <xf numFmtId="0" fontId="20" fillId="12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4" fillId="9" borderId="0" applyNumberFormat="0" applyBorder="0" applyAlignment="0" applyProtection="0"/>
    <xf numFmtId="0" fontId="20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3" fillId="22" borderId="0" applyNumberFormat="0" applyBorder="0" applyAlignment="0" applyProtection="0"/>
    <xf numFmtId="0" fontId="84" fillId="10" borderId="0" applyNumberFormat="0" applyBorder="0" applyAlignment="0" applyProtection="0"/>
    <xf numFmtId="0" fontId="83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61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4" fillId="13" borderId="0" applyNumberFormat="0" applyBorder="0" applyAlignment="0" applyProtection="0"/>
    <xf numFmtId="0" fontId="83" fillId="13" borderId="0" applyNumberFormat="0" applyBorder="0" applyAlignment="0" applyProtection="0"/>
    <xf numFmtId="0" fontId="20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4" fillId="14" borderId="0" applyNumberFormat="0" applyBorder="0" applyAlignment="0" applyProtection="0"/>
    <xf numFmtId="0" fontId="20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3" fillId="9" borderId="0" applyNumberFormat="0" applyBorder="0" applyAlignment="0" applyProtection="0"/>
    <xf numFmtId="0" fontId="84" fillId="15" borderId="0" applyNumberFormat="0" applyBorder="0" applyAlignment="0" applyProtection="0"/>
    <xf numFmtId="0" fontId="83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4" fillId="16" borderId="0" applyNumberFormat="0" applyBorder="0" applyAlignment="0" applyProtection="0"/>
    <xf numFmtId="0" fontId="83" fillId="16" borderId="0" applyNumberFormat="0" applyBorder="0" applyAlignment="0" applyProtection="0"/>
    <xf numFmtId="0" fontId="20" fillId="16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3" fillId="17" borderId="0" applyNumberFormat="0" applyBorder="0" applyAlignment="0" applyProtection="0"/>
    <xf numFmtId="0" fontId="84" fillId="17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3" fillId="18" borderId="0" applyNumberFormat="0" applyBorder="0" applyAlignment="0" applyProtection="0"/>
    <xf numFmtId="0" fontId="84" fillId="18" borderId="0" applyNumberFormat="0" applyBorder="0" applyAlignment="0" applyProtection="0"/>
    <xf numFmtId="0" fontId="20" fillId="62" borderId="0" applyNumberFormat="0" applyBorder="0" applyAlignment="0" applyProtection="0"/>
    <xf numFmtId="0" fontId="83" fillId="62" borderId="0" applyNumberFormat="0" applyBorder="0" applyAlignment="0" applyProtection="0"/>
    <xf numFmtId="0" fontId="83" fillId="62" borderId="0" applyNumberFormat="0" applyBorder="0" applyAlignment="0" applyProtection="0"/>
    <xf numFmtId="0" fontId="83" fillId="62" borderId="0" applyNumberFormat="0" applyBorder="0" applyAlignment="0" applyProtection="0"/>
    <xf numFmtId="0" fontId="84" fillId="13" borderId="0" applyNumberFormat="0" applyBorder="0" applyAlignment="0" applyProtection="0"/>
    <xf numFmtId="0" fontId="83" fillId="13" borderId="0" applyNumberFormat="0" applyBorder="0" applyAlignment="0" applyProtection="0"/>
    <xf numFmtId="0" fontId="20" fillId="13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3" fillId="14" borderId="0" applyNumberFormat="0" applyBorder="0" applyAlignment="0" applyProtection="0"/>
    <xf numFmtId="0" fontId="84" fillId="14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3" fillId="19" borderId="0" applyNumberFormat="0" applyBorder="0" applyAlignment="0" applyProtection="0"/>
    <xf numFmtId="0" fontId="84" fillId="19" borderId="0" applyNumberFormat="0" applyBorder="0" applyAlignment="0" applyProtection="0"/>
    <xf numFmtId="0" fontId="21" fillId="63" borderId="0" applyNumberFormat="0" applyBorder="0" applyAlignment="0" applyProtection="0"/>
    <xf numFmtId="0" fontId="85" fillId="63" borderId="0" applyNumberFormat="0" applyBorder="0" applyAlignment="0" applyProtection="0"/>
    <xf numFmtId="0" fontId="85" fillId="63" borderId="0" applyNumberFormat="0" applyBorder="0" applyAlignment="0" applyProtection="0"/>
    <xf numFmtId="0" fontId="85" fillId="63" borderId="0" applyNumberFormat="0" applyBorder="0" applyAlignment="0" applyProtection="0"/>
    <xf numFmtId="0" fontId="86" fillId="3" borderId="0" applyNumberFormat="0" applyBorder="0" applyAlignment="0" applyProtection="0"/>
    <xf numFmtId="0" fontId="85" fillId="3" borderId="0" applyNumberFormat="0" applyBorder="0" applyAlignment="0" applyProtection="0"/>
    <xf numFmtId="0" fontId="21" fillId="3" borderId="0" applyNumberFormat="0" applyBorder="0" applyAlignment="0" applyProtection="0"/>
    <xf numFmtId="0" fontId="87" fillId="20" borderId="3" applyNumberFormat="0" applyAlignment="0" applyProtection="0"/>
    <xf numFmtId="0" fontId="87" fillId="20" borderId="3" applyNumberFormat="0" applyAlignment="0" applyProtection="0"/>
    <xf numFmtId="0" fontId="87" fillId="20" borderId="3" applyNumberFormat="0" applyAlignment="0" applyProtection="0"/>
    <xf numFmtId="0" fontId="88" fillId="20" borderId="3" applyNumberFormat="0" applyAlignment="0" applyProtection="0"/>
    <xf numFmtId="0" fontId="23" fillId="61" borderId="4" applyNumberFormat="0" applyAlignment="0" applyProtection="0"/>
    <xf numFmtId="0" fontId="89" fillId="61" borderId="4" applyNumberFormat="0" applyAlignment="0" applyProtection="0"/>
    <xf numFmtId="0" fontId="89" fillId="61" borderId="4" applyNumberFormat="0" applyAlignment="0" applyProtection="0"/>
    <xf numFmtId="0" fontId="89" fillId="61" borderId="4" applyNumberFormat="0" applyAlignment="0" applyProtection="0"/>
    <xf numFmtId="0" fontId="90" fillId="21" borderId="4" applyNumberFormat="0" applyAlignment="0" applyProtection="0"/>
    <xf numFmtId="0" fontId="89" fillId="21" borderId="4" applyNumberFormat="0" applyAlignment="0" applyProtection="0"/>
    <xf numFmtId="0" fontId="23" fillId="21" borderId="4" applyNumberFormat="0" applyAlignment="0" applyProtection="0"/>
    <xf numFmtId="43" fontId="12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91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0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4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57" applyNumberFormat="0" applyFill="0" applyAlignment="0" applyProtection="0"/>
    <xf numFmtId="0" fontId="97" fillId="0" borderId="57" applyNumberFormat="0" applyFill="0" applyAlignment="0" applyProtection="0"/>
    <xf numFmtId="0" fontId="97" fillId="0" borderId="57" applyNumberFormat="0" applyFill="0" applyAlignment="0" applyProtection="0"/>
    <xf numFmtId="0" fontId="97" fillId="0" borderId="57" applyNumberFormat="0" applyFill="0" applyAlignment="0" applyProtection="0"/>
    <xf numFmtId="0" fontId="98" fillId="0" borderId="5" applyNumberFormat="0" applyFill="0" applyAlignment="0" applyProtection="0"/>
    <xf numFmtId="0" fontId="99" fillId="0" borderId="5" applyNumberFormat="0" applyFill="0" applyAlignment="0" applyProtection="0"/>
    <xf numFmtId="0" fontId="26" fillId="0" borderId="5" applyNumberFormat="0" applyFill="0" applyAlignment="0" applyProtection="0"/>
    <xf numFmtId="0" fontId="100" fillId="0" borderId="58" applyNumberFormat="0" applyFill="0" applyAlignment="0" applyProtection="0"/>
    <xf numFmtId="0" fontId="101" fillId="0" borderId="58" applyNumberFormat="0" applyFill="0" applyAlignment="0" applyProtection="0"/>
    <xf numFmtId="0" fontId="101" fillId="0" borderId="58" applyNumberFormat="0" applyFill="0" applyAlignment="0" applyProtection="0"/>
    <xf numFmtId="0" fontId="101" fillId="0" borderId="58" applyNumberFormat="0" applyFill="0" applyAlignment="0" applyProtection="0"/>
    <xf numFmtId="0" fontId="102" fillId="0" borderId="6" applyNumberFormat="0" applyFill="0" applyAlignment="0" applyProtection="0"/>
    <xf numFmtId="0" fontId="103" fillId="0" borderId="6" applyNumberFormat="0" applyFill="0" applyAlignment="0" applyProtection="0"/>
    <xf numFmtId="0" fontId="27" fillId="0" borderId="6" applyNumberFormat="0" applyFill="0" applyAlignment="0" applyProtection="0"/>
    <xf numFmtId="0" fontId="104" fillId="0" borderId="59" applyNumberFormat="0" applyFill="0" applyAlignment="0" applyProtection="0"/>
    <xf numFmtId="0" fontId="105" fillId="0" borderId="59" applyNumberFormat="0" applyFill="0" applyAlignment="0" applyProtection="0"/>
    <xf numFmtId="0" fontId="105" fillId="0" borderId="59" applyNumberFormat="0" applyFill="0" applyAlignment="0" applyProtection="0"/>
    <xf numFmtId="0" fontId="105" fillId="0" borderId="59" applyNumberFormat="0" applyFill="0" applyAlignment="0" applyProtection="0"/>
    <xf numFmtId="0" fontId="106" fillId="0" borderId="7" applyNumberFormat="0" applyFill="0" applyAlignment="0" applyProtection="0"/>
    <xf numFmtId="0" fontId="107" fillId="0" borderId="7" applyNumberFormat="0" applyFill="0" applyAlignment="0" applyProtection="0"/>
    <xf numFmtId="0" fontId="28" fillId="0" borderId="7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8" fillId="7" borderId="3" applyNumberFormat="0" applyAlignment="0" applyProtection="0"/>
    <xf numFmtId="0" fontId="108" fillId="7" borderId="3" applyNumberFormat="0" applyAlignment="0" applyProtection="0"/>
    <xf numFmtId="0" fontId="108" fillId="7" borderId="3" applyNumberFormat="0" applyAlignment="0" applyProtection="0"/>
    <xf numFmtId="0" fontId="109" fillId="7" borderId="3" applyNumberFormat="0" applyAlignment="0" applyProtection="0"/>
    <xf numFmtId="41" fontId="110" fillId="0" borderId="0">
      <alignment horizontal="left"/>
    </xf>
    <xf numFmtId="0" fontId="111" fillId="0" borderId="8" applyNumberFormat="0" applyFill="0" applyAlignment="0" applyProtection="0"/>
    <xf numFmtId="0" fontId="111" fillId="0" borderId="8" applyNumberFormat="0" applyFill="0" applyAlignment="0" applyProtection="0"/>
    <xf numFmtId="0" fontId="111" fillId="0" borderId="8" applyNumberFormat="0" applyFill="0" applyAlignment="0" applyProtection="0"/>
    <xf numFmtId="0" fontId="112" fillId="0" borderId="8" applyNumberFormat="0" applyFill="0" applyAlignment="0" applyProtection="0"/>
    <xf numFmtId="0" fontId="113" fillId="22" borderId="0" applyNumberFormat="0" applyBorder="0" applyAlignment="0" applyProtection="0"/>
    <xf numFmtId="0" fontId="113" fillId="22" borderId="0" applyNumberFormat="0" applyBorder="0" applyAlignment="0" applyProtection="0"/>
    <xf numFmtId="0" fontId="113" fillId="22" borderId="0" applyNumberFormat="0" applyBorder="0" applyAlignment="0" applyProtection="0"/>
    <xf numFmtId="0" fontId="114" fillId="22" borderId="0" applyNumberFormat="0" applyBorder="0" applyAlignment="0" applyProtection="0"/>
    <xf numFmtId="0" fontId="68" fillId="0" borderId="0"/>
    <xf numFmtId="0" fontId="81" fillId="0" borderId="0"/>
    <xf numFmtId="37" fontId="32" fillId="0" borderId="0"/>
    <xf numFmtId="0" fontId="32" fillId="0" borderId="0"/>
    <xf numFmtId="0" fontId="34" fillId="0" borderId="0"/>
    <xf numFmtId="0" fontId="5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0" fontId="34" fillId="0" borderId="0"/>
    <xf numFmtId="0" fontId="34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0" fontId="81" fillId="0" borderId="0"/>
    <xf numFmtId="0" fontId="115" fillId="0" borderId="0"/>
    <xf numFmtId="0" fontId="115" fillId="0" borderId="0"/>
    <xf numFmtId="0" fontId="81" fillId="0" borderId="0"/>
    <xf numFmtId="0" fontId="115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38" fontId="12" fillId="0" borderId="0"/>
    <xf numFmtId="0" fontId="5" fillId="0" borderId="0"/>
    <xf numFmtId="0" fontId="81" fillId="0" borderId="0"/>
    <xf numFmtId="0" fontId="12" fillId="0" borderId="0"/>
    <xf numFmtId="0" fontId="12" fillId="0" borderId="0"/>
    <xf numFmtId="0" fontId="68" fillId="0" borderId="0"/>
    <xf numFmtId="0" fontId="68" fillId="0" borderId="0"/>
    <xf numFmtId="0" fontId="68" fillId="0" borderId="0"/>
    <xf numFmtId="0" fontId="12" fillId="23" borderId="9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43" fontId="108" fillId="0" borderId="0"/>
    <xf numFmtId="190" fontId="116" fillId="0" borderId="0"/>
    <xf numFmtId="0" fontId="117" fillId="20" borderId="10" applyNumberFormat="0" applyAlignment="0" applyProtection="0"/>
    <xf numFmtId="0" fontId="117" fillId="20" borderId="10" applyNumberFormat="0" applyAlignment="0" applyProtection="0"/>
    <xf numFmtId="0" fontId="117" fillId="20" borderId="10" applyNumberFormat="0" applyAlignment="0" applyProtection="0"/>
    <xf numFmtId="0" fontId="118" fillId="20" borderId="10" applyNumberFormat="0" applyAlignment="0" applyProtection="0"/>
    <xf numFmtId="9" fontId="3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0" fontId="34" fillId="0" borderId="0" applyNumberFormat="0" applyFont="0" applyFill="0" applyBorder="0" applyAlignment="0" applyProtection="0">
      <alignment horizontal="left"/>
    </xf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15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4" fontId="34" fillId="0" borderId="0" applyFont="0" applyFill="0" applyBorder="0" applyAlignment="0" applyProtection="0"/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0" fontId="38" fillId="0" borderId="2">
      <alignment horizontal="center"/>
    </xf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34" fillId="24" borderId="0" applyNumberFormat="0" applyFont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60" applyNumberFormat="0" applyFill="0" applyAlignment="0" applyProtection="0"/>
    <xf numFmtId="0" fontId="120" fillId="0" borderId="60" applyNumberFormat="0" applyFill="0" applyAlignment="0" applyProtection="0"/>
    <xf numFmtId="0" fontId="120" fillId="0" borderId="60" applyNumberFormat="0" applyFill="0" applyAlignment="0" applyProtection="0"/>
    <xf numFmtId="0" fontId="120" fillId="0" borderId="60" applyNumberFormat="0" applyFill="0" applyAlignment="0" applyProtection="0"/>
    <xf numFmtId="0" fontId="121" fillId="0" borderId="11" applyNumberFormat="0" applyFill="0" applyAlignment="0" applyProtection="0"/>
    <xf numFmtId="0" fontId="120" fillId="0" borderId="11" applyNumberFormat="0" applyFill="0" applyAlignment="0" applyProtection="0"/>
    <xf numFmtId="0" fontId="36" fillId="0" borderId="1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1" fillId="0" borderId="0" applyFont="0" applyFill="0" applyBorder="0" applyAlignment="0" applyProtection="0"/>
    <xf numFmtId="0" fontId="5" fillId="0" borderId="0"/>
    <xf numFmtId="0" fontId="81" fillId="0" borderId="0"/>
    <xf numFmtId="0" fontId="5" fillId="0" borderId="0"/>
    <xf numFmtId="0" fontId="81" fillId="0" borderId="0"/>
    <xf numFmtId="0" fontId="12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44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12" fillId="0" borderId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2" fillId="0" borderId="0"/>
    <xf numFmtId="43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12" fillId="0" borderId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37" fontId="32" fillId="0" borderId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34" fillId="0" borderId="0"/>
    <xf numFmtId="43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" fillId="0" borderId="0"/>
    <xf numFmtId="43" fontId="12" fillId="0" borderId="0" applyFont="0" applyFill="0" applyBorder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12" fillId="23" borderId="9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12" fillId="0" borderId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0" fontId="34" fillId="0" borderId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52" fillId="0" borderId="20" applyNumberFormat="0" applyFill="0" applyAlignment="0" applyProtection="0"/>
    <xf numFmtId="0" fontId="53" fillId="0" borderId="21" applyNumberFormat="0" applyFill="0" applyAlignment="0" applyProtection="0"/>
    <xf numFmtId="0" fontId="54" fillId="0" borderId="22" applyNumberFormat="0" applyFill="0" applyAlignment="0" applyProtection="0"/>
    <xf numFmtId="0" fontId="54" fillId="0" borderId="0" applyNumberFormat="0" applyFill="0" applyBorder="0" applyAlignment="0" applyProtection="0"/>
    <xf numFmtId="0" fontId="55" fillId="27" borderId="0" applyNumberFormat="0" applyBorder="0" applyAlignment="0" applyProtection="0"/>
    <xf numFmtId="0" fontId="56" fillId="28" borderId="0" applyNumberFormat="0" applyBorder="0" applyAlignment="0" applyProtection="0"/>
    <xf numFmtId="0" fontId="57" fillId="29" borderId="0" applyNumberFormat="0" applyBorder="0" applyAlignment="0" applyProtection="0"/>
    <xf numFmtId="0" fontId="58" fillId="30" borderId="23" applyNumberFormat="0" applyAlignment="0" applyProtection="0"/>
    <xf numFmtId="0" fontId="59" fillId="31" borderId="24" applyNumberFormat="0" applyAlignment="0" applyProtection="0"/>
    <xf numFmtId="0" fontId="60" fillId="31" borderId="23" applyNumberFormat="0" applyAlignment="0" applyProtection="0"/>
    <xf numFmtId="0" fontId="61" fillId="0" borderId="25" applyNumberFormat="0" applyFill="0" applyAlignment="0" applyProtection="0"/>
    <xf numFmtId="0" fontId="62" fillId="32" borderId="26" applyNumberFormat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28" applyNumberFormat="0" applyFill="0" applyAlignment="0" applyProtection="0"/>
    <xf numFmtId="0" fontId="66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66" fillId="37" borderId="0" applyNumberFormat="0" applyBorder="0" applyAlignment="0" applyProtection="0"/>
    <xf numFmtId="0" fontId="66" fillId="38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66" fillId="41" borderId="0" applyNumberFormat="0" applyBorder="0" applyAlignment="0" applyProtection="0"/>
    <xf numFmtId="0" fontId="66" fillId="42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66" fillId="45" borderId="0" applyNumberFormat="0" applyBorder="0" applyAlignment="0" applyProtection="0"/>
    <xf numFmtId="0" fontId="66" fillId="46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66" fillId="49" borderId="0" applyNumberFormat="0" applyBorder="0" applyAlignment="0" applyProtection="0"/>
    <xf numFmtId="0" fontId="66" fillId="50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66" fillId="53" borderId="0" applyNumberFormat="0" applyBorder="0" applyAlignment="0" applyProtection="0"/>
    <xf numFmtId="0" fontId="66" fillId="54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66" fillId="57" borderId="0" applyNumberFormat="0" applyBorder="0" applyAlignment="0" applyProtection="0"/>
    <xf numFmtId="0" fontId="12" fillId="0" borderId="0"/>
    <xf numFmtId="0" fontId="19" fillId="2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11" borderId="0" applyNumberFormat="0" applyBorder="0" applyAlignment="0" applyProtection="0"/>
    <xf numFmtId="0" fontId="20" fillId="12" borderId="0" applyNumberFormat="0" applyBorder="0" applyAlignment="0" applyProtection="0"/>
    <xf numFmtId="43" fontId="5" fillId="0" borderId="0" applyFont="0" applyFill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3" borderId="0" applyNumberFormat="0" applyBorder="0" applyAlignment="0" applyProtection="0"/>
    <xf numFmtId="0" fontId="21" fillId="3" borderId="0" applyNumberFormat="0" applyBorder="0" applyAlignment="0" applyProtection="0"/>
    <xf numFmtId="0" fontId="23" fillId="21" borderId="4" applyNumberFormat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6" fillId="0" borderId="5" applyNumberFormat="0" applyFill="0" applyAlignment="0" applyProtection="0"/>
    <xf numFmtId="0" fontId="27" fillId="0" borderId="6" applyNumberFormat="0" applyFill="0" applyAlignment="0" applyProtection="0"/>
    <xf numFmtId="0" fontId="28" fillId="0" borderId="7" applyNumberFormat="0" applyFill="0" applyAlignment="0" applyProtection="0"/>
    <xf numFmtId="0" fontId="28" fillId="0" borderId="0" applyNumberFormat="0" applyFill="0" applyBorder="0" applyAlignment="0" applyProtection="0"/>
    <xf numFmtId="37" fontId="32" fillId="0" borderId="0"/>
    <xf numFmtId="37" fontId="32" fillId="0" borderId="0"/>
    <xf numFmtId="0" fontId="12" fillId="23" borderId="9" applyNumberFormat="0" applyFon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11" applyNumberFormat="0" applyFill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43" fontId="5" fillId="0" borderId="0" applyFont="0" applyFill="0" applyBorder="0" applyAlignment="0" applyProtection="0"/>
    <xf numFmtId="0" fontId="5" fillId="0" borderId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12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77" fillId="0" borderId="0"/>
    <xf numFmtId="0" fontId="77" fillId="0" borderId="0"/>
    <xf numFmtId="3" fontId="77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37" fontId="32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5" fillId="33" borderId="27" applyNumberFormat="0" applyFont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0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4" fillId="0" borderId="0"/>
    <xf numFmtId="0" fontId="34" fillId="0" borderId="0"/>
    <xf numFmtId="9" fontId="34" fillId="0" borderId="0" applyFont="0" applyFill="0" applyBorder="0" applyAlignment="0" applyProtection="0"/>
    <xf numFmtId="0" fontId="5" fillId="0" borderId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2" fillId="2" borderId="0" applyNumberFormat="0" applyBorder="0" applyAlignment="0" applyProtection="0"/>
    <xf numFmtId="0" fontId="80" fillId="3" borderId="0" applyNumberFormat="0" applyBorder="0" applyAlignment="0" applyProtection="0"/>
    <xf numFmtId="0" fontId="80" fillId="3" borderId="0" applyNumberFormat="0" applyBorder="0" applyAlignment="0" applyProtection="0"/>
    <xf numFmtId="0" fontId="80" fillId="3" borderId="0" applyNumberFormat="0" applyBorder="0" applyAlignment="0" applyProtection="0"/>
    <xf numFmtId="0" fontId="82" fillId="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2" fillId="4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0" borderId="0" applyNumberFormat="0" applyBorder="0" applyAlignment="0" applyProtection="0"/>
    <xf numFmtId="0" fontId="82" fillId="5" borderId="0" applyNumberFormat="0" applyBorder="0" applyAlignment="0" applyProtection="0"/>
    <xf numFmtId="0" fontId="80" fillId="6" borderId="0" applyNumberFormat="0" applyBorder="0" applyAlignment="0" applyProtection="0"/>
    <xf numFmtId="0" fontId="80" fillId="6" borderId="0" applyNumberFormat="0" applyBorder="0" applyAlignment="0" applyProtection="0"/>
    <xf numFmtId="0" fontId="80" fillId="6" borderId="0" applyNumberFormat="0" applyBorder="0" applyAlignment="0" applyProtection="0"/>
    <xf numFmtId="0" fontId="82" fillId="6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2" fillId="7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2" fillId="8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0" fillId="9" borderId="0" applyNumberFormat="0" applyBorder="0" applyAlignment="0" applyProtection="0"/>
    <xf numFmtId="0" fontId="82" fillId="9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2" fillId="10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0" fillId="61" borderId="0" applyNumberFormat="0" applyBorder="0" applyAlignment="0" applyProtection="0"/>
    <xf numFmtId="0" fontId="82" fillId="5" borderId="0" applyNumberFormat="0" applyBorder="0" applyAlignment="0" applyProtection="0"/>
    <xf numFmtId="0" fontId="80" fillId="8" borderId="0" applyNumberFormat="0" applyBorder="0" applyAlignment="0" applyProtection="0"/>
    <xf numFmtId="0" fontId="80" fillId="8" borderId="0" applyNumberFormat="0" applyBorder="0" applyAlignment="0" applyProtection="0"/>
    <xf numFmtId="0" fontId="80" fillId="8" borderId="0" applyNumberFormat="0" applyBorder="0" applyAlignment="0" applyProtection="0"/>
    <xf numFmtId="0" fontId="82" fillId="8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0" fillId="7" borderId="0" applyNumberFormat="0" applyBorder="0" applyAlignment="0" applyProtection="0"/>
    <xf numFmtId="0" fontId="82" fillId="11" borderId="0" applyNumberFormat="0" applyBorder="0" applyAlignment="0" applyProtection="0"/>
    <xf numFmtId="43" fontId="5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8" fontId="34" fillId="0" borderId="0" applyFont="0" applyFill="0" applyBorder="0" applyAlignment="0" applyProtection="0"/>
    <xf numFmtId="8" fontId="34" fillId="0" borderId="0" applyFont="0" applyFill="0" applyBorder="0" applyAlignment="0" applyProtection="0"/>
    <xf numFmtId="0" fontId="5" fillId="0" borderId="0"/>
    <xf numFmtId="0" fontId="115" fillId="0" borderId="0"/>
    <xf numFmtId="0" fontId="81" fillId="0" borderId="0"/>
    <xf numFmtId="0" fontId="5" fillId="0" borderId="0"/>
    <xf numFmtId="0" fontId="81" fillId="0" borderId="0"/>
    <xf numFmtId="0" fontId="68" fillId="0" borderId="0"/>
    <xf numFmtId="0" fontId="68" fillId="0" borderId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0" fontId="12" fillId="23" borderId="3" applyNumberFormat="0" applyFont="0" applyAlignment="0" applyProtection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4" fillId="0" borderId="0"/>
    <xf numFmtId="44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0" fontId="34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81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12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27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33" borderId="27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7" applyNumberFormat="0" applyFont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3" borderId="27" applyNumberFormat="0" applyFont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23" fillId="0" borderId="0"/>
    <xf numFmtId="43" fontId="123" fillId="0" borderId="0" applyFont="0" applyFill="0" applyBorder="0" applyAlignment="0" applyProtection="0"/>
    <xf numFmtId="0" fontId="79" fillId="0" borderId="0"/>
    <xf numFmtId="0" fontId="4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27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27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27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33" borderId="27" applyNumberFormat="0" applyFont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27" applyNumberFormat="0" applyFont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27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905">
    <xf numFmtId="0" fontId="0" fillId="0" borderId="0" xfId="0"/>
    <xf numFmtId="0" fontId="0" fillId="0" borderId="0" xfId="0" applyAlignment="1">
      <alignment horizontal="center"/>
    </xf>
    <xf numFmtId="0" fontId="0" fillId="0" borderId="0" xfId="0" quotePrefix="1" applyAlignment="1">
      <alignment horizontal="center"/>
    </xf>
    <xf numFmtId="0" fontId="13" fillId="0" borderId="0" xfId="0" applyFont="1" applyAlignment="1">
      <alignment horizontal="center"/>
    </xf>
    <xf numFmtId="0" fontId="13" fillId="0" borderId="0" xfId="0" applyFont="1"/>
    <xf numFmtId="0" fontId="14" fillId="0" borderId="0" xfId="0" applyFont="1"/>
    <xf numFmtId="37" fontId="0" fillId="0" borderId="0" xfId="0" applyNumberFormat="1"/>
    <xf numFmtId="3" fontId="0" fillId="0" borderId="0" xfId="0" applyNumberFormat="1"/>
    <xf numFmtId="5" fontId="0" fillId="0" borderId="0" xfId="0" applyNumberFormat="1"/>
    <xf numFmtId="0" fontId="0" fillId="0" borderId="0" xfId="0" applyAlignment="1">
      <alignment horizontal="left"/>
    </xf>
    <xf numFmtId="7" fontId="0" fillId="0" borderId="0" xfId="0" applyNumberFormat="1"/>
    <xf numFmtId="39" fontId="0" fillId="0" borderId="0" xfId="0" applyNumberFormat="1"/>
    <xf numFmtId="0" fontId="0" fillId="0" borderId="1" xfId="0" applyBorder="1"/>
    <xf numFmtId="7" fontId="0" fillId="0" borderId="1" xfId="0" applyNumberFormat="1" applyBorder="1"/>
    <xf numFmtId="10" fontId="0" fillId="0" borderId="0" xfId="0" applyNumberFormat="1"/>
    <xf numFmtId="0" fontId="0" fillId="0" borderId="1" xfId="0" applyBorder="1" applyAlignment="1">
      <alignment horizontal="left"/>
    </xf>
    <xf numFmtId="37" fontId="0" fillId="0" borderId="1" xfId="0" applyNumberFormat="1" applyBorder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7" fontId="0" fillId="0" borderId="0" xfId="0" applyNumberFormat="1"/>
    <xf numFmtId="168" fontId="0" fillId="0" borderId="0" xfId="1" applyNumberFormat="1" applyFont="1"/>
    <xf numFmtId="17" fontId="0" fillId="0" borderId="0" xfId="0" quotePrefix="1" applyNumberFormat="1" applyAlignment="1">
      <alignment horizontal="center"/>
    </xf>
    <xf numFmtId="37" fontId="0" fillId="0" borderId="0" xfId="0" applyNumberFormat="1" applyAlignment="1">
      <alignment horizontal="right"/>
    </xf>
    <xf numFmtId="169" fontId="0" fillId="0" borderId="0" xfId="0" applyNumberFormat="1"/>
    <xf numFmtId="0" fontId="14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64" fontId="0" fillId="0" borderId="0" xfId="0" applyNumberFormat="1" applyAlignment="1">
      <alignment horizontal="right"/>
    </xf>
    <xf numFmtId="1" fontId="0" fillId="0" borderId="0" xfId="0" applyNumberFormat="1"/>
    <xf numFmtId="38" fontId="0" fillId="0" borderId="0" xfId="0" applyNumberFormat="1"/>
    <xf numFmtId="5" fontId="0" fillId="0" borderId="1" xfId="0" applyNumberFormat="1" applyBorder="1"/>
    <xf numFmtId="37" fontId="0" fillId="0" borderId="1" xfId="0" applyNumberFormat="1" applyBorder="1" applyAlignment="1">
      <alignment horizontal="right"/>
    </xf>
    <xf numFmtId="164" fontId="0" fillId="0" borderId="1" xfId="0" applyNumberFormat="1" applyBorder="1"/>
    <xf numFmtId="169" fontId="0" fillId="0" borderId="1" xfId="0" applyNumberFormat="1" applyBorder="1"/>
    <xf numFmtId="165" fontId="0" fillId="0" borderId="1" xfId="0" applyNumberFormat="1" applyBorder="1"/>
    <xf numFmtId="37" fontId="0" fillId="0" borderId="0" xfId="0" applyNumberFormat="1" applyAlignment="1">
      <alignment horizontal="left"/>
    </xf>
    <xf numFmtId="5" fontId="14" fillId="0" borderId="0" xfId="0" applyNumberFormat="1" applyFont="1"/>
    <xf numFmtId="166" fontId="15" fillId="0" borderId="0" xfId="0" applyNumberFormat="1" applyFont="1"/>
    <xf numFmtId="167" fontId="15" fillId="0" borderId="0" xfId="0" applyNumberFormat="1" applyFont="1"/>
    <xf numFmtId="37" fontId="15" fillId="0" borderId="0" xfId="0" applyNumberFormat="1" applyFont="1"/>
    <xf numFmtId="168" fontId="15" fillId="0" borderId="0" xfId="1" applyNumberFormat="1" applyFont="1"/>
    <xf numFmtId="171" fontId="15" fillId="0" borderId="0" xfId="0" applyNumberFormat="1" applyFont="1"/>
    <xf numFmtId="0" fontId="12" fillId="0" borderId="0" xfId="0" applyFont="1"/>
    <xf numFmtId="6" fontId="0" fillId="0" borderId="0" xfId="0" applyNumberFormat="1"/>
    <xf numFmtId="0" fontId="0" fillId="0" borderId="0" xfId="0" applyAlignment="1">
      <alignment wrapText="1"/>
    </xf>
    <xf numFmtId="5" fontId="15" fillId="0" borderId="0" xfId="0" applyNumberFormat="1" applyFont="1"/>
    <xf numFmtId="0" fontId="12" fillId="0" borderId="0" xfId="0" quotePrefix="1" applyFont="1" applyAlignment="1">
      <alignment horizont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wrapText="1"/>
    </xf>
    <xf numFmtId="0" fontId="12" fillId="0" borderId="0" xfId="0" quotePrefix="1" applyFont="1" applyAlignment="1">
      <alignment wrapText="1"/>
    </xf>
    <xf numFmtId="5" fontId="0" fillId="0" borderId="14" xfId="0" applyNumberFormat="1" applyBorder="1"/>
    <xf numFmtId="37" fontId="0" fillId="0" borderId="0" xfId="0" applyNumberFormat="1" applyAlignment="1">
      <alignment horizontal="center"/>
    </xf>
    <xf numFmtId="0" fontId="46" fillId="0" borderId="0" xfId="0" applyFont="1"/>
    <xf numFmtId="0" fontId="46" fillId="0" borderId="0" xfId="0" applyFont="1" applyAlignment="1">
      <alignment horizontal="center"/>
    </xf>
    <xf numFmtId="0" fontId="0" fillId="26" borderId="0" xfId="0" applyFill="1"/>
    <xf numFmtId="0" fontId="12" fillId="26" borderId="0" xfId="0" applyFont="1" applyFill="1"/>
    <xf numFmtId="5" fontId="0" fillId="26" borderId="0" xfId="0" applyNumberFormat="1" applyFill="1"/>
    <xf numFmtId="167" fontId="15" fillId="26" borderId="0" xfId="0" applyNumberFormat="1" applyFont="1" applyFill="1"/>
    <xf numFmtId="38" fontId="12" fillId="26" borderId="0" xfId="0" applyNumberFormat="1" applyFont="1" applyFill="1"/>
    <xf numFmtId="0" fontId="12" fillId="26" borderId="0" xfId="0" applyFont="1" applyFill="1" applyAlignment="1">
      <alignment horizontal="center"/>
    </xf>
    <xf numFmtId="0" fontId="13" fillId="26" borderId="0" xfId="0" applyFont="1" applyFill="1" applyAlignment="1">
      <alignment horizontal="center"/>
    </xf>
    <xf numFmtId="0" fontId="0" fillId="26" borderId="0" xfId="0" applyFill="1" applyAlignment="1">
      <alignment horizontal="center"/>
    </xf>
    <xf numFmtId="5" fontId="47" fillId="0" borderId="0" xfId="0" applyNumberFormat="1" applyFont="1"/>
    <xf numFmtId="5" fontId="47" fillId="26" borderId="0" xfId="0" applyNumberFormat="1" applyFont="1" applyFill="1"/>
    <xf numFmtId="37" fontId="48" fillId="0" borderId="0" xfId="60" applyFont="1"/>
    <xf numFmtId="0" fontId="14" fillId="26" borderId="0" xfId="0" applyFont="1" applyFill="1" applyAlignment="1">
      <alignment horizontal="center"/>
    </xf>
    <xf numFmtId="0" fontId="49" fillId="0" borderId="0" xfId="0" applyFont="1" applyAlignment="1">
      <alignment horizontal="center"/>
    </xf>
    <xf numFmtId="37" fontId="48" fillId="26" borderId="0" xfId="60" applyFont="1" applyFill="1"/>
    <xf numFmtId="10" fontId="12" fillId="0" borderId="0" xfId="0" applyNumberFormat="1" applyFont="1"/>
    <xf numFmtId="44" fontId="0" fillId="0" borderId="0" xfId="0" applyNumberFormat="1"/>
    <xf numFmtId="44" fontId="47" fillId="26" borderId="0" xfId="0" applyNumberFormat="1" applyFont="1" applyFill="1"/>
    <xf numFmtId="172" fontId="47" fillId="26" borderId="0" xfId="0" applyNumberFormat="1" applyFont="1" applyFill="1"/>
    <xf numFmtId="172" fontId="0" fillId="0" borderId="0" xfId="0" applyNumberFormat="1"/>
    <xf numFmtId="0" fontId="0" fillId="0" borderId="1" xfId="0" applyBorder="1" applyAlignment="1">
      <alignment horizontal="center"/>
    </xf>
    <xf numFmtId="0" fontId="0" fillId="0" borderId="0" xfId="0" applyAlignment="1">
      <alignment horizontal="right"/>
    </xf>
    <xf numFmtId="174" fontId="0" fillId="0" borderId="0" xfId="0" applyNumberFormat="1"/>
    <xf numFmtId="5" fontId="15" fillId="0" borderId="0" xfId="0" quotePrefix="1" applyNumberFormat="1" applyFont="1"/>
    <xf numFmtId="174" fontId="15" fillId="0" borderId="0" xfId="0" applyNumberFormat="1" applyFont="1"/>
    <xf numFmtId="5" fontId="12" fillId="0" borderId="0" xfId="0" quotePrefix="1" applyNumberFormat="1" applyFont="1"/>
    <xf numFmtId="5" fontId="0" fillId="0" borderId="0" xfId="0" quotePrefix="1" applyNumberFormat="1"/>
    <xf numFmtId="7" fontId="12" fillId="0" borderId="0" xfId="0" applyNumberFormat="1" applyFont="1"/>
    <xf numFmtId="44" fontId="0" fillId="0" borderId="0" xfId="170" applyFont="1" applyFill="1"/>
    <xf numFmtId="4" fontId="0" fillId="0" borderId="0" xfId="2" applyNumberFormat="1" applyFont="1" applyFill="1"/>
    <xf numFmtId="168" fontId="0" fillId="0" borderId="0" xfId="1" applyNumberFormat="1" applyFont="1" applyFill="1"/>
    <xf numFmtId="44" fontId="0" fillId="0" borderId="0" xfId="0" quotePrefix="1" applyNumberFormat="1"/>
    <xf numFmtId="168" fontId="0" fillId="0" borderId="1" xfId="1" applyNumberFormat="1" applyFont="1" applyFill="1" applyBorder="1"/>
    <xf numFmtId="168" fontId="0" fillId="0" borderId="0" xfId="1" applyNumberFormat="1" applyFont="1" applyFill="1" applyAlignment="1">
      <alignment horizontal="center"/>
    </xf>
    <xf numFmtId="0" fontId="12" fillId="0" borderId="1" xfId="0" applyFont="1" applyBorder="1"/>
    <xf numFmtId="168" fontId="44" fillId="0" borderId="0" xfId="1" applyNumberFormat="1" applyFont="1" applyFill="1" applyBorder="1" applyAlignment="1">
      <alignment vertical="center"/>
    </xf>
    <xf numFmtId="168" fontId="44" fillId="0" borderId="0" xfId="1" applyNumberFormat="1" applyFont="1" applyFill="1" applyBorder="1" applyAlignment="1">
      <alignment horizontal="left" vertical="center"/>
    </xf>
    <xf numFmtId="168" fontId="44" fillId="0" borderId="39" xfId="1" applyNumberFormat="1" applyFont="1" applyFill="1" applyBorder="1" applyAlignment="1">
      <alignment vertical="center"/>
    </xf>
    <xf numFmtId="168" fontId="44" fillId="0" borderId="41" xfId="1" applyNumberFormat="1" applyFont="1" applyFill="1" applyBorder="1" applyAlignment="1">
      <alignment vertical="center"/>
    </xf>
    <xf numFmtId="168" fontId="44" fillId="0" borderId="14" xfId="1" applyNumberFormat="1" applyFont="1" applyFill="1" applyBorder="1" applyAlignment="1">
      <alignment vertical="center"/>
    </xf>
    <xf numFmtId="0" fontId="42" fillId="0" borderId="0" xfId="0" applyFont="1"/>
    <xf numFmtId="168" fontId="42" fillId="0" borderId="0" xfId="1" applyNumberFormat="1" applyFont="1" applyFill="1" applyAlignment="1">
      <alignment vertical="center"/>
    </xf>
    <xf numFmtId="168" fontId="42" fillId="0" borderId="0" xfId="1" applyNumberFormat="1" applyFont="1" applyFill="1" applyBorder="1" applyAlignment="1">
      <alignment vertical="center"/>
    </xf>
    <xf numFmtId="168" fontId="42" fillId="0" borderId="32" xfId="1" applyNumberFormat="1" applyFont="1" applyFill="1" applyBorder="1" applyAlignment="1">
      <alignment vertical="center"/>
    </xf>
    <xf numFmtId="168" fontId="42" fillId="0" borderId="39" xfId="1" applyNumberFormat="1" applyFont="1" applyFill="1" applyBorder="1" applyAlignment="1">
      <alignment vertical="center"/>
    </xf>
    <xf numFmtId="168" fontId="42" fillId="0" borderId="33" xfId="1" applyNumberFormat="1" applyFont="1" applyFill="1" applyBorder="1" applyAlignment="1">
      <alignment vertical="center"/>
    </xf>
    <xf numFmtId="168" fontId="46" fillId="0" borderId="0" xfId="1" applyNumberFormat="1" applyFont="1" applyFill="1" applyAlignment="1">
      <alignment horizontal="center"/>
    </xf>
    <xf numFmtId="172" fontId="0" fillId="0" borderId="0" xfId="170" applyNumberFormat="1" applyFont="1" applyFill="1"/>
    <xf numFmtId="44" fontId="42" fillId="0" borderId="0" xfId="170" applyFont="1" applyFill="1" applyBorder="1"/>
    <xf numFmtId="0" fontId="43" fillId="0" borderId="0" xfId="0" applyFont="1"/>
    <xf numFmtId="0" fontId="42" fillId="0" borderId="29" xfId="0" applyFont="1" applyBorder="1"/>
    <xf numFmtId="0" fontId="42" fillId="0" borderId="30" xfId="0" applyFont="1" applyBorder="1"/>
    <xf numFmtId="0" fontId="42" fillId="0" borderId="31" xfId="0" applyFont="1" applyBorder="1"/>
    <xf numFmtId="0" fontId="42" fillId="0" borderId="32" xfId="0" applyFont="1" applyBorder="1"/>
    <xf numFmtId="0" fontId="71" fillId="0" borderId="0" xfId="0" applyFont="1"/>
    <xf numFmtId="0" fontId="42" fillId="0" borderId="33" xfId="0" applyFont="1" applyBorder="1"/>
    <xf numFmtId="0" fontId="42" fillId="0" borderId="39" xfId="0" applyFont="1" applyBorder="1"/>
    <xf numFmtId="175" fontId="42" fillId="0" borderId="0" xfId="170" applyNumberFormat="1" applyFont="1" applyFill="1" applyBorder="1"/>
    <xf numFmtId="44" fontId="42" fillId="0" borderId="40" xfId="170" applyFont="1" applyFill="1" applyBorder="1"/>
    <xf numFmtId="0" fontId="42" fillId="0" borderId="40" xfId="0" applyFont="1" applyBorder="1"/>
    <xf numFmtId="0" fontId="42" fillId="0" borderId="41" xfId="0" applyFont="1" applyBorder="1"/>
    <xf numFmtId="0" fontId="42" fillId="0" borderId="1" xfId="0" applyFont="1" applyBorder="1"/>
    <xf numFmtId="0" fontId="42" fillId="0" borderId="42" xfId="0" applyFont="1" applyBorder="1"/>
    <xf numFmtId="0" fontId="42" fillId="0" borderId="34" xfId="0" applyFont="1" applyBorder="1"/>
    <xf numFmtId="0" fontId="42" fillId="0" borderId="2" xfId="0" applyFont="1" applyBorder="1"/>
    <xf numFmtId="0" fontId="42" fillId="0" borderId="35" xfId="0" applyFont="1" applyBorder="1"/>
    <xf numFmtId="0" fontId="71" fillId="0" borderId="30" xfId="0" applyFont="1" applyBorder="1"/>
    <xf numFmtId="168" fontId="44" fillId="0" borderId="18" xfId="1" applyNumberFormat="1" applyFont="1" applyFill="1" applyBorder="1" applyAlignment="1">
      <alignment horizontal="center" vertical="center"/>
    </xf>
    <xf numFmtId="0" fontId="71" fillId="0" borderId="37" xfId="0" applyFont="1" applyBorder="1"/>
    <xf numFmtId="0" fontId="42" fillId="0" borderId="14" xfId="0" applyFont="1" applyBorder="1"/>
    <xf numFmtId="0" fontId="42" fillId="0" borderId="38" xfId="0" applyFont="1" applyBorder="1"/>
    <xf numFmtId="0" fontId="42" fillId="0" borderId="37" xfId="0" applyFont="1" applyBorder="1"/>
    <xf numFmtId="0" fontId="42" fillId="0" borderId="39" xfId="0" applyFont="1" applyBorder="1" applyAlignment="1">
      <alignment horizontal="left" indent="1"/>
    </xf>
    <xf numFmtId="37" fontId="42" fillId="0" borderId="40" xfId="0" applyNumberFormat="1" applyFont="1" applyBorder="1"/>
    <xf numFmtId="43" fontId="42" fillId="0" borderId="0" xfId="1" applyFont="1" applyFill="1" applyBorder="1"/>
    <xf numFmtId="37" fontId="42" fillId="0" borderId="1" xfId="0" applyNumberFormat="1" applyFont="1" applyBorder="1"/>
    <xf numFmtId="37" fontId="42" fillId="0" borderId="42" xfId="0" applyNumberFormat="1" applyFont="1" applyBorder="1"/>
    <xf numFmtId="168" fontId="44" fillId="0" borderId="37" xfId="1" applyNumberFormat="1" applyFont="1" applyFill="1" applyBorder="1" applyAlignment="1">
      <alignment horizontal="center" vertical="center"/>
    </xf>
    <xf numFmtId="0" fontId="43" fillId="0" borderId="29" xfId="0" applyFont="1" applyBorder="1"/>
    <xf numFmtId="0" fontId="71" fillId="0" borderId="31" xfId="0" applyFont="1" applyBorder="1"/>
    <xf numFmtId="0" fontId="43" fillId="0" borderId="32" xfId="0" applyFont="1" applyBorder="1"/>
    <xf numFmtId="37" fontId="42" fillId="0" borderId="33" xfId="0" applyNumberFormat="1" applyFont="1" applyBorder="1"/>
    <xf numFmtId="37" fontId="42" fillId="0" borderId="35" xfId="0" applyNumberFormat="1" applyFont="1" applyBorder="1"/>
    <xf numFmtId="37" fontId="42" fillId="0" borderId="0" xfId="0" applyNumberFormat="1" applyFont="1"/>
    <xf numFmtId="0" fontId="71" fillId="0" borderId="39" xfId="0" applyFont="1" applyBorder="1"/>
    <xf numFmtId="37" fontId="48" fillId="0" borderId="1" xfId="60" applyFont="1" applyBorder="1"/>
    <xf numFmtId="0" fontId="68" fillId="0" borderId="0" xfId="0" applyFont="1"/>
    <xf numFmtId="0" fontId="0" fillId="25" borderId="0" xfId="0" applyFill="1"/>
    <xf numFmtId="172" fontId="44" fillId="25" borderId="15" xfId="115" applyNumberFormat="1" applyFont="1" applyFill="1" applyBorder="1" applyAlignment="1"/>
    <xf numFmtId="172" fontId="44" fillId="25" borderId="15" xfId="168" applyNumberFormat="1" applyFont="1" applyFill="1" applyBorder="1" applyAlignment="1"/>
    <xf numFmtId="0" fontId="42" fillId="25" borderId="49" xfId="0" applyFont="1" applyFill="1" applyBorder="1" applyAlignment="1">
      <alignment horizontal="center"/>
    </xf>
    <xf numFmtId="172" fontId="0" fillId="25" borderId="0" xfId="0" applyNumberFormat="1" applyFill="1"/>
    <xf numFmtId="10" fontId="0" fillId="25" borderId="0" xfId="2" applyNumberFormat="1" applyFont="1" applyFill="1"/>
    <xf numFmtId="0" fontId="0" fillId="25" borderId="0" xfId="0" applyFill="1" applyAlignment="1">
      <alignment horizontal="left" wrapText="1"/>
    </xf>
    <xf numFmtId="0" fontId="0" fillId="25" borderId="0" xfId="0" applyFill="1" applyAlignment="1">
      <alignment wrapText="1"/>
    </xf>
    <xf numFmtId="0" fontId="42" fillId="25" borderId="0" xfId="0" applyFont="1" applyFill="1"/>
    <xf numFmtId="172" fontId="42" fillId="25" borderId="0" xfId="0" applyNumberFormat="1" applyFont="1" applyFill="1"/>
    <xf numFmtId="168" fontId="0" fillId="25" borderId="0" xfId="1" applyNumberFormat="1" applyFont="1" applyFill="1"/>
    <xf numFmtId="44" fontId="0" fillId="25" borderId="0" xfId="115" applyFont="1" applyFill="1"/>
    <xf numFmtId="168" fontId="0" fillId="25" borderId="0" xfId="0" applyNumberFormat="1" applyFill="1"/>
    <xf numFmtId="43" fontId="0" fillId="25" borderId="0" xfId="0" applyNumberFormat="1" applyFill="1"/>
    <xf numFmtId="172" fontId="0" fillId="25" borderId="0" xfId="170" applyNumberFormat="1" applyFont="1" applyFill="1"/>
    <xf numFmtId="172" fontId="0" fillId="25" borderId="0" xfId="0" applyNumberFormat="1" applyFill="1" applyAlignment="1">
      <alignment horizontal="left" wrapText="1"/>
    </xf>
    <xf numFmtId="172" fontId="0" fillId="0" borderId="1" xfId="170" applyNumberFormat="1" applyFont="1" applyFill="1" applyBorder="1"/>
    <xf numFmtId="168" fontId="44" fillId="0" borderId="1" xfId="1" applyNumberFormat="1" applyFont="1" applyFill="1" applyBorder="1" applyAlignment="1">
      <alignment vertical="center"/>
    </xf>
    <xf numFmtId="168" fontId="44" fillId="0" borderId="40" xfId="1" applyNumberFormat="1" applyFont="1" applyFill="1" applyBorder="1" applyAlignment="1">
      <alignment vertical="center"/>
    </xf>
    <xf numFmtId="168" fontId="44" fillId="0" borderId="39" xfId="1" applyNumberFormat="1" applyFont="1" applyFill="1" applyBorder="1" applyAlignment="1">
      <alignment horizontal="left" vertical="center"/>
    </xf>
    <xf numFmtId="0" fontId="0" fillId="58" borderId="0" xfId="0" applyFill="1" applyAlignment="1">
      <alignment horizontal="center"/>
    </xf>
    <xf numFmtId="168" fontId="45" fillId="0" borderId="19" xfId="1" applyNumberFormat="1" applyFont="1" applyFill="1" applyBorder="1"/>
    <xf numFmtId="5" fontId="0" fillId="58" borderId="0" xfId="0" applyNumberFormat="1" applyFill="1"/>
    <xf numFmtId="9" fontId="0" fillId="0" borderId="0" xfId="2" applyFont="1" applyFill="1"/>
    <xf numFmtId="5" fontId="0" fillId="59" borderId="0" xfId="0" applyNumberFormat="1" applyFill="1"/>
    <xf numFmtId="5" fontId="0" fillId="58" borderId="1" xfId="0" applyNumberFormat="1" applyFill="1" applyBorder="1"/>
    <xf numFmtId="0" fontId="13" fillId="58" borderId="0" xfId="0" applyFont="1" applyFill="1" applyAlignment="1">
      <alignment horizontal="center"/>
    </xf>
    <xf numFmtId="43" fontId="0" fillId="25" borderId="0" xfId="1" applyFont="1" applyFill="1"/>
    <xf numFmtId="168" fontId="13" fillId="0" borderId="0" xfId="1" applyNumberFormat="1" applyFont="1" applyFill="1" applyAlignment="1">
      <alignment horizontal="center"/>
    </xf>
    <xf numFmtId="5" fontId="0" fillId="59" borderId="1" xfId="0" applyNumberFormat="1" applyFill="1" applyBorder="1"/>
    <xf numFmtId="172" fontId="44" fillId="0" borderId="15" xfId="168" applyNumberFormat="1" applyFont="1" applyFill="1" applyBorder="1" applyAlignment="1"/>
    <xf numFmtId="168" fontId="70" fillId="0" borderId="0" xfId="1" applyNumberFormat="1" applyFont="1" applyFill="1" applyAlignment="1">
      <alignment horizontal="left" vertical="center"/>
    </xf>
    <xf numFmtId="168" fontId="44" fillId="0" borderId="0" xfId="1" applyNumberFormat="1" applyFont="1" applyFill="1" applyAlignment="1">
      <alignment vertical="center"/>
    </xf>
    <xf numFmtId="168" fontId="44" fillId="0" borderId="29" xfId="1" applyNumberFormat="1" applyFont="1" applyFill="1" applyBorder="1" applyAlignment="1">
      <alignment vertical="center"/>
    </xf>
    <xf numFmtId="168" fontId="44" fillId="0" borderId="30" xfId="1" applyNumberFormat="1" applyFont="1" applyFill="1" applyBorder="1" applyAlignment="1">
      <alignment vertical="center"/>
    </xf>
    <xf numFmtId="168" fontId="44" fillId="0" borderId="31" xfId="1" applyNumberFormat="1" applyFont="1" applyFill="1" applyBorder="1" applyAlignment="1">
      <alignment vertical="center"/>
    </xf>
    <xf numFmtId="168" fontId="44" fillId="0" borderId="32" xfId="1" applyNumberFormat="1" applyFont="1" applyFill="1" applyBorder="1" applyAlignment="1">
      <alignment vertical="center"/>
    </xf>
    <xf numFmtId="168" fontId="44" fillId="0" borderId="33" xfId="1" applyNumberFormat="1" applyFont="1" applyFill="1" applyBorder="1" applyAlignment="1">
      <alignment vertical="center"/>
    </xf>
    <xf numFmtId="168" fontId="44" fillId="0" borderId="37" xfId="1" applyNumberFormat="1" applyFont="1" applyFill="1" applyBorder="1" applyAlignment="1">
      <alignment horizontal="left" vertical="center"/>
    </xf>
    <xf numFmtId="168" fontId="44" fillId="0" borderId="38" xfId="1" applyNumberFormat="1" applyFont="1" applyFill="1" applyBorder="1" applyAlignment="1">
      <alignment horizontal="left" vertical="center"/>
    </xf>
    <xf numFmtId="168" fontId="44" fillId="0" borderId="40" xfId="1" applyNumberFormat="1" applyFont="1" applyFill="1" applyBorder="1" applyAlignment="1">
      <alignment horizontal="left" vertical="center"/>
    </xf>
    <xf numFmtId="168" fontId="44" fillId="0" borderId="41" xfId="1" applyNumberFormat="1" applyFont="1" applyFill="1" applyBorder="1" applyAlignment="1">
      <alignment horizontal="left" vertical="center"/>
    </xf>
    <xf numFmtId="168" fontId="44" fillId="0" borderId="1" xfId="1" applyNumberFormat="1" applyFont="1" applyFill="1" applyBorder="1" applyAlignment="1">
      <alignment horizontal="left" vertical="center"/>
    </xf>
    <xf numFmtId="168" fontId="44" fillId="0" borderId="42" xfId="1" applyNumberFormat="1" applyFont="1" applyFill="1" applyBorder="1" applyAlignment="1">
      <alignment horizontal="left" vertical="center"/>
    </xf>
    <xf numFmtId="168" fontId="44" fillId="0" borderId="34" xfId="1" applyNumberFormat="1" applyFont="1" applyFill="1" applyBorder="1" applyAlignment="1">
      <alignment vertical="center"/>
    </xf>
    <xf numFmtId="168" fontId="44" fillId="0" borderId="2" xfId="1" applyNumberFormat="1" applyFont="1" applyFill="1" applyBorder="1" applyAlignment="1">
      <alignment vertical="center"/>
    </xf>
    <xf numFmtId="168" fontId="44" fillId="0" borderId="35" xfId="1" applyNumberFormat="1" applyFont="1" applyFill="1" applyBorder="1" applyAlignment="1">
      <alignment vertical="center"/>
    </xf>
    <xf numFmtId="168" fontId="69" fillId="0" borderId="37" xfId="1" applyNumberFormat="1" applyFont="1" applyFill="1" applyBorder="1" applyAlignment="1">
      <alignment vertical="center"/>
    </xf>
    <xf numFmtId="168" fontId="44" fillId="0" borderId="38" xfId="1" applyNumberFormat="1" applyFont="1" applyFill="1" applyBorder="1" applyAlignment="1">
      <alignment vertical="center"/>
    </xf>
    <xf numFmtId="168" fontId="44" fillId="0" borderId="37" xfId="1" applyNumberFormat="1" applyFont="1" applyFill="1" applyBorder="1" applyAlignment="1">
      <alignment vertical="center"/>
    </xf>
    <xf numFmtId="168" fontId="44" fillId="0" borderId="42" xfId="1" applyNumberFormat="1" applyFont="1" applyFill="1" applyBorder="1" applyAlignment="1">
      <alignment vertical="center"/>
    </xf>
    <xf numFmtId="168" fontId="69" fillId="0" borderId="39" xfId="1" applyNumberFormat="1" applyFont="1" applyFill="1" applyBorder="1" applyAlignment="1">
      <alignment vertical="center"/>
    </xf>
    <xf numFmtId="168" fontId="70" fillId="0" borderId="0" xfId="1" applyNumberFormat="1" applyFont="1" applyFill="1" applyAlignment="1">
      <alignment vertical="center"/>
    </xf>
    <xf numFmtId="168" fontId="69" fillId="0" borderId="0" xfId="1" applyNumberFormat="1" applyFont="1" applyFill="1" applyBorder="1" applyAlignment="1">
      <alignment vertical="center"/>
    </xf>
    <xf numFmtId="168" fontId="69" fillId="0" borderId="0" xfId="1" applyNumberFormat="1" applyFont="1" applyFill="1" applyBorder="1" applyAlignment="1">
      <alignment horizontal="center" vertical="center"/>
    </xf>
    <xf numFmtId="168" fontId="69" fillId="0" borderId="30" xfId="1" applyNumberFormat="1" applyFont="1" applyFill="1" applyBorder="1" applyAlignment="1">
      <alignment horizontal="center" vertical="center"/>
    </xf>
    <xf numFmtId="168" fontId="69" fillId="0" borderId="30" xfId="1" applyNumberFormat="1" applyFont="1" applyFill="1" applyBorder="1" applyAlignment="1">
      <alignment vertical="center"/>
    </xf>
    <xf numFmtId="168" fontId="69" fillId="0" borderId="31" xfId="1" applyNumberFormat="1" applyFont="1" applyFill="1" applyBorder="1" applyAlignment="1">
      <alignment vertical="center"/>
    </xf>
    <xf numFmtId="168" fontId="67" fillId="0" borderId="0" xfId="1" applyNumberFormat="1" applyFont="1" applyFill="1"/>
    <xf numFmtId="0" fontId="68" fillId="0" borderId="0" xfId="0" applyFont="1" applyAlignment="1">
      <alignment horizontal="center"/>
    </xf>
    <xf numFmtId="168" fontId="68" fillId="0" borderId="0" xfId="1" applyNumberFormat="1" applyFont="1" applyFill="1" applyAlignment="1">
      <alignment horizontal="center"/>
    </xf>
    <xf numFmtId="0" fontId="73" fillId="0" borderId="0" xfId="0" applyFont="1" applyAlignment="1">
      <alignment horizontal="center"/>
    </xf>
    <xf numFmtId="49" fontId="73" fillId="0" borderId="0" xfId="1" applyNumberFormat="1" applyFont="1" applyFill="1" applyAlignment="1">
      <alignment horizontal="center"/>
    </xf>
    <xf numFmtId="49" fontId="0" fillId="0" borderId="0" xfId="0" applyNumberFormat="1"/>
    <xf numFmtId="168" fontId="0" fillId="0" borderId="0" xfId="0" applyNumberFormat="1"/>
    <xf numFmtId="7" fontId="0" fillId="0" borderId="0" xfId="170" applyNumberFormat="1" applyFont="1" applyFill="1"/>
    <xf numFmtId="173" fontId="0" fillId="0" borderId="0" xfId="2" applyNumberFormat="1" applyFont="1" applyFill="1"/>
    <xf numFmtId="173" fontId="0" fillId="0" borderId="0" xfId="0" applyNumberFormat="1"/>
    <xf numFmtId="7" fontId="0" fillId="0" borderId="1" xfId="170" applyNumberFormat="1" applyFont="1" applyFill="1" applyBorder="1"/>
    <xf numFmtId="173" fontId="0" fillId="0" borderId="1" xfId="2" applyNumberFormat="1" applyFont="1" applyFill="1" applyBorder="1"/>
    <xf numFmtId="44" fontId="0" fillId="0" borderId="1" xfId="0" applyNumberFormat="1" applyBorder="1"/>
    <xf numFmtId="0" fontId="0" fillId="0" borderId="0" xfId="0" quotePrefix="1"/>
    <xf numFmtId="168" fontId="46" fillId="0" borderId="0" xfId="1" applyNumberFormat="1" applyFont="1" applyFill="1"/>
    <xf numFmtId="49" fontId="0" fillId="0" borderId="0" xfId="0" applyNumberFormat="1" applyAlignment="1">
      <alignment horizontal="center"/>
    </xf>
    <xf numFmtId="179" fontId="0" fillId="0" borderId="0" xfId="1" applyNumberFormat="1" applyFont="1" applyFill="1" applyAlignment="1">
      <alignment horizontal="center"/>
    </xf>
    <xf numFmtId="49" fontId="13" fillId="0" borderId="0" xfId="0" applyNumberFormat="1" applyFont="1" applyAlignment="1">
      <alignment horizontal="center"/>
    </xf>
    <xf numFmtId="49" fontId="12" fillId="0" borderId="0" xfId="0" applyNumberFormat="1" applyFont="1" applyAlignment="1">
      <alignment horizontal="left"/>
    </xf>
    <xf numFmtId="43" fontId="0" fillId="0" borderId="0" xfId="1" applyFont="1" applyFill="1"/>
    <xf numFmtId="49" fontId="68" fillId="0" borderId="0" xfId="0" applyNumberFormat="1" applyFont="1" applyAlignment="1">
      <alignment horizontal="left" vertical="center"/>
    </xf>
    <xf numFmtId="49" fontId="12" fillId="0" borderId="1" xfId="0" applyNumberFormat="1" applyFont="1" applyBorder="1" applyAlignment="1">
      <alignment horizontal="left"/>
    </xf>
    <xf numFmtId="49" fontId="0" fillId="0" borderId="0" xfId="0" applyNumberFormat="1" applyAlignment="1">
      <alignment horizontal="left"/>
    </xf>
    <xf numFmtId="49" fontId="45" fillId="0" borderId="19" xfId="0" applyNumberFormat="1" applyFont="1" applyBorder="1" applyAlignment="1">
      <alignment horizontal="left"/>
    </xf>
    <xf numFmtId="0" fontId="45" fillId="0" borderId="0" xfId="0" applyFont="1"/>
    <xf numFmtId="168" fontId="45" fillId="0" borderId="0" xfId="1" applyNumberFormat="1" applyFont="1" applyFill="1"/>
    <xf numFmtId="43" fontId="45" fillId="0" borderId="0" xfId="1" applyFont="1" applyFill="1"/>
    <xf numFmtId="168" fontId="15" fillId="0" borderId="0" xfId="1" applyNumberFormat="1" applyFont="1" applyFill="1"/>
    <xf numFmtId="49" fontId="45" fillId="0" borderId="36" xfId="0" applyNumberFormat="1" applyFont="1" applyBorder="1"/>
    <xf numFmtId="168" fontId="45" fillId="0" borderId="36" xfId="1" applyNumberFormat="1" applyFont="1" applyFill="1" applyBorder="1"/>
    <xf numFmtId="0" fontId="124" fillId="0" borderId="0" xfId="0" applyFont="1"/>
    <xf numFmtId="177" fontId="124" fillId="0" borderId="0" xfId="2" applyNumberFormat="1" applyFont="1" applyFill="1" applyAlignment="1">
      <alignment horizontal="right"/>
    </xf>
    <xf numFmtId="0" fontId="124" fillId="65" borderId="0" xfId="0" applyFont="1" applyFill="1"/>
    <xf numFmtId="37" fontId="124" fillId="0" borderId="0" xfId="0" applyNumberFormat="1" applyFont="1"/>
    <xf numFmtId="37" fontId="124" fillId="0" borderId="0" xfId="0" applyNumberFormat="1" applyFont="1" applyAlignment="1">
      <alignment horizontal="center"/>
    </xf>
    <xf numFmtId="0" fontId="124" fillId="0" borderId="0" xfId="0" applyFont="1" applyAlignment="1">
      <alignment horizontal="center"/>
    </xf>
    <xf numFmtId="177" fontId="124" fillId="0" borderId="0" xfId="2" applyNumberFormat="1" applyFont="1" applyFill="1" applyAlignment="1">
      <alignment horizontal="center"/>
    </xf>
    <xf numFmtId="168" fontId="124" fillId="66" borderId="0" xfId="1" applyNumberFormat="1" applyFont="1" applyFill="1" applyAlignment="1">
      <alignment horizontal="left"/>
    </xf>
    <xf numFmtId="168" fontId="124" fillId="0" borderId="0" xfId="1" applyNumberFormat="1" applyFont="1" applyFill="1" applyAlignment="1">
      <alignment horizontal="left"/>
    </xf>
    <xf numFmtId="168" fontId="124" fillId="0" borderId="0" xfId="1" applyNumberFormat="1" applyFont="1" applyFill="1" applyBorder="1" applyAlignment="1">
      <alignment horizontal="left"/>
    </xf>
    <xf numFmtId="49" fontId="125" fillId="0" borderId="0" xfId="0" applyNumberFormat="1" applyFont="1" applyAlignment="1">
      <alignment horizontal="left" vertical="center"/>
    </xf>
    <xf numFmtId="168" fontId="125" fillId="0" borderId="0" xfId="1" applyNumberFormat="1" applyFont="1" applyFill="1" applyBorder="1" applyAlignment="1">
      <alignment horizontal="left" vertical="center"/>
    </xf>
    <xf numFmtId="168" fontId="125" fillId="0" borderId="0" xfId="1" applyNumberFormat="1" applyFont="1" applyFill="1" applyAlignment="1">
      <alignment horizontal="left" vertical="center"/>
    </xf>
    <xf numFmtId="177" fontId="125" fillId="0" borderId="0" xfId="2" applyNumberFormat="1" applyFont="1" applyFill="1" applyAlignment="1">
      <alignment horizontal="right" vertical="center"/>
    </xf>
    <xf numFmtId="49" fontId="124" fillId="0" borderId="0" xfId="0" applyNumberFormat="1" applyFont="1" applyAlignment="1">
      <alignment horizontal="left"/>
    </xf>
    <xf numFmtId="49" fontId="124" fillId="0" borderId="1" xfId="0" applyNumberFormat="1" applyFont="1" applyBorder="1" applyAlignment="1">
      <alignment horizontal="left"/>
    </xf>
    <xf numFmtId="168" fontId="124" fillId="0" borderId="1" xfId="1" applyNumberFormat="1" applyFont="1" applyFill="1" applyBorder="1" applyAlignment="1">
      <alignment horizontal="left"/>
    </xf>
    <xf numFmtId="177" fontId="124" fillId="0" borderId="1" xfId="2" applyNumberFormat="1" applyFont="1" applyFill="1" applyBorder="1" applyAlignment="1">
      <alignment horizontal="right"/>
    </xf>
    <xf numFmtId="49" fontId="126" fillId="0" borderId="19" xfId="0" applyNumberFormat="1" applyFont="1" applyBorder="1" applyAlignment="1">
      <alignment horizontal="left"/>
    </xf>
    <xf numFmtId="168" fontId="126" fillId="0" borderId="19" xfId="1" applyNumberFormat="1" applyFont="1" applyFill="1" applyBorder="1" applyAlignment="1">
      <alignment horizontal="left"/>
    </xf>
    <xf numFmtId="168" fontId="126" fillId="0" borderId="0" xfId="1" applyNumberFormat="1" applyFont="1" applyFill="1" applyBorder="1" applyAlignment="1">
      <alignment horizontal="left"/>
    </xf>
    <xf numFmtId="177" fontId="126" fillId="0" borderId="19" xfId="2" applyNumberFormat="1" applyFont="1" applyFill="1" applyBorder="1" applyAlignment="1">
      <alignment horizontal="right"/>
    </xf>
    <xf numFmtId="178" fontId="124" fillId="0" borderId="0" xfId="1" applyNumberFormat="1" applyFont="1" applyFill="1"/>
    <xf numFmtId="9" fontId="124" fillId="0" borderId="0" xfId="2" applyFont="1" applyFill="1"/>
    <xf numFmtId="49" fontId="124" fillId="0" borderId="0" xfId="0" applyNumberFormat="1" applyFont="1"/>
    <xf numFmtId="168" fontId="124" fillId="0" borderId="0" xfId="1" applyNumberFormat="1" applyFont="1" applyFill="1"/>
    <xf numFmtId="168" fontId="124" fillId="0" borderId="0" xfId="1" applyNumberFormat="1" applyFont="1" applyFill="1" applyBorder="1"/>
    <xf numFmtId="49" fontId="126" fillId="0" borderId="36" xfId="0" applyNumberFormat="1" applyFont="1" applyBorder="1"/>
    <xf numFmtId="168" fontId="126" fillId="0" borderId="36" xfId="1" applyNumberFormat="1" applyFont="1" applyFill="1" applyBorder="1"/>
    <xf numFmtId="168" fontId="126" fillId="0" borderId="0" xfId="1" applyNumberFormat="1" applyFont="1" applyFill="1" applyBorder="1"/>
    <xf numFmtId="177" fontId="126" fillId="0" borderId="36" xfId="2" applyNumberFormat="1" applyFont="1" applyFill="1" applyBorder="1" applyAlignment="1">
      <alignment horizontal="right"/>
    </xf>
    <xf numFmtId="43" fontId="124" fillId="0" borderId="0" xfId="0" applyNumberFormat="1" applyFont="1"/>
    <xf numFmtId="168" fontId="124" fillId="0" borderId="0" xfId="0" applyNumberFormat="1" applyFont="1"/>
    <xf numFmtId="0" fontId="124" fillId="64" borderId="0" xfId="0" applyFont="1" applyFill="1" applyAlignment="1">
      <alignment horizontal="center"/>
    </xf>
    <xf numFmtId="168" fontId="124" fillId="64" borderId="0" xfId="1" applyNumberFormat="1" applyFont="1" applyFill="1" applyBorder="1" applyAlignment="1">
      <alignment horizontal="left"/>
    </xf>
    <xf numFmtId="168" fontId="124" fillId="66" borderId="1" xfId="1" applyNumberFormat="1" applyFont="1" applyFill="1" applyBorder="1" applyAlignment="1">
      <alignment horizontal="left"/>
    </xf>
    <xf numFmtId="44" fontId="42" fillId="0" borderId="54" xfId="170" applyFont="1" applyFill="1" applyBorder="1"/>
    <xf numFmtId="175" fontId="42" fillId="0" borderId="16" xfId="170" applyNumberFormat="1" applyFont="1" applyFill="1" applyBorder="1"/>
    <xf numFmtId="175" fontId="42" fillId="0" borderId="14" xfId="170" applyNumberFormat="1" applyFont="1" applyFill="1" applyBorder="1"/>
    <xf numFmtId="175" fontId="42" fillId="0" borderId="38" xfId="170" applyNumberFormat="1" applyFont="1" applyFill="1" applyBorder="1"/>
    <xf numFmtId="175" fontId="42" fillId="0" borderId="54" xfId="170" applyNumberFormat="1" applyFont="1" applyFill="1" applyBorder="1"/>
    <xf numFmtId="175" fontId="42" fillId="0" borderId="40" xfId="170" applyNumberFormat="1" applyFont="1" applyFill="1" applyBorder="1"/>
    <xf numFmtId="44" fontId="42" fillId="0" borderId="1" xfId="170" applyFont="1" applyFill="1" applyBorder="1"/>
    <xf numFmtId="44" fontId="42" fillId="0" borderId="17" xfId="170" applyFont="1" applyFill="1" applyBorder="1"/>
    <xf numFmtId="44" fontId="42" fillId="0" borderId="42" xfId="170" applyFont="1" applyFill="1" applyBorder="1"/>
    <xf numFmtId="37" fontId="42" fillId="0" borderId="54" xfId="0" applyNumberFormat="1" applyFont="1" applyBorder="1"/>
    <xf numFmtId="165" fontId="42" fillId="0" borderId="16" xfId="0" applyNumberFormat="1" applyFont="1" applyBorder="1"/>
    <xf numFmtId="165" fontId="42" fillId="0" borderId="38" xfId="0" applyNumberFormat="1" applyFont="1" applyBorder="1"/>
    <xf numFmtId="44" fontId="42" fillId="0" borderId="14" xfId="170" applyFont="1" applyFill="1" applyBorder="1"/>
    <xf numFmtId="44" fontId="42" fillId="0" borderId="16" xfId="170" applyFont="1" applyFill="1" applyBorder="1"/>
    <xf numFmtId="44" fontId="42" fillId="0" borderId="38" xfId="170" applyFont="1" applyFill="1" applyBorder="1"/>
    <xf numFmtId="0" fontId="42" fillId="0" borderId="54" xfId="0" applyFont="1" applyBorder="1"/>
    <xf numFmtId="165" fontId="42" fillId="0" borderId="54" xfId="0" applyNumberFormat="1" applyFont="1" applyBorder="1"/>
    <xf numFmtId="165" fontId="42" fillId="0" borderId="40" xfId="0" applyNumberFormat="1" applyFont="1" applyBorder="1"/>
    <xf numFmtId="0" fontId="42" fillId="0" borderId="17" xfId="0" applyFont="1" applyBorder="1"/>
    <xf numFmtId="168" fontId="44" fillId="67" borderId="18" xfId="1" applyNumberFormat="1" applyFont="1" applyFill="1" applyBorder="1" applyAlignment="1">
      <alignment horizontal="center" vertical="center"/>
    </xf>
    <xf numFmtId="168" fontId="42" fillId="67" borderId="15" xfId="1" applyNumberFormat="1" applyFont="1" applyFill="1" applyBorder="1" applyAlignment="1">
      <alignment horizontal="center" vertical="center" wrapText="1"/>
    </xf>
    <xf numFmtId="168" fontId="44" fillId="67" borderId="37" xfId="1" applyNumberFormat="1" applyFont="1" applyFill="1" applyBorder="1" applyAlignment="1">
      <alignment horizontal="center" vertical="center"/>
    </xf>
    <xf numFmtId="168" fontId="42" fillId="67" borderId="18" xfId="1" applyNumberFormat="1" applyFont="1" applyFill="1" applyBorder="1" applyAlignment="1">
      <alignment horizontal="center" vertical="center"/>
    </xf>
    <xf numFmtId="0" fontId="128" fillId="0" borderId="0" xfId="0" applyFont="1"/>
    <xf numFmtId="168" fontId="128" fillId="0" borderId="0" xfId="1" applyNumberFormat="1" applyFont="1"/>
    <xf numFmtId="0" fontId="129" fillId="0" borderId="0" xfId="0" applyFont="1"/>
    <xf numFmtId="0" fontId="130" fillId="0" borderId="0" xfId="0" applyFont="1" applyAlignment="1">
      <alignment horizontal="center"/>
    </xf>
    <xf numFmtId="168" fontId="130" fillId="0" borderId="0" xfId="1" applyNumberFormat="1" applyFont="1" applyAlignment="1">
      <alignment horizontal="center"/>
    </xf>
    <xf numFmtId="37" fontId="128" fillId="0" borderId="0" xfId="60" applyFont="1"/>
    <xf numFmtId="168" fontId="128" fillId="0" borderId="0" xfId="0" applyNumberFormat="1" applyFont="1"/>
    <xf numFmtId="168" fontId="128" fillId="0" borderId="1" xfId="1" applyNumberFormat="1" applyFont="1" applyBorder="1"/>
    <xf numFmtId="0" fontId="128" fillId="0" borderId="0" xfId="0" applyFont="1" applyAlignment="1">
      <alignment horizontal="center"/>
    </xf>
    <xf numFmtId="172" fontId="128" fillId="0" borderId="0" xfId="170" applyNumberFormat="1" applyFont="1"/>
    <xf numFmtId="172" fontId="128" fillId="0" borderId="0" xfId="170" applyNumberFormat="1" applyFont="1" applyFill="1"/>
    <xf numFmtId="0" fontId="128" fillId="0" borderId="1" xfId="0" applyFont="1" applyBorder="1"/>
    <xf numFmtId="172" fontId="128" fillId="0" borderId="0" xfId="170" applyNumberFormat="1" applyFont="1" applyFill="1" applyBorder="1"/>
    <xf numFmtId="5" fontId="128" fillId="0" borderId="0" xfId="0" applyNumberFormat="1" applyFont="1"/>
    <xf numFmtId="0" fontId="129" fillId="0" borderId="0" xfId="0" applyFont="1" applyAlignment="1">
      <alignment horizontal="center"/>
    </xf>
    <xf numFmtId="7" fontId="128" fillId="0" borderId="0" xfId="0" applyNumberFormat="1" applyFont="1"/>
    <xf numFmtId="172" fontId="128" fillId="0" borderId="0" xfId="0" applyNumberFormat="1" applyFont="1"/>
    <xf numFmtId="0" fontId="128" fillId="0" borderId="0" xfId="0" applyFont="1" applyAlignment="1">
      <alignment horizontal="left"/>
    </xf>
    <xf numFmtId="5" fontId="128" fillId="0" borderId="1" xfId="0" applyNumberFormat="1" applyFont="1" applyBorder="1"/>
    <xf numFmtId="172" fontId="128" fillId="0" borderId="1" xfId="0" applyNumberFormat="1" applyFont="1" applyBorder="1"/>
    <xf numFmtId="0" fontId="128" fillId="25" borderId="0" xfId="0" applyFont="1" applyFill="1"/>
    <xf numFmtId="0" fontId="127" fillId="25" borderId="0" xfId="0" applyFont="1" applyFill="1"/>
    <xf numFmtId="0" fontId="127" fillId="25" borderId="51" xfId="0" applyFont="1" applyFill="1" applyBorder="1" applyAlignment="1">
      <alignment horizontal="center" vertical="center"/>
    </xf>
    <xf numFmtId="0" fontId="127" fillId="0" borderId="55" xfId="0" applyFont="1" applyBorder="1" applyAlignment="1">
      <alignment horizontal="center" vertical="center" wrapText="1"/>
    </xf>
    <xf numFmtId="0" fontId="127" fillId="0" borderId="30" xfId="0" applyFont="1" applyBorder="1" applyAlignment="1">
      <alignment horizontal="center" vertical="center"/>
    </xf>
    <xf numFmtId="0" fontId="127" fillId="0" borderId="30" xfId="0" applyFont="1" applyBorder="1" applyAlignment="1">
      <alignment horizontal="center" vertical="center" wrapText="1"/>
    </xf>
    <xf numFmtId="44" fontId="127" fillId="0" borderId="30" xfId="170" applyFont="1" applyFill="1" applyBorder="1" applyAlignment="1">
      <alignment horizontal="center" vertical="center"/>
    </xf>
    <xf numFmtId="0" fontId="127" fillId="0" borderId="31" xfId="0" applyFont="1" applyBorder="1" applyAlignment="1">
      <alignment horizontal="center" vertical="center"/>
    </xf>
    <xf numFmtId="0" fontId="127" fillId="25" borderId="54" xfId="0" applyFont="1" applyFill="1" applyBorder="1" applyAlignment="1">
      <alignment horizontal="center" vertical="center"/>
    </xf>
    <xf numFmtId="0" fontId="127" fillId="0" borderId="39" xfId="0" applyFont="1" applyBorder="1" applyAlignment="1">
      <alignment horizontal="center" vertical="center"/>
    </xf>
    <xf numFmtId="0" fontId="127" fillId="0" borderId="0" xfId="0" applyFont="1" applyAlignment="1">
      <alignment horizontal="center" vertical="center"/>
    </xf>
    <xf numFmtId="44" fontId="127" fillId="0" borderId="0" xfId="170" applyFont="1" applyFill="1" applyBorder="1" applyAlignment="1">
      <alignment horizontal="center" vertical="center"/>
    </xf>
    <xf numFmtId="0" fontId="127" fillId="0" borderId="33" xfId="0" applyFont="1" applyBorder="1" applyAlignment="1">
      <alignment horizontal="center" vertical="center"/>
    </xf>
    <xf numFmtId="0" fontId="127" fillId="25" borderId="17" xfId="0" applyFont="1" applyFill="1" applyBorder="1" applyAlignment="1">
      <alignment horizontal="center" vertical="center"/>
    </xf>
    <xf numFmtId="0" fontId="127" fillId="0" borderId="41" xfId="0" applyFont="1" applyBorder="1" applyAlignment="1">
      <alignment horizontal="center" vertical="center"/>
    </xf>
    <xf numFmtId="0" fontId="127" fillId="0" borderId="1" xfId="0" applyFont="1" applyBorder="1" applyAlignment="1">
      <alignment horizontal="center" vertical="center"/>
    </xf>
    <xf numFmtId="44" fontId="127" fillId="0" borderId="1" xfId="170" applyFont="1" applyFill="1" applyBorder="1" applyAlignment="1">
      <alignment horizontal="center" vertical="center"/>
    </xf>
    <xf numFmtId="0" fontId="127" fillId="0" borderId="56" xfId="0" applyFont="1" applyBorder="1" applyAlignment="1">
      <alignment horizontal="center" vertical="center"/>
    </xf>
    <xf numFmtId="0" fontId="134" fillId="0" borderId="52" xfId="0" applyFont="1" applyBorder="1" applyAlignment="1">
      <alignment horizontal="left" vertical="center" wrapText="1"/>
    </xf>
    <xf numFmtId="0" fontId="127" fillId="60" borderId="17" xfId="0" applyFont="1" applyFill="1" applyBorder="1" applyAlignment="1">
      <alignment horizontal="center" vertical="center" wrapText="1"/>
    </xf>
    <xf numFmtId="0" fontId="127" fillId="60" borderId="15" xfId="0" applyFont="1" applyFill="1" applyBorder="1" applyAlignment="1">
      <alignment horizontal="center" vertical="center" wrapText="1"/>
    </xf>
    <xf numFmtId="44" fontId="127" fillId="60" borderId="15" xfId="170" applyFont="1" applyFill="1" applyBorder="1" applyAlignment="1">
      <alignment horizontal="center" vertical="center" wrapText="1"/>
    </xf>
    <xf numFmtId="0" fontId="127" fillId="60" borderId="48" xfId="0" applyFont="1" applyFill="1" applyBorder="1" applyAlignment="1">
      <alignment horizontal="center" vertical="center" wrapText="1"/>
    </xf>
    <xf numFmtId="37" fontId="128" fillId="25" borderId="0" xfId="0" applyNumberFormat="1" applyFont="1" applyFill="1"/>
    <xf numFmtId="0" fontId="125" fillId="25" borderId="43" xfId="0" applyFont="1" applyFill="1" applyBorder="1" applyAlignment="1">
      <alignment vertical="center" wrapText="1"/>
    </xf>
    <xf numFmtId="37" fontId="124" fillId="25" borderId="15" xfId="0" applyNumberFormat="1" applyFont="1" applyFill="1" applyBorder="1"/>
    <xf numFmtId="3" fontId="125" fillId="25" borderId="15" xfId="0" applyNumberFormat="1" applyFont="1" applyFill="1" applyBorder="1" applyAlignment="1">
      <alignment horizontal="right" vertical="center" wrapText="1"/>
    </xf>
    <xf numFmtId="0" fontId="125" fillId="25" borderId="15" xfId="0" applyFont="1" applyFill="1" applyBorder="1" applyAlignment="1">
      <alignment horizontal="right" vertical="center" wrapText="1"/>
    </xf>
    <xf numFmtId="172" fontId="125" fillId="25" borderId="15" xfId="170" applyNumberFormat="1" applyFont="1" applyFill="1" applyBorder="1" applyAlignment="1">
      <alignment vertical="center" wrapText="1"/>
    </xf>
    <xf numFmtId="6" fontId="125" fillId="0" borderId="15" xfId="170" applyNumberFormat="1" applyFont="1" applyFill="1" applyBorder="1" applyAlignment="1">
      <alignment horizontal="right" vertical="center" wrapText="1"/>
    </xf>
    <xf numFmtId="185" fontId="125" fillId="0" borderId="15" xfId="0" applyNumberFormat="1" applyFont="1" applyBorder="1" applyAlignment="1">
      <alignment vertical="center" wrapText="1"/>
    </xf>
    <xf numFmtId="185" fontId="125" fillId="25" borderId="48" xfId="0" applyNumberFormat="1" applyFont="1" applyFill="1" applyBorder="1" applyAlignment="1">
      <alignment vertical="center" wrapText="1"/>
    </xf>
    <xf numFmtId="0" fontId="125" fillId="25" borderId="52" xfId="0" applyFont="1" applyFill="1" applyBorder="1" applyAlignment="1">
      <alignment vertical="center" wrapText="1"/>
    </xf>
    <xf numFmtId="37" fontId="124" fillId="25" borderId="15" xfId="0" applyNumberFormat="1" applyFont="1" applyFill="1" applyBorder="1" applyAlignment="1">
      <alignment horizontal="center"/>
    </xf>
    <xf numFmtId="185" fontId="124" fillId="25" borderId="15" xfId="0" applyNumberFormat="1" applyFont="1" applyFill="1" applyBorder="1" applyAlignment="1">
      <alignment horizontal="center"/>
    </xf>
    <xf numFmtId="185" fontId="124" fillId="25" borderId="48" xfId="0" applyNumberFormat="1" applyFont="1" applyFill="1" applyBorder="1" applyAlignment="1">
      <alignment horizontal="center"/>
    </xf>
    <xf numFmtId="0" fontId="125" fillId="25" borderId="44" xfId="0" applyFont="1" applyFill="1" applyBorder="1" applyAlignment="1">
      <alignment vertical="center" wrapText="1"/>
    </xf>
    <xf numFmtId="168" fontId="125" fillId="25" borderId="15" xfId="1" applyNumberFormat="1" applyFont="1" applyFill="1" applyBorder="1" applyAlignment="1">
      <alignment horizontal="right" vertical="center" wrapText="1"/>
    </xf>
    <xf numFmtId="0" fontId="125" fillId="0" borderId="44" xfId="0" applyFont="1" applyBorder="1" applyAlignment="1">
      <alignment vertical="center" wrapText="1"/>
    </xf>
    <xf numFmtId="37" fontId="124" fillId="0" borderId="15" xfId="0" applyNumberFormat="1" applyFont="1" applyBorder="1"/>
    <xf numFmtId="3" fontId="125" fillId="0" borderId="15" xfId="0" applyNumberFormat="1" applyFont="1" applyBorder="1" applyAlignment="1">
      <alignment horizontal="right" vertical="center" wrapText="1"/>
    </xf>
    <xf numFmtId="168" fontId="125" fillId="0" borderId="15" xfId="1" applyNumberFormat="1" applyFont="1" applyFill="1" applyBorder="1" applyAlignment="1">
      <alignment horizontal="right" vertical="center" wrapText="1"/>
    </xf>
    <xf numFmtId="172" fontId="125" fillId="0" borderId="15" xfId="170" applyNumberFormat="1" applyFont="1" applyFill="1" applyBorder="1" applyAlignment="1">
      <alignment vertical="center" wrapText="1"/>
    </xf>
    <xf numFmtId="185" fontId="125" fillId="0" borderId="48" xfId="0" applyNumberFormat="1" applyFont="1" applyBorder="1" applyAlignment="1">
      <alignment vertical="center" wrapText="1"/>
    </xf>
    <xf numFmtId="1" fontId="125" fillId="25" borderId="15" xfId="0" applyNumberFormat="1" applyFont="1" applyFill="1" applyBorder="1" applyAlignment="1">
      <alignment horizontal="right" vertical="center" wrapText="1"/>
    </xf>
    <xf numFmtId="0" fontId="125" fillId="25" borderId="53" xfId="0" applyFont="1" applyFill="1" applyBorder="1" applyAlignment="1">
      <alignment vertical="center" wrapText="1"/>
    </xf>
    <xf numFmtId="0" fontId="125" fillId="25" borderId="45" xfId="0" applyFont="1" applyFill="1" applyBorder="1" applyAlignment="1">
      <alignment vertical="center" wrapText="1"/>
    </xf>
    <xf numFmtId="37" fontId="124" fillId="25" borderId="49" xfId="0" applyNumberFormat="1" applyFont="1" applyFill="1" applyBorder="1" applyAlignment="1">
      <alignment horizontal="center"/>
    </xf>
    <xf numFmtId="185" fontId="124" fillId="25" borderId="49" xfId="0" applyNumberFormat="1" applyFont="1" applyFill="1" applyBorder="1" applyAlignment="1">
      <alignment horizontal="center"/>
    </xf>
    <xf numFmtId="185" fontId="124" fillId="25" borderId="50" xfId="0" applyNumberFormat="1" applyFont="1" applyFill="1" applyBorder="1" applyAlignment="1">
      <alignment horizontal="center"/>
    </xf>
    <xf numFmtId="0" fontId="125" fillId="25" borderId="0" xfId="0" applyFont="1" applyFill="1" applyAlignment="1">
      <alignment vertical="center" wrapText="1"/>
    </xf>
    <xf numFmtId="44" fontId="125" fillId="25" borderId="0" xfId="170" applyFont="1" applyFill="1" applyBorder="1" applyAlignment="1">
      <alignment horizontal="center" vertical="center" wrapText="1"/>
    </xf>
    <xf numFmtId="0" fontId="125" fillId="25" borderId="0" xfId="0" applyFont="1" applyFill="1" applyAlignment="1">
      <alignment horizontal="center" vertical="center" wrapText="1"/>
    </xf>
    <xf numFmtId="0" fontId="124" fillId="25" borderId="15" xfId="0" applyFont="1" applyFill="1" applyBorder="1"/>
    <xf numFmtId="0" fontId="124" fillId="25" borderId="0" xfId="0" applyFont="1" applyFill="1"/>
    <xf numFmtId="37" fontId="124" fillId="25" borderId="0" xfId="0" applyNumberFormat="1" applyFont="1" applyFill="1"/>
    <xf numFmtId="5" fontId="124" fillId="25" borderId="0" xfId="0" applyNumberFormat="1" applyFont="1" applyFill="1"/>
    <xf numFmtId="168" fontId="44" fillId="0" borderId="18" xfId="1" applyNumberFormat="1" applyFont="1" applyFill="1" applyBorder="1" applyAlignment="1">
      <alignment horizontal="center" vertical="center" wrapText="1"/>
    </xf>
    <xf numFmtId="0" fontId="136" fillId="0" borderId="0" xfId="14992" applyFont="1" applyAlignment="1">
      <alignment horizontal="center"/>
    </xf>
    <xf numFmtId="0" fontId="79" fillId="0" borderId="0" xfId="14992"/>
    <xf numFmtId="0" fontId="137" fillId="0" borderId="61" xfId="14992" applyFont="1" applyBorder="1" applyAlignment="1">
      <alignment horizontal="center" wrapText="1"/>
    </xf>
    <xf numFmtId="191" fontId="137" fillId="69" borderId="61" xfId="14992" applyNumberFormat="1" applyFont="1" applyFill="1" applyBorder="1" applyAlignment="1">
      <alignment horizontal="center" wrapText="1"/>
    </xf>
    <xf numFmtId="0" fontId="79" fillId="0" borderId="0" xfId="14992" applyAlignment="1">
      <alignment horizontal="center"/>
    </xf>
    <xf numFmtId="0" fontId="137" fillId="0" borderId="0" xfId="14992" applyFont="1" applyAlignment="1">
      <alignment horizontal="left"/>
    </xf>
    <xf numFmtId="0" fontId="137" fillId="0" borderId="61" xfId="14992" applyFont="1" applyBorder="1" applyAlignment="1">
      <alignment horizontal="left" wrapText="1"/>
    </xf>
    <xf numFmtId="0" fontId="139" fillId="70" borderId="61" xfId="14992" applyFont="1" applyFill="1" applyBorder="1" applyAlignment="1">
      <alignment horizontal="left" wrapText="1"/>
    </xf>
    <xf numFmtId="0" fontId="140" fillId="0" borderId="0" xfId="14993" applyFont="1" applyAlignment="1">
      <alignment vertical="center"/>
    </xf>
    <xf numFmtId="0" fontId="140" fillId="0" borderId="0" xfId="14993" applyFont="1" applyAlignment="1">
      <alignment horizontal="center" vertical="center"/>
    </xf>
    <xf numFmtId="0" fontId="140" fillId="0" borderId="62" xfId="14993" applyFont="1" applyBorder="1" applyAlignment="1">
      <alignment vertical="center"/>
    </xf>
    <xf numFmtId="0" fontId="140" fillId="0" borderId="63" xfId="14993" applyFont="1" applyBorder="1" applyAlignment="1">
      <alignment horizontal="center" vertical="center"/>
    </xf>
    <xf numFmtId="0" fontId="140" fillId="0" borderId="63" xfId="14993" applyFont="1" applyBorder="1" applyAlignment="1">
      <alignment vertical="center"/>
    </xf>
    <xf numFmtId="0" fontId="140" fillId="0" borderId="64" xfId="14993" applyFont="1" applyBorder="1" applyAlignment="1">
      <alignment vertical="center"/>
    </xf>
    <xf numFmtId="0" fontId="141" fillId="0" borderId="29" xfId="14993" applyFont="1" applyBorder="1"/>
    <xf numFmtId="0" fontId="142" fillId="0" borderId="30" xfId="14993" applyFont="1" applyBorder="1" applyAlignment="1">
      <alignment horizontal="center" vertical="center"/>
    </xf>
    <xf numFmtId="0" fontId="140" fillId="0" borderId="31" xfId="14993" applyFont="1" applyBorder="1" applyAlignment="1">
      <alignment vertical="center"/>
    </xf>
    <xf numFmtId="0" fontId="140" fillId="0" borderId="65" xfId="14993" applyFont="1" applyBorder="1" applyAlignment="1">
      <alignment horizontal="center" vertical="center"/>
    </xf>
    <xf numFmtId="0" fontId="142" fillId="71" borderId="66" xfId="14993" applyFont="1" applyFill="1" applyBorder="1" applyAlignment="1">
      <alignment horizontal="center" vertical="center"/>
    </xf>
    <xf numFmtId="0" fontId="142" fillId="71" borderId="67" xfId="14993" applyFont="1" applyFill="1" applyBorder="1" applyAlignment="1">
      <alignment horizontal="center" vertical="center"/>
    </xf>
    <xf numFmtId="0" fontId="142" fillId="71" borderId="68" xfId="14993" applyFont="1" applyFill="1" applyBorder="1" applyAlignment="1">
      <alignment horizontal="center" vertical="center"/>
    </xf>
    <xf numFmtId="0" fontId="142" fillId="71" borderId="0" xfId="14993" applyFont="1" applyFill="1" applyAlignment="1">
      <alignment horizontal="center" vertical="center"/>
    </xf>
    <xf numFmtId="0" fontId="140" fillId="0" borderId="69" xfId="14993" applyFont="1" applyBorder="1" applyAlignment="1">
      <alignment horizontal="center" vertical="center"/>
    </xf>
    <xf numFmtId="0" fontId="140" fillId="0" borderId="32" xfId="14993" applyFont="1" applyBorder="1"/>
    <xf numFmtId="0" fontId="142" fillId="71" borderId="18" xfId="14993" applyFont="1" applyFill="1" applyBorder="1" applyAlignment="1">
      <alignment horizontal="center" vertical="center"/>
    </xf>
    <xf numFmtId="0" fontId="142" fillId="71" borderId="70" xfId="14993" applyFont="1" applyFill="1" applyBorder="1" applyAlignment="1">
      <alignment horizontal="center" vertical="center"/>
    </xf>
    <xf numFmtId="0" fontId="140" fillId="0" borderId="33" xfId="14993" applyFont="1" applyBorder="1" applyAlignment="1">
      <alignment vertical="center"/>
    </xf>
    <xf numFmtId="0" fontId="142" fillId="0" borderId="0" xfId="14993" applyFont="1" applyAlignment="1">
      <alignment horizontal="center" vertical="center"/>
    </xf>
    <xf numFmtId="0" fontId="140" fillId="0" borderId="65" xfId="14993" applyFont="1" applyBorder="1" applyAlignment="1">
      <alignment vertical="center"/>
    </xf>
    <xf numFmtId="0" fontId="140" fillId="0" borderId="69" xfId="14993" applyFont="1" applyBorder="1" applyAlignment="1">
      <alignment vertical="center"/>
    </xf>
    <xf numFmtId="0" fontId="140" fillId="0" borderId="0" xfId="14993" quotePrefix="1" applyFont="1" applyAlignment="1">
      <alignment horizontal="center" vertical="center"/>
    </xf>
    <xf numFmtId="0" fontId="4" fillId="0" borderId="0" xfId="14993"/>
    <xf numFmtId="0" fontId="140" fillId="0" borderId="34" xfId="14993" applyFont="1" applyBorder="1"/>
    <xf numFmtId="0" fontId="140" fillId="0" borderId="2" xfId="14993" applyFont="1" applyBorder="1"/>
    <xf numFmtId="0" fontId="140" fillId="0" borderId="35" xfId="14993" applyFont="1" applyBorder="1" applyAlignment="1">
      <alignment vertical="center"/>
    </xf>
    <xf numFmtId="0" fontId="140" fillId="0" borderId="0" xfId="14993" applyFont="1"/>
    <xf numFmtId="0" fontId="140" fillId="0" borderId="71" xfId="14993" applyFont="1" applyBorder="1" applyAlignment="1">
      <alignment vertical="center"/>
    </xf>
    <xf numFmtId="0" fontId="140" fillId="0" borderId="72" xfId="14993" applyFont="1" applyBorder="1" applyAlignment="1">
      <alignment horizontal="center" vertical="center"/>
    </xf>
    <xf numFmtId="0" fontId="140" fillId="0" borderId="72" xfId="14993" applyFont="1" applyBorder="1" applyAlignment="1">
      <alignment vertical="center"/>
    </xf>
    <xf numFmtId="0" fontId="140" fillId="0" borderId="73" xfId="14993" applyFont="1" applyBorder="1" applyAlignment="1">
      <alignment vertical="center"/>
    </xf>
    <xf numFmtId="168" fontId="44" fillId="0" borderId="0" xfId="1" applyNumberFormat="1" applyFont="1" applyFill="1" applyAlignment="1">
      <alignment horizontal="left"/>
    </xf>
    <xf numFmtId="168" fontId="44" fillId="72" borderId="0" xfId="1" applyNumberFormat="1" applyFont="1" applyFill="1" applyAlignment="1">
      <alignment vertical="center"/>
    </xf>
    <xf numFmtId="9" fontId="44" fillId="72" borderId="0" xfId="2" applyFont="1" applyFill="1" applyAlignment="1">
      <alignment vertical="center"/>
    </xf>
    <xf numFmtId="168" fontId="44" fillId="68" borderId="0" xfId="1" applyNumberFormat="1" applyFont="1" applyFill="1" applyAlignment="1">
      <alignment vertical="center"/>
    </xf>
    <xf numFmtId="168" fontId="42" fillId="67" borderId="15" xfId="1" applyNumberFormat="1" applyFont="1" applyFill="1" applyBorder="1" applyAlignment="1">
      <alignment horizontal="center" vertical="top" wrapText="1"/>
    </xf>
    <xf numFmtId="0" fontId="140" fillId="68" borderId="0" xfId="14993" applyFont="1" applyFill="1" applyAlignment="1">
      <alignment vertical="center"/>
    </xf>
    <xf numFmtId="3" fontId="137" fillId="0" borderId="0" xfId="14992" applyNumberFormat="1" applyFont="1" applyAlignment="1">
      <alignment horizontal="right"/>
    </xf>
    <xf numFmtId="3" fontId="79" fillId="0" borderId="0" xfId="14992" applyNumberFormat="1"/>
    <xf numFmtId="37" fontId="128" fillId="66" borderId="0" xfId="60" applyFont="1" applyFill="1"/>
    <xf numFmtId="0" fontId="140" fillId="0" borderId="16" xfId="14993" applyFont="1" applyBorder="1" applyAlignment="1">
      <alignment horizontal="center" vertical="center"/>
    </xf>
    <xf numFmtId="0" fontId="140" fillId="0" borderId="54" xfId="14993" applyFont="1" applyBorder="1" applyAlignment="1">
      <alignment horizontal="center" vertical="center"/>
    </xf>
    <xf numFmtId="0" fontId="140" fillId="0" borderId="17" xfId="14993" applyFont="1" applyBorder="1" applyAlignment="1">
      <alignment horizontal="center" vertical="center"/>
    </xf>
    <xf numFmtId="37" fontId="128" fillId="74" borderId="0" xfId="60" applyFont="1" applyFill="1"/>
    <xf numFmtId="37" fontId="128" fillId="64" borderId="0" xfId="60" applyFont="1" applyFill="1"/>
    <xf numFmtId="37" fontId="143" fillId="75" borderId="0" xfId="60" applyFont="1" applyFill="1"/>
    <xf numFmtId="0" fontId="128" fillId="66" borderId="0" xfId="0" applyFont="1" applyFill="1"/>
    <xf numFmtId="37" fontId="128" fillId="76" borderId="0" xfId="60" applyFont="1" applyFill="1"/>
    <xf numFmtId="0" fontId="140" fillId="77" borderId="0" xfId="14993" applyFont="1" applyFill="1" applyAlignment="1">
      <alignment horizontal="center" vertical="center"/>
    </xf>
    <xf numFmtId="167" fontId="144" fillId="0" borderId="0" xfId="60" applyNumberFormat="1" applyFont="1"/>
    <xf numFmtId="172" fontId="128" fillId="66" borderId="0" xfId="170" applyNumberFormat="1" applyFont="1" applyFill="1"/>
    <xf numFmtId="172" fontId="128" fillId="0" borderId="19" xfId="170" applyNumberFormat="1" applyFont="1" applyFill="1" applyBorder="1"/>
    <xf numFmtId="0" fontId="131" fillId="0" borderId="0" xfId="0" applyFont="1"/>
    <xf numFmtId="172" fontId="131" fillId="0" borderId="19" xfId="170" applyNumberFormat="1" applyFont="1" applyFill="1" applyBorder="1"/>
    <xf numFmtId="192" fontId="145" fillId="78" borderId="74" xfId="0" applyNumberFormat="1" applyFont="1" applyFill="1" applyBorder="1" applyAlignment="1">
      <alignment horizontal="right" vertical="top"/>
    </xf>
    <xf numFmtId="44" fontId="128" fillId="0" borderId="0" xfId="0" applyNumberFormat="1" applyFont="1"/>
    <xf numFmtId="9" fontId="128" fillId="0" borderId="0" xfId="2" applyFont="1" applyFill="1" applyAlignment="1">
      <alignment horizontal="center"/>
    </xf>
    <xf numFmtId="5" fontId="128" fillId="0" borderId="0" xfId="0" applyNumberFormat="1" applyFont="1" applyAlignment="1">
      <alignment horizontal="center"/>
    </xf>
    <xf numFmtId="7" fontId="128" fillId="0" borderId="0" xfId="0" applyNumberFormat="1" applyFont="1" applyAlignment="1">
      <alignment horizontal="center"/>
    </xf>
    <xf numFmtId="49" fontId="124" fillId="0" borderId="0" xfId="0" quotePrefix="1" applyNumberFormat="1" applyFont="1" applyAlignment="1">
      <alignment horizontal="left"/>
    </xf>
    <xf numFmtId="0" fontId="146" fillId="0" borderId="0" xfId="0" applyFont="1"/>
    <xf numFmtId="172" fontId="146" fillId="0" borderId="0" xfId="170" applyNumberFormat="1" applyFont="1" applyFill="1"/>
    <xf numFmtId="9" fontId="146" fillId="0" borderId="0" xfId="2" applyFont="1" applyFill="1"/>
    <xf numFmtId="0" fontId="146" fillId="0" borderId="0" xfId="0" applyFont="1" applyAlignment="1">
      <alignment horizontal="center"/>
    </xf>
    <xf numFmtId="172" fontId="146" fillId="0" borderId="0" xfId="170" applyNumberFormat="1" applyFont="1" applyFill="1" applyAlignment="1">
      <alignment horizontal="center"/>
    </xf>
    <xf numFmtId="0" fontId="148" fillId="0" borderId="0" xfId="0" applyFont="1" applyAlignment="1">
      <alignment horizontal="center"/>
    </xf>
    <xf numFmtId="5" fontId="146" fillId="0" borderId="0" xfId="0" applyNumberFormat="1" applyFont="1"/>
    <xf numFmtId="172" fontId="146" fillId="0" borderId="0" xfId="0" applyNumberFormat="1" applyFont="1"/>
    <xf numFmtId="185" fontId="146" fillId="0" borderId="0" xfId="2" applyNumberFormat="1" applyFont="1" applyFill="1"/>
    <xf numFmtId="0" fontId="146" fillId="0" borderId="1" xfId="0" applyFont="1" applyBorder="1"/>
    <xf numFmtId="5" fontId="146" fillId="0" borderId="1" xfId="0" applyNumberFormat="1" applyFont="1" applyBorder="1"/>
    <xf numFmtId="172" fontId="146" fillId="0" borderId="1" xfId="0" applyNumberFormat="1" applyFont="1" applyBorder="1"/>
    <xf numFmtId="37" fontId="146" fillId="0" borderId="0" xfId="60" applyFont="1"/>
    <xf numFmtId="37" fontId="146" fillId="0" borderId="1" xfId="60" applyFont="1" applyBorder="1"/>
    <xf numFmtId="172" fontId="146" fillId="0" borderId="0" xfId="170" applyNumberFormat="1" applyFont="1" applyFill="1" applyBorder="1"/>
    <xf numFmtId="185" fontId="146" fillId="0" borderId="0" xfId="2" applyNumberFormat="1" applyFont="1" applyFill="1" applyBorder="1"/>
    <xf numFmtId="0" fontId="149" fillId="0" borderId="0" xfId="0" applyFont="1"/>
    <xf numFmtId="0" fontId="146" fillId="0" borderId="2" xfId="0" applyFont="1" applyBorder="1"/>
    <xf numFmtId="172" fontId="146" fillId="0" borderId="1" xfId="170" applyNumberFormat="1" applyFont="1" applyFill="1" applyBorder="1"/>
    <xf numFmtId="9" fontId="146" fillId="0" borderId="0" xfId="2" applyFont="1" applyFill="1" applyBorder="1"/>
    <xf numFmtId="172" fontId="147" fillId="0" borderId="0" xfId="170" applyNumberFormat="1" applyFont="1" applyFill="1"/>
    <xf numFmtId="172" fontId="147" fillId="0" borderId="0" xfId="170" applyNumberFormat="1" applyFont="1" applyFill="1" applyBorder="1"/>
    <xf numFmtId="168" fontId="146" fillId="0" borderId="0" xfId="1" applyNumberFormat="1" applyFont="1" applyFill="1" applyBorder="1"/>
    <xf numFmtId="10" fontId="146" fillId="0" borderId="0" xfId="2" applyNumberFormat="1" applyFont="1" applyFill="1"/>
    <xf numFmtId="185" fontId="146" fillId="0" borderId="0" xfId="0" applyNumberFormat="1" applyFont="1"/>
    <xf numFmtId="172" fontId="146" fillId="66" borderId="0" xfId="170" applyNumberFormat="1" applyFont="1" applyFill="1"/>
    <xf numFmtId="172" fontId="146" fillId="66" borderId="1" xfId="170" applyNumberFormat="1" applyFont="1" applyFill="1" applyBorder="1"/>
    <xf numFmtId="172" fontId="150" fillId="66" borderId="0" xfId="170" applyNumberFormat="1" applyFont="1" applyFill="1"/>
    <xf numFmtId="172" fontId="150" fillId="66" borderId="1" xfId="170" applyNumberFormat="1" applyFont="1" applyFill="1" applyBorder="1"/>
    <xf numFmtId="0" fontId="154" fillId="0" borderId="0" xfId="0" applyFont="1"/>
    <xf numFmtId="191" fontId="137" fillId="79" borderId="61" xfId="14992" applyNumberFormat="1" applyFont="1" applyFill="1" applyBorder="1" applyAlignment="1">
      <alignment horizontal="center" wrapText="1"/>
    </xf>
    <xf numFmtId="0" fontId="138" fillId="79" borderId="61" xfId="14992" applyFont="1" applyFill="1" applyBorder="1" applyAlignment="1">
      <alignment horizontal="center" wrapText="1"/>
    </xf>
    <xf numFmtId="191" fontId="137" fillId="73" borderId="61" xfId="14992" applyNumberFormat="1" applyFont="1" applyFill="1" applyBorder="1" applyAlignment="1">
      <alignment horizontal="center" wrapText="1"/>
    </xf>
    <xf numFmtId="0" fontId="156" fillId="0" borderId="0" xfId="14992" applyFont="1" applyAlignment="1">
      <alignment horizontal="center"/>
    </xf>
    <xf numFmtId="0" fontId="157" fillId="0" borderId="0" xfId="14992" applyFont="1"/>
    <xf numFmtId="0" fontId="155" fillId="70" borderId="61" xfId="14992" applyFont="1" applyFill="1" applyBorder="1" applyAlignment="1">
      <alignment horizontal="center" vertical="center" wrapText="1"/>
    </xf>
    <xf numFmtId="191" fontId="137" fillId="74" borderId="61" xfId="14992" applyNumberFormat="1" applyFont="1" applyFill="1" applyBorder="1" applyAlignment="1">
      <alignment horizontal="center" wrapText="1"/>
    </xf>
    <xf numFmtId="191" fontId="137" fillId="80" borderId="61" xfId="14992" applyNumberFormat="1" applyFont="1" applyFill="1" applyBorder="1" applyAlignment="1">
      <alignment horizontal="center" wrapText="1"/>
    </xf>
    <xf numFmtId="191" fontId="137" fillId="81" borderId="61" xfId="14992" applyNumberFormat="1" applyFont="1" applyFill="1" applyBorder="1" applyAlignment="1">
      <alignment horizontal="center" wrapText="1"/>
    </xf>
    <xf numFmtId="0" fontId="155" fillId="79" borderId="75" xfId="14992" applyFont="1" applyFill="1" applyBorder="1" applyAlignment="1">
      <alignment horizontal="center" vertical="center" wrapText="1"/>
    </xf>
    <xf numFmtId="0" fontId="137" fillId="66" borderId="75" xfId="14992" applyFont="1" applyFill="1" applyBorder="1" applyAlignment="1">
      <alignment horizontal="center" wrapText="1"/>
    </xf>
    <xf numFmtId="0" fontId="138" fillId="70" borderId="61" xfId="14992" applyFont="1" applyFill="1" applyBorder="1" applyAlignment="1">
      <alignment horizontal="left" wrapText="1"/>
    </xf>
    <xf numFmtId="168" fontId="44" fillId="67" borderId="15" xfId="1" applyNumberFormat="1" applyFont="1" applyFill="1" applyBorder="1" applyAlignment="1">
      <alignment horizontal="center" vertical="center" wrapText="1"/>
    </xf>
    <xf numFmtId="168" fontId="44" fillId="67" borderId="15" xfId="1" applyNumberFormat="1" applyFont="1" applyFill="1" applyBorder="1" applyAlignment="1">
      <alignment horizontal="center" vertical="top" wrapText="1"/>
    </xf>
    <xf numFmtId="0" fontId="155" fillId="67" borderId="61" xfId="14992" applyFont="1" applyFill="1" applyBorder="1" applyAlignment="1">
      <alignment horizontal="center" vertical="center" wrapText="1"/>
    </xf>
    <xf numFmtId="0" fontId="139" fillId="67" borderId="61" xfId="14992" applyFont="1" applyFill="1" applyBorder="1" applyAlignment="1">
      <alignment horizontal="left" wrapText="1"/>
    </xf>
    <xf numFmtId="0" fontId="128" fillId="79" borderId="0" xfId="0" applyFont="1" applyFill="1"/>
    <xf numFmtId="0" fontId="128" fillId="79" borderId="0" xfId="0" applyFont="1" applyFill="1" applyAlignment="1">
      <alignment horizontal="center"/>
    </xf>
    <xf numFmtId="0" fontId="130" fillId="79" borderId="0" xfId="0" applyFont="1" applyFill="1" applyAlignment="1">
      <alignment horizontal="center"/>
    </xf>
    <xf numFmtId="0" fontId="138" fillId="67" borderId="61" xfId="14992" applyFont="1" applyFill="1" applyBorder="1" applyAlignment="1">
      <alignment horizontal="left" wrapText="1"/>
    </xf>
    <xf numFmtId="5" fontId="128" fillId="67" borderId="0" xfId="0" applyNumberFormat="1" applyFont="1" applyFill="1"/>
    <xf numFmtId="0" fontId="128" fillId="67" borderId="0" xfId="0" applyFont="1" applyFill="1"/>
    <xf numFmtId="0" fontId="128" fillId="67" borderId="0" xfId="0" applyFont="1" applyFill="1" applyAlignment="1">
      <alignment horizontal="center"/>
    </xf>
    <xf numFmtId="0" fontId="130" fillId="67" borderId="0" xfId="0" applyFont="1" applyFill="1" applyAlignment="1">
      <alignment horizontal="center"/>
    </xf>
    <xf numFmtId="0" fontId="158" fillId="0" borderId="0" xfId="0" applyFont="1"/>
    <xf numFmtId="0" fontId="136" fillId="68" borderId="0" xfId="14992" applyFont="1" applyFill="1" applyAlignment="1">
      <alignment horizontal="center"/>
    </xf>
    <xf numFmtId="0" fontId="137" fillId="68" borderId="0" xfId="14992" applyFont="1" applyFill="1" applyAlignment="1">
      <alignment horizontal="left"/>
    </xf>
    <xf numFmtId="0" fontId="153" fillId="25" borderId="0" xfId="0" applyFont="1" applyFill="1"/>
    <xf numFmtId="172" fontId="153" fillId="25" borderId="0" xfId="0" applyNumberFormat="1" applyFont="1" applyFill="1"/>
    <xf numFmtId="168" fontId="44" fillId="82" borderId="18" xfId="1" applyNumberFormat="1" applyFont="1" applyFill="1" applyBorder="1" applyAlignment="1">
      <alignment horizontal="center" vertical="center"/>
    </xf>
    <xf numFmtId="0" fontId="128" fillId="74" borderId="0" xfId="0" applyFont="1" applyFill="1"/>
    <xf numFmtId="44" fontId="128" fillId="74" borderId="0" xfId="0" applyNumberFormat="1" applyFont="1" applyFill="1"/>
    <xf numFmtId="44" fontId="128" fillId="74" borderId="0" xfId="170" applyFont="1" applyFill="1"/>
    <xf numFmtId="172" fontId="128" fillId="74" borderId="0" xfId="170" applyNumberFormat="1" applyFont="1" applyFill="1"/>
    <xf numFmtId="172" fontId="128" fillId="74" borderId="19" xfId="170" applyNumberFormat="1" applyFont="1" applyFill="1" applyBorder="1"/>
    <xf numFmtId="172" fontId="128" fillId="74" borderId="1" xfId="170" applyNumberFormat="1" applyFont="1" applyFill="1" applyBorder="1"/>
    <xf numFmtId="172" fontId="131" fillId="74" borderId="19" xfId="170" applyNumberFormat="1" applyFont="1" applyFill="1" applyBorder="1"/>
    <xf numFmtId="0" fontId="128" fillId="59" borderId="0" xfId="0" applyFont="1" applyFill="1"/>
    <xf numFmtId="168" fontId="128" fillId="59" borderId="0" xfId="1" applyNumberFormat="1" applyFont="1" applyFill="1"/>
    <xf numFmtId="168" fontId="44" fillId="74" borderId="41" xfId="1" applyNumberFormat="1" applyFont="1" applyFill="1" applyBorder="1" applyAlignment="1">
      <alignment vertical="center"/>
    </xf>
    <xf numFmtId="168" fontId="44" fillId="74" borderId="1" xfId="1" applyNumberFormat="1" applyFont="1" applyFill="1" applyBorder="1" applyAlignment="1">
      <alignment vertical="center"/>
    </xf>
    <xf numFmtId="168" fontId="44" fillId="74" borderId="42" xfId="1" applyNumberFormat="1" applyFont="1" applyFill="1" applyBorder="1" applyAlignment="1">
      <alignment vertical="center"/>
    </xf>
    <xf numFmtId="168" fontId="44" fillId="74" borderId="2" xfId="1" applyNumberFormat="1" applyFont="1" applyFill="1" applyBorder="1" applyAlignment="1">
      <alignment vertical="center"/>
    </xf>
    <xf numFmtId="168" fontId="42" fillId="74" borderId="0" xfId="1" applyNumberFormat="1" applyFont="1" applyFill="1" applyBorder="1" applyAlignment="1">
      <alignment vertical="center"/>
    </xf>
    <xf numFmtId="168" fontId="42" fillId="74" borderId="39" xfId="1" applyNumberFormat="1" applyFont="1" applyFill="1" applyBorder="1" applyAlignment="1">
      <alignment vertical="center"/>
    </xf>
    <xf numFmtId="168" fontId="44" fillId="74" borderId="14" xfId="1" applyNumberFormat="1" applyFont="1" applyFill="1" applyBorder="1" applyAlignment="1">
      <alignment vertical="center"/>
    </xf>
    <xf numFmtId="168" fontId="44" fillId="74" borderId="38" xfId="1" applyNumberFormat="1" applyFont="1" applyFill="1" applyBorder="1" applyAlignment="1">
      <alignment vertical="center"/>
    </xf>
    <xf numFmtId="168" fontId="44" fillId="74" borderId="0" xfId="1" applyNumberFormat="1" applyFont="1" applyFill="1" applyBorder="1" applyAlignment="1">
      <alignment vertical="center"/>
    </xf>
    <xf numFmtId="168" fontId="44" fillId="74" borderId="40" xfId="1" applyNumberFormat="1" applyFont="1" applyFill="1" applyBorder="1" applyAlignment="1">
      <alignment vertical="center"/>
    </xf>
    <xf numFmtId="3" fontId="137" fillId="83" borderId="0" xfId="14992" applyNumberFormat="1" applyFont="1" applyFill="1" applyAlignment="1">
      <alignment horizontal="right"/>
    </xf>
    <xf numFmtId="3" fontId="137" fillId="74" borderId="0" xfId="14992" applyNumberFormat="1" applyFont="1" applyFill="1" applyAlignment="1">
      <alignment horizontal="right"/>
    </xf>
    <xf numFmtId="172" fontId="146" fillId="74" borderId="0" xfId="0" applyNumberFormat="1" applyFont="1" applyFill="1"/>
    <xf numFmtId="185" fontId="146" fillId="74" borderId="0" xfId="2" applyNumberFormat="1" applyFont="1" applyFill="1"/>
    <xf numFmtId="3" fontId="137" fillId="84" borderId="0" xfId="14992" applyNumberFormat="1" applyFont="1" applyFill="1" applyAlignment="1">
      <alignment horizontal="right"/>
    </xf>
    <xf numFmtId="3" fontId="137" fillId="59" borderId="0" xfId="14992" applyNumberFormat="1" applyFont="1" applyFill="1" applyAlignment="1">
      <alignment horizontal="right"/>
    </xf>
    <xf numFmtId="3" fontId="157" fillId="0" borderId="0" xfId="14992" applyNumberFormat="1" applyFont="1"/>
    <xf numFmtId="168" fontId="0" fillId="74" borderId="0" xfId="1" applyNumberFormat="1" applyFont="1" applyFill="1"/>
    <xf numFmtId="0" fontId="0" fillId="74" borderId="0" xfId="0" applyFill="1"/>
    <xf numFmtId="168" fontId="44" fillId="74" borderId="14" xfId="1" applyNumberFormat="1" applyFont="1" applyFill="1" applyBorder="1" applyAlignment="1">
      <alignment horizontal="left" vertical="center"/>
    </xf>
    <xf numFmtId="168" fontId="44" fillId="74" borderId="0" xfId="1" applyNumberFormat="1" applyFont="1" applyFill="1" applyBorder="1" applyAlignment="1">
      <alignment horizontal="left" vertical="center"/>
    </xf>
    <xf numFmtId="168" fontId="44" fillId="74" borderId="40" xfId="1" applyNumberFormat="1" applyFont="1" applyFill="1" applyBorder="1" applyAlignment="1">
      <alignment horizontal="left" vertical="center"/>
    </xf>
    <xf numFmtId="172" fontId="146" fillId="74" borderId="1" xfId="0" applyNumberFormat="1" applyFont="1" applyFill="1" applyBorder="1"/>
    <xf numFmtId="168" fontId="128" fillId="74" borderId="0" xfId="1" applyNumberFormat="1" applyFont="1" applyFill="1"/>
    <xf numFmtId="168" fontId="128" fillId="74" borderId="1" xfId="1" applyNumberFormat="1" applyFont="1" applyFill="1" applyBorder="1"/>
    <xf numFmtId="168" fontId="128" fillId="74" borderId="0" xfId="0" applyNumberFormat="1" applyFont="1" applyFill="1"/>
    <xf numFmtId="193" fontId="128" fillId="0" borderId="0" xfId="0" applyNumberFormat="1" applyFont="1"/>
    <xf numFmtId="0" fontId="137" fillId="0" borderId="15" xfId="0" applyFont="1" applyBorder="1" applyAlignment="1">
      <alignment horizontal="left"/>
    </xf>
    <xf numFmtId="193" fontId="137" fillId="0" borderId="15" xfId="0" applyNumberFormat="1" applyFont="1" applyBorder="1" applyAlignment="1">
      <alignment horizontal="right"/>
    </xf>
    <xf numFmtId="37" fontId="0" fillId="74" borderId="0" xfId="0" applyNumberFormat="1" applyFill="1"/>
    <xf numFmtId="37" fontId="0" fillId="74" borderId="1" xfId="0" applyNumberFormat="1" applyFill="1" applyBorder="1"/>
    <xf numFmtId="43" fontId="0" fillId="0" borderId="0" xfId="0" applyNumberFormat="1"/>
    <xf numFmtId="172" fontId="12" fillId="74" borderId="0" xfId="170" applyNumberFormat="1" applyFont="1" applyFill="1"/>
    <xf numFmtId="185" fontId="153" fillId="25" borderId="0" xfId="2" applyNumberFormat="1" applyFont="1" applyFill="1"/>
    <xf numFmtId="38" fontId="165" fillId="0" borderId="0" xfId="830" applyFont="1"/>
    <xf numFmtId="38" fontId="165" fillId="0" borderId="32" xfId="830" applyFont="1" applyBorder="1"/>
    <xf numFmtId="38" fontId="166" fillId="0" borderId="0" xfId="830" applyFont="1" applyAlignment="1">
      <alignment horizontal="center"/>
    </xf>
    <xf numFmtId="38" fontId="166" fillId="0" borderId="33" xfId="830" applyFont="1" applyBorder="1" applyAlignment="1">
      <alignment horizontal="center"/>
    </xf>
    <xf numFmtId="38" fontId="165" fillId="0" borderId="34" xfId="830" applyFont="1" applyBorder="1"/>
    <xf numFmtId="38" fontId="165" fillId="0" borderId="2" xfId="830" applyFont="1" applyBorder="1"/>
    <xf numFmtId="5" fontId="165" fillId="0" borderId="2" xfId="830" applyNumberFormat="1" applyFont="1" applyBorder="1"/>
    <xf numFmtId="5" fontId="165" fillId="0" borderId="35" xfId="830" applyNumberFormat="1" applyFont="1" applyBorder="1"/>
    <xf numFmtId="38" fontId="167" fillId="0" borderId="0" xfId="830" applyFont="1"/>
    <xf numFmtId="37" fontId="165" fillId="0" borderId="0" xfId="830" applyNumberFormat="1" applyFont="1"/>
    <xf numFmtId="38" fontId="165" fillId="0" borderId="0" xfId="830" applyFont="1" applyAlignment="1">
      <alignment horizontal="center"/>
    </xf>
    <xf numFmtId="194" fontId="165" fillId="0" borderId="0" xfId="830" applyNumberFormat="1" applyFont="1" applyAlignment="1">
      <alignment horizontal="center"/>
    </xf>
    <xf numFmtId="194" fontId="165" fillId="0" borderId="0" xfId="830" quotePrefix="1" applyNumberFormat="1" applyFont="1" applyAlignment="1">
      <alignment horizontal="center"/>
    </xf>
    <xf numFmtId="168" fontId="165" fillId="83" borderId="0" xfId="14994" applyNumberFormat="1" applyFont="1" applyFill="1"/>
    <xf numFmtId="195" fontId="165" fillId="83" borderId="0" xfId="830" applyNumberFormat="1" applyFont="1" applyFill="1"/>
    <xf numFmtId="6" fontId="165" fillId="0" borderId="0" xfId="759" applyNumberFormat="1" applyFont="1" applyFill="1"/>
    <xf numFmtId="44" fontId="165" fillId="0" borderId="0" xfId="759" applyFont="1" applyFill="1"/>
    <xf numFmtId="166" fontId="165" fillId="0" borderId="0" xfId="759" applyNumberFormat="1" applyFont="1" applyFill="1"/>
    <xf numFmtId="194" fontId="168" fillId="0" borderId="0" xfId="830" applyNumberFormat="1" applyFont="1"/>
    <xf numFmtId="171" fontId="165" fillId="0" borderId="0" xfId="759" applyNumberFormat="1" applyFont="1" applyFill="1"/>
    <xf numFmtId="38" fontId="165" fillId="0" borderId="0" xfId="759" applyNumberFormat="1" applyFont="1" applyFill="1"/>
    <xf numFmtId="196" fontId="165" fillId="0" borderId="0" xfId="830" applyNumberFormat="1" applyFont="1"/>
    <xf numFmtId="3" fontId="165" fillId="0" borderId="0" xfId="830" applyNumberFormat="1" applyFont="1"/>
    <xf numFmtId="38" fontId="165" fillId="0" borderId="19" xfId="830" applyFont="1" applyBorder="1"/>
    <xf numFmtId="3" fontId="165" fillId="0" borderId="19" xfId="830" applyNumberFormat="1" applyFont="1" applyBorder="1"/>
    <xf numFmtId="6" fontId="165" fillId="0" borderId="19" xfId="830" applyNumberFormat="1" applyFont="1" applyBorder="1"/>
    <xf numFmtId="44" fontId="0" fillId="25" borderId="0" xfId="0" applyNumberFormat="1" applyFill="1"/>
    <xf numFmtId="0" fontId="170" fillId="0" borderId="0" xfId="14995" applyFont="1"/>
    <xf numFmtId="0" fontId="171" fillId="0" borderId="0" xfId="14995" applyFont="1"/>
    <xf numFmtId="168" fontId="170" fillId="0" borderId="0" xfId="14996" applyNumberFormat="1" applyFont="1" applyFill="1" applyAlignment="1">
      <alignment horizontal="right"/>
    </xf>
    <xf numFmtId="0" fontId="172" fillId="0" borderId="0" xfId="14995" applyFont="1"/>
    <xf numFmtId="0" fontId="165" fillId="0" borderId="0" xfId="14995" applyFont="1"/>
    <xf numFmtId="0" fontId="165" fillId="0" borderId="76" xfId="14995" applyFont="1" applyBorder="1"/>
    <xf numFmtId="0" fontId="165" fillId="0" borderId="77" xfId="14995" applyFont="1" applyBorder="1"/>
    <xf numFmtId="0" fontId="166" fillId="0" borderId="77" xfId="14995" applyFont="1" applyBorder="1" applyAlignment="1">
      <alignment horizontal="center"/>
    </xf>
    <xf numFmtId="0" fontId="166" fillId="0" borderId="78" xfId="14995" applyFont="1" applyBorder="1" applyAlignment="1">
      <alignment horizontal="center"/>
    </xf>
    <xf numFmtId="0" fontId="165" fillId="0" borderId="32" xfId="14995" applyFont="1" applyBorder="1"/>
    <xf numFmtId="0" fontId="166" fillId="0" borderId="0" xfId="14995" applyFont="1" applyAlignment="1">
      <alignment horizontal="center"/>
    </xf>
    <xf numFmtId="0" fontId="166" fillId="0" borderId="33" xfId="14995" applyFont="1" applyBorder="1" applyAlignment="1">
      <alignment horizontal="center"/>
    </xf>
    <xf numFmtId="0" fontId="165" fillId="0" borderId="34" xfId="14995" applyFont="1" applyBorder="1"/>
    <xf numFmtId="0" fontId="165" fillId="0" borderId="2" xfId="14995" applyFont="1" applyBorder="1"/>
    <xf numFmtId="5" fontId="165" fillId="0" borderId="2" xfId="14995" applyNumberFormat="1" applyFont="1" applyBorder="1"/>
    <xf numFmtId="5" fontId="165" fillId="0" borderId="35" xfId="14995" applyNumberFormat="1" applyFont="1" applyBorder="1"/>
    <xf numFmtId="0" fontId="167" fillId="0" borderId="0" xfId="14995" applyFont="1"/>
    <xf numFmtId="37" fontId="165" fillId="0" borderId="0" xfId="14995" applyNumberFormat="1" applyFont="1"/>
    <xf numFmtId="0" fontId="165" fillId="0" borderId="0" xfId="14995" applyFont="1" applyAlignment="1">
      <alignment horizontal="center"/>
    </xf>
    <xf numFmtId="0" fontId="165" fillId="25" borderId="0" xfId="14995" applyFont="1" applyFill="1" applyAlignment="1">
      <alignment horizontal="center"/>
    </xf>
    <xf numFmtId="0" fontId="166" fillId="25" borderId="0" xfId="14995" applyFont="1" applyFill="1" applyAlignment="1">
      <alignment horizontal="center"/>
    </xf>
    <xf numFmtId="194" fontId="165" fillId="0" borderId="0" xfId="14995" applyNumberFormat="1" applyFont="1" applyAlignment="1">
      <alignment horizontal="center"/>
    </xf>
    <xf numFmtId="194" fontId="165" fillId="0" borderId="0" xfId="14995" quotePrefix="1" applyNumberFormat="1" applyFont="1" applyAlignment="1">
      <alignment horizontal="center"/>
    </xf>
    <xf numFmtId="194" fontId="165" fillId="25" borderId="0" xfId="14995" applyNumberFormat="1" applyFont="1" applyFill="1" applyAlignment="1">
      <alignment horizontal="center"/>
    </xf>
    <xf numFmtId="0" fontId="165" fillId="25" borderId="0" xfId="14995" applyFont="1" applyFill="1"/>
    <xf numFmtId="168" fontId="165" fillId="25" borderId="0" xfId="14996" applyNumberFormat="1" applyFont="1" applyFill="1"/>
    <xf numFmtId="195" fontId="165" fillId="25" borderId="0" xfId="14995" applyNumberFormat="1" applyFont="1" applyFill="1"/>
    <xf numFmtId="38" fontId="165" fillId="0" borderId="0" xfId="14995" applyNumberFormat="1" applyFont="1"/>
    <xf numFmtId="6" fontId="165" fillId="0" borderId="0" xfId="14997" applyNumberFormat="1" applyFont="1" applyFill="1"/>
    <xf numFmtId="38" fontId="165" fillId="25" borderId="0" xfId="14997" applyNumberFormat="1" applyFont="1" applyFill="1"/>
    <xf numFmtId="44" fontId="165" fillId="0" borderId="0" xfId="14997" applyFont="1" applyFill="1"/>
    <xf numFmtId="166" fontId="165" fillId="0" borderId="0" xfId="14997" applyNumberFormat="1" applyFont="1" applyFill="1"/>
    <xf numFmtId="194" fontId="168" fillId="0" borderId="0" xfId="14995" applyNumberFormat="1" applyFont="1"/>
    <xf numFmtId="171" fontId="165" fillId="0" borderId="0" xfId="14997" applyNumberFormat="1" applyFont="1" applyFill="1"/>
    <xf numFmtId="167" fontId="165" fillId="0" borderId="0" xfId="14995" applyNumberFormat="1" applyFont="1"/>
    <xf numFmtId="10" fontId="165" fillId="0" borderId="0" xfId="14998" applyNumberFormat="1" applyFont="1"/>
    <xf numFmtId="38" fontId="165" fillId="0" borderId="0" xfId="14997" applyNumberFormat="1" applyFont="1" applyFill="1"/>
    <xf numFmtId="196" fontId="165" fillId="0" borderId="0" xfId="14995" applyNumberFormat="1" applyFont="1"/>
    <xf numFmtId="10" fontId="165" fillId="0" borderId="0" xfId="14995" applyNumberFormat="1" applyFont="1"/>
    <xf numFmtId="3" fontId="165" fillId="0" borderId="0" xfId="14995" applyNumberFormat="1" applyFont="1"/>
    <xf numFmtId="38" fontId="165" fillId="25" borderId="0" xfId="14995" applyNumberFormat="1" applyFont="1" applyFill="1"/>
    <xf numFmtId="0" fontId="165" fillId="0" borderId="19" xfId="14995" applyFont="1" applyBorder="1"/>
    <xf numFmtId="38" fontId="165" fillId="0" borderId="19" xfId="14995" applyNumberFormat="1" applyFont="1" applyBorder="1"/>
    <xf numFmtId="3" fontId="165" fillId="0" borderId="19" xfId="14995" applyNumberFormat="1" applyFont="1" applyBorder="1"/>
    <xf numFmtId="6" fontId="165" fillId="0" borderId="19" xfId="14995" applyNumberFormat="1" applyFont="1" applyBorder="1"/>
    <xf numFmtId="185" fontId="165" fillId="0" borderId="0" xfId="14998" applyNumberFormat="1" applyFont="1"/>
    <xf numFmtId="168" fontId="172" fillId="0" borderId="0" xfId="14999" applyNumberFormat="1" applyFont="1" applyFill="1"/>
    <xf numFmtId="37" fontId="172" fillId="0" borderId="0" xfId="14995" applyNumberFormat="1" applyFont="1"/>
    <xf numFmtId="172" fontId="172" fillId="0" borderId="0" xfId="14997" applyNumberFormat="1" applyFont="1" applyFill="1" applyAlignment="1">
      <alignment horizontal="right"/>
    </xf>
    <xf numFmtId="0" fontId="174" fillId="0" borderId="0" xfId="14995" applyFont="1"/>
    <xf numFmtId="6" fontId="174" fillId="0" borderId="0" xfId="14995" applyNumberFormat="1" applyFont="1"/>
    <xf numFmtId="183" fontId="174" fillId="0" borderId="0" xfId="15000" applyNumberFormat="1" applyFont="1" applyFill="1"/>
    <xf numFmtId="0" fontId="175" fillId="0" borderId="0" xfId="14995" applyFont="1"/>
    <xf numFmtId="38" fontId="174" fillId="0" borderId="0" xfId="14995" applyNumberFormat="1" applyFont="1"/>
    <xf numFmtId="194" fontId="175" fillId="0" borderId="0" xfId="14995" applyNumberFormat="1" applyFont="1"/>
    <xf numFmtId="0" fontId="174" fillId="0" borderId="0" xfId="14995" applyFont="1" applyAlignment="1">
      <alignment horizontal="center"/>
    </xf>
    <xf numFmtId="168" fontId="172" fillId="0" borderId="0" xfId="14996" applyNumberFormat="1" applyFont="1"/>
    <xf numFmtId="181" fontId="170" fillId="0" borderId="0" xfId="15001" applyNumberFormat="1" applyFont="1"/>
    <xf numFmtId="10" fontId="170" fillId="0" borderId="0" xfId="14998" applyNumberFormat="1" applyFont="1"/>
    <xf numFmtId="168" fontId="170" fillId="0" borderId="0" xfId="14996" applyNumberFormat="1" applyFont="1" applyFill="1"/>
    <xf numFmtId="0" fontId="170" fillId="0" borderId="0" xfId="14995" quotePrefix="1" applyFont="1"/>
    <xf numFmtId="38" fontId="170" fillId="0" borderId="0" xfId="14995" applyNumberFormat="1" applyFont="1"/>
    <xf numFmtId="0" fontId="2" fillId="0" borderId="0" xfId="14995"/>
    <xf numFmtId="37" fontId="2" fillId="0" borderId="0" xfId="14995" applyNumberFormat="1"/>
    <xf numFmtId="43" fontId="170" fillId="0" borderId="0" xfId="14995" applyNumberFormat="1" applyFont="1"/>
    <xf numFmtId="0" fontId="2" fillId="0" borderId="1" xfId="14995" applyBorder="1"/>
    <xf numFmtId="37" fontId="2" fillId="0" borderId="1" xfId="14995" applyNumberFormat="1" applyBorder="1"/>
    <xf numFmtId="43" fontId="170" fillId="0" borderId="1" xfId="14995" applyNumberFormat="1" applyFont="1" applyBorder="1"/>
    <xf numFmtId="168" fontId="170" fillId="0" borderId="0" xfId="14995" applyNumberFormat="1" applyFont="1"/>
    <xf numFmtId="185" fontId="42" fillId="25" borderId="18" xfId="0" applyNumberFormat="1" applyFont="1" applyFill="1" applyBorder="1" applyAlignment="1">
      <alignment horizontal="center" wrapText="1"/>
    </xf>
    <xf numFmtId="0" fontId="42" fillId="25" borderId="81" xfId="0" applyFont="1" applyFill="1" applyBorder="1" applyAlignment="1">
      <alignment horizontal="center"/>
    </xf>
    <xf numFmtId="172" fontId="44" fillId="25" borderId="17" xfId="115" applyNumberFormat="1" applyFont="1" applyFill="1" applyBorder="1" applyAlignment="1"/>
    <xf numFmtId="172" fontId="44" fillId="0" borderId="17" xfId="115" applyNumberFormat="1" applyFont="1" applyFill="1" applyBorder="1" applyAlignment="1"/>
    <xf numFmtId="185" fontId="42" fillId="25" borderId="41" xfId="0" applyNumberFormat="1" applyFont="1" applyFill="1" applyBorder="1" applyAlignment="1">
      <alignment horizontal="center" wrapText="1"/>
    </xf>
    <xf numFmtId="0" fontId="42" fillId="25" borderId="42" xfId="0" applyFont="1" applyFill="1" applyBorder="1" applyAlignment="1">
      <alignment wrapText="1"/>
    </xf>
    <xf numFmtId="0" fontId="42" fillId="25" borderId="70" xfId="0" applyFont="1" applyFill="1" applyBorder="1" applyAlignment="1">
      <alignment wrapText="1"/>
    </xf>
    <xf numFmtId="0" fontId="42" fillId="25" borderId="82" xfId="0" applyFont="1" applyFill="1" applyBorder="1" applyAlignment="1">
      <alignment vertical="center" wrapText="1"/>
    </xf>
    <xf numFmtId="0" fontId="42" fillId="25" borderId="85" xfId="0" applyFont="1" applyFill="1" applyBorder="1" applyAlignment="1">
      <alignment vertical="center" wrapText="1"/>
    </xf>
    <xf numFmtId="0" fontId="42" fillId="25" borderId="86" xfId="0" applyFont="1" applyFill="1" applyBorder="1" applyAlignment="1">
      <alignment vertical="center" wrapText="1"/>
    </xf>
    <xf numFmtId="0" fontId="42" fillId="25" borderId="87" xfId="0" applyFont="1" applyFill="1" applyBorder="1" applyAlignment="1">
      <alignment vertical="center" wrapText="1"/>
    </xf>
    <xf numFmtId="10" fontId="128" fillId="25" borderId="0" xfId="2" applyNumberFormat="1" applyFont="1" applyFill="1"/>
    <xf numFmtId="185" fontId="42" fillId="25" borderId="100" xfId="0" applyNumberFormat="1" applyFont="1" applyFill="1" applyBorder="1" applyAlignment="1">
      <alignment horizontal="center" wrapText="1"/>
    </xf>
    <xf numFmtId="0" fontId="43" fillId="25" borderId="89" xfId="0" quotePrefix="1" applyFont="1" applyFill="1" applyBorder="1" applyAlignment="1">
      <alignment horizontal="center" vertical="center" wrapText="1"/>
    </xf>
    <xf numFmtId="0" fontId="42" fillId="25" borderId="90" xfId="0" applyFont="1" applyFill="1" applyBorder="1" applyAlignment="1">
      <alignment horizontal="center" wrapText="1"/>
    </xf>
    <xf numFmtId="0" fontId="43" fillId="25" borderId="98" xfId="0" applyFont="1" applyFill="1" applyBorder="1" applyAlignment="1">
      <alignment horizontal="center" vertical="center" wrapText="1"/>
    </xf>
    <xf numFmtId="0" fontId="42" fillId="25" borderId="97" xfId="0" applyFont="1" applyFill="1" applyBorder="1" applyAlignment="1">
      <alignment horizontal="center" vertical="center" wrapText="1"/>
    </xf>
    <xf numFmtId="0" fontId="43" fillId="25" borderId="99" xfId="0" quotePrefix="1" applyFont="1" applyFill="1" applyBorder="1" applyAlignment="1">
      <alignment horizontal="center" vertical="center" wrapText="1"/>
    </xf>
    <xf numFmtId="0" fontId="42" fillId="25" borderId="50" xfId="0" applyFont="1" applyFill="1" applyBorder="1" applyAlignment="1">
      <alignment horizontal="center"/>
    </xf>
    <xf numFmtId="172" fontId="42" fillId="25" borderId="41" xfId="170" applyNumberFormat="1" applyFont="1" applyFill="1" applyBorder="1" applyAlignment="1">
      <alignment horizontal="center" wrapText="1"/>
    </xf>
    <xf numFmtId="172" fontId="0" fillId="25" borderId="0" xfId="2" applyNumberFormat="1" applyFont="1" applyFill="1"/>
    <xf numFmtId="0" fontId="44" fillId="25" borderId="0" xfId="0" applyFont="1" applyFill="1"/>
    <xf numFmtId="0" fontId="74" fillId="25" borderId="0" xfId="0" applyFont="1" applyFill="1"/>
    <xf numFmtId="168" fontId="44" fillId="25" borderId="0" xfId="1" applyNumberFormat="1" applyFont="1" applyFill="1"/>
    <xf numFmtId="43" fontId="44" fillId="25" borderId="0" xfId="0" applyNumberFormat="1" applyFont="1" applyFill="1"/>
    <xf numFmtId="0" fontId="44" fillId="25" borderId="0" xfId="0" applyFont="1" applyFill="1" applyAlignment="1">
      <alignment horizontal="center"/>
    </xf>
    <xf numFmtId="0" fontId="69" fillId="25" borderId="0" xfId="0" applyFont="1" applyFill="1" applyAlignment="1">
      <alignment horizontal="center"/>
    </xf>
    <xf numFmtId="172" fontId="44" fillId="25" borderId="0" xfId="170" applyNumberFormat="1" applyFont="1" applyFill="1"/>
    <xf numFmtId="5" fontId="44" fillId="25" borderId="0" xfId="0" applyNumberFormat="1" applyFont="1" applyFill="1"/>
    <xf numFmtId="172" fontId="44" fillId="25" borderId="0" xfId="0" applyNumberFormat="1" applyFont="1" applyFill="1"/>
    <xf numFmtId="172" fontId="44" fillId="25" borderId="0" xfId="0" quotePrefix="1" applyNumberFormat="1" applyFont="1" applyFill="1"/>
    <xf numFmtId="5" fontId="44" fillId="25" borderId="0" xfId="0" quotePrefix="1" applyNumberFormat="1" applyFont="1" applyFill="1"/>
    <xf numFmtId="172" fontId="44" fillId="25" borderId="0" xfId="2" applyNumberFormat="1" applyFont="1" applyFill="1"/>
    <xf numFmtId="5" fontId="44" fillId="25" borderId="0" xfId="2" applyNumberFormat="1" applyFont="1" applyFill="1"/>
    <xf numFmtId="37" fontId="72" fillId="25" borderId="2" xfId="60" applyFont="1" applyFill="1" applyBorder="1"/>
    <xf numFmtId="5" fontId="44" fillId="25" borderId="2" xfId="0" applyNumberFormat="1" applyFont="1" applyFill="1" applyBorder="1"/>
    <xf numFmtId="172" fontId="44" fillId="25" borderId="2" xfId="170" applyNumberFormat="1" applyFont="1" applyFill="1" applyBorder="1"/>
    <xf numFmtId="0" fontId="44" fillId="25" borderId="2" xfId="0" applyFont="1" applyFill="1" applyBorder="1"/>
    <xf numFmtId="172" fontId="44" fillId="25" borderId="2" xfId="0" quotePrefix="1" applyNumberFormat="1" applyFont="1" applyFill="1" applyBorder="1"/>
    <xf numFmtId="5" fontId="44" fillId="25" borderId="2" xfId="0" quotePrefix="1" applyNumberFormat="1" applyFont="1" applyFill="1" applyBorder="1"/>
    <xf numFmtId="172" fontId="44" fillId="25" borderId="2" xfId="2" applyNumberFormat="1" applyFont="1" applyFill="1" applyBorder="1"/>
    <xf numFmtId="5" fontId="44" fillId="25" borderId="1" xfId="0" applyNumberFormat="1" applyFont="1" applyFill="1" applyBorder="1"/>
    <xf numFmtId="37" fontId="72" fillId="25" borderId="0" xfId="60" applyFont="1" applyFill="1"/>
    <xf numFmtId="10" fontId="44" fillId="25" borderId="0" xfId="2" applyNumberFormat="1" applyFont="1" applyFill="1"/>
    <xf numFmtId="5" fontId="44" fillId="25" borderId="0" xfId="103" applyNumberFormat="1" applyFont="1" applyFill="1"/>
    <xf numFmtId="168" fontId="44" fillId="25" borderId="2" xfId="0" applyNumberFormat="1" applyFont="1" applyFill="1" applyBorder="1"/>
    <xf numFmtId="5" fontId="44" fillId="25" borderId="14" xfId="0" applyNumberFormat="1" applyFont="1" applyFill="1" applyBorder="1"/>
    <xf numFmtId="185" fontId="44" fillId="25" borderId="0" xfId="2" applyNumberFormat="1" applyFont="1" applyFill="1"/>
    <xf numFmtId="168" fontId="44" fillId="25" borderId="2" xfId="1" applyNumberFormat="1" applyFont="1" applyFill="1" applyBorder="1"/>
    <xf numFmtId="172" fontId="42" fillId="25" borderId="0" xfId="170" applyNumberFormat="1" applyFont="1" applyFill="1"/>
    <xf numFmtId="5" fontId="42" fillId="25" borderId="0" xfId="0" applyNumberFormat="1" applyFont="1" applyFill="1"/>
    <xf numFmtId="172" fontId="76" fillId="25" borderId="0" xfId="170" applyNumberFormat="1" applyFont="1" applyFill="1"/>
    <xf numFmtId="5" fontId="74" fillId="25" borderId="0" xfId="0" applyNumberFormat="1" applyFont="1" applyFill="1"/>
    <xf numFmtId="6" fontId="44" fillId="25" borderId="0" xfId="0" applyNumberFormat="1" applyFont="1" applyFill="1"/>
    <xf numFmtId="6" fontId="74" fillId="25" borderId="0" xfId="0" applyNumberFormat="1" applyFont="1" applyFill="1"/>
    <xf numFmtId="40" fontId="0" fillId="25" borderId="0" xfId="0" applyNumberFormat="1" applyFill="1"/>
    <xf numFmtId="9" fontId="44" fillId="25" borderId="0" xfId="2" applyFont="1" applyFill="1"/>
    <xf numFmtId="168" fontId="44" fillId="25" borderId="0" xfId="0" applyNumberFormat="1" applyFont="1" applyFill="1"/>
    <xf numFmtId="40" fontId="12" fillId="25" borderId="0" xfId="0" applyNumberFormat="1" applyFont="1" applyFill="1"/>
    <xf numFmtId="20" fontId="44" fillId="25" borderId="0" xfId="0" applyNumberFormat="1" applyFont="1" applyFill="1"/>
    <xf numFmtId="44" fontId="44" fillId="25" borderId="0" xfId="170" applyFont="1" applyFill="1"/>
    <xf numFmtId="44" fontId="151" fillId="25" borderId="0" xfId="170" applyFont="1" applyFill="1"/>
    <xf numFmtId="5" fontId="152" fillId="25" borderId="0" xfId="0" applyNumberFormat="1" applyFont="1" applyFill="1"/>
    <xf numFmtId="5" fontId="153" fillId="25" borderId="0" xfId="0" applyNumberFormat="1" applyFont="1" applyFill="1"/>
    <xf numFmtId="0" fontId="44" fillId="25" borderId="0" xfId="0" quotePrefix="1" applyFont="1" applyFill="1"/>
    <xf numFmtId="40" fontId="44" fillId="25" borderId="0" xfId="0" applyNumberFormat="1" applyFont="1" applyFill="1"/>
    <xf numFmtId="44" fontId="44" fillId="25" borderId="0" xfId="0" applyNumberFormat="1" applyFont="1" applyFill="1"/>
    <xf numFmtId="181" fontId="75" fillId="25" borderId="0" xfId="170" applyNumberFormat="1" applyFont="1" applyFill="1" applyAlignment="1">
      <alignment horizontal="center"/>
    </xf>
    <xf numFmtId="20" fontId="75" fillId="25" borderId="0" xfId="0" applyNumberFormat="1" applyFont="1" applyFill="1" applyAlignment="1">
      <alignment horizontal="center"/>
    </xf>
    <xf numFmtId="37" fontId="44" fillId="25" borderId="0" xfId="168" applyNumberFormat="1" applyFont="1" applyFill="1" applyBorder="1"/>
    <xf numFmtId="0" fontId="44" fillId="25" borderId="0" xfId="168" applyFont="1" applyFill="1" applyBorder="1"/>
    <xf numFmtId="37" fontId="74" fillId="25" borderId="0" xfId="168" applyNumberFormat="1" applyFont="1" applyFill="1" applyBorder="1"/>
    <xf numFmtId="181" fontId="44" fillId="25" borderId="0" xfId="170" applyNumberFormat="1" applyFont="1" applyFill="1"/>
    <xf numFmtId="182" fontId="44" fillId="25" borderId="0" xfId="0" applyNumberFormat="1" applyFont="1" applyFill="1"/>
    <xf numFmtId="37" fontId="44" fillId="25" borderId="0" xfId="0" applyNumberFormat="1" applyFont="1" applyFill="1"/>
    <xf numFmtId="1" fontId="44" fillId="25" borderId="0" xfId="0" applyNumberFormat="1" applyFont="1" applyFill="1"/>
    <xf numFmtId="43" fontId="44" fillId="25" borderId="0" xfId="1" applyFont="1" applyFill="1"/>
    <xf numFmtId="5" fontId="44" fillId="25" borderId="2" xfId="2" applyNumberFormat="1" applyFont="1" applyFill="1" applyBorder="1"/>
    <xf numFmtId="37" fontId="44" fillId="25" borderId="2" xfId="0" applyNumberFormat="1" applyFont="1" applyFill="1" applyBorder="1"/>
    <xf numFmtId="0" fontId="128" fillId="25" borderId="0" xfId="502" applyFont="1" applyFill="1" applyAlignment="1">
      <alignment horizontal="center"/>
    </xf>
    <xf numFmtId="44" fontId="128" fillId="25" borderId="0" xfId="115" applyFont="1" applyFill="1" applyAlignment="1">
      <alignment horizontal="center"/>
    </xf>
    <xf numFmtId="175" fontId="128" fillId="25" borderId="0" xfId="115" applyNumberFormat="1" applyFont="1" applyFill="1" applyAlignment="1">
      <alignment horizontal="center"/>
    </xf>
    <xf numFmtId="183" fontId="128" fillId="25" borderId="0" xfId="2" applyNumberFormat="1" applyFont="1" applyFill="1" applyAlignment="1">
      <alignment horizontal="center"/>
    </xf>
    <xf numFmtId="0" fontId="131" fillId="25" borderId="0" xfId="502" applyFont="1" applyFill="1"/>
    <xf numFmtId="44" fontId="128" fillId="25" borderId="0" xfId="115" applyFont="1" applyFill="1"/>
    <xf numFmtId="175" fontId="128" fillId="25" borderId="0" xfId="115" applyNumberFormat="1" applyFont="1" applyFill="1"/>
    <xf numFmtId="183" fontId="128" fillId="25" borderId="0" xfId="2" applyNumberFormat="1" applyFont="1" applyFill="1"/>
    <xf numFmtId="44" fontId="12" fillId="25" borderId="0" xfId="11708" applyFont="1" applyFill="1"/>
    <xf numFmtId="175" fontId="12" fillId="25" borderId="0" xfId="11708" applyNumberFormat="1" applyFont="1" applyFill="1"/>
    <xf numFmtId="0" fontId="128" fillId="25" borderId="0" xfId="502" applyFont="1" applyFill="1"/>
    <xf numFmtId="0" fontId="131" fillId="25" borderId="0" xfId="503" applyFont="1" applyFill="1"/>
    <xf numFmtId="7" fontId="12" fillId="25" borderId="0" xfId="11708" applyNumberFormat="1" applyFont="1" applyFill="1"/>
    <xf numFmtId="0" fontId="77" fillId="25" borderId="0" xfId="6476" applyFill="1"/>
    <xf numFmtId="183" fontId="128" fillId="25" borderId="0" xfId="2" applyNumberFormat="1" applyFont="1" applyFill="1" applyAlignment="1"/>
    <xf numFmtId="44" fontId="46" fillId="25" borderId="0" xfId="11708" applyFont="1" applyFill="1"/>
    <xf numFmtId="175" fontId="46" fillId="25" borderId="0" xfId="11708" applyNumberFormat="1" applyFont="1" applyFill="1"/>
    <xf numFmtId="44" fontId="128" fillId="25" borderId="0" xfId="115" applyFont="1" applyFill="1" applyAlignment="1"/>
    <xf numFmtId="0" fontId="131" fillId="25" borderId="0" xfId="472" applyFont="1" applyFill="1"/>
    <xf numFmtId="8" fontId="12" fillId="25" borderId="0" xfId="11708" applyNumberFormat="1" applyFont="1" applyFill="1"/>
    <xf numFmtId="184" fontId="12" fillId="25" borderId="0" xfId="11708" applyNumberFormat="1" applyFont="1" applyFill="1"/>
    <xf numFmtId="0" fontId="133" fillId="25" borderId="0" xfId="502" applyFont="1" applyFill="1"/>
    <xf numFmtId="0" fontId="130" fillId="25" borderId="0" xfId="502" applyFont="1" applyFill="1"/>
    <xf numFmtId="0" fontId="131" fillId="25" borderId="1" xfId="502" applyFont="1" applyFill="1" applyBorder="1"/>
    <xf numFmtId="175" fontId="128" fillId="25" borderId="0" xfId="115" applyNumberFormat="1" applyFont="1" applyFill="1" applyAlignment="1"/>
    <xf numFmtId="0" fontId="176" fillId="25" borderId="2" xfId="0" applyFont="1" applyFill="1" applyBorder="1"/>
    <xf numFmtId="0" fontId="132" fillId="25" borderId="0" xfId="504" applyFont="1" applyFill="1"/>
    <xf numFmtId="0" fontId="132" fillId="25" borderId="0" xfId="0" applyFont="1" applyFill="1"/>
    <xf numFmtId="44" fontId="77" fillId="25" borderId="0" xfId="11708" applyFont="1" applyFill="1" applyAlignment="1"/>
    <xf numFmtId="175" fontId="77" fillId="25" borderId="0" xfId="11708" applyNumberFormat="1" applyFont="1" applyFill="1" applyAlignment="1"/>
    <xf numFmtId="8" fontId="77" fillId="25" borderId="0" xfId="11708" applyNumberFormat="1" applyFont="1" applyFill="1" applyAlignment="1"/>
    <xf numFmtId="0" fontId="132" fillId="25" borderId="0" xfId="505" applyFont="1" applyFill="1"/>
    <xf numFmtId="44" fontId="132" fillId="25" borderId="0" xfId="115" applyFont="1" applyFill="1" applyAlignment="1"/>
    <xf numFmtId="175" fontId="132" fillId="25" borderId="0" xfId="115" applyNumberFormat="1" applyFont="1" applyFill="1" applyAlignment="1"/>
    <xf numFmtId="0" fontId="125" fillId="25" borderId="0" xfId="0" applyFont="1" applyFill="1" applyAlignment="1">
      <alignment vertical="center"/>
    </xf>
    <xf numFmtId="5" fontId="125" fillId="25" borderId="0" xfId="0" applyNumberFormat="1" applyFont="1" applyFill="1" applyAlignment="1">
      <alignment vertical="center"/>
    </xf>
    <xf numFmtId="187" fontId="125" fillId="25" borderId="0" xfId="2" applyNumberFormat="1" applyFont="1" applyFill="1" applyBorder="1" applyAlignment="1">
      <alignment vertical="center"/>
    </xf>
    <xf numFmtId="168" fontId="125" fillId="25" borderId="0" xfId="1" applyNumberFormat="1" applyFont="1" applyFill="1" applyAlignment="1">
      <alignment vertical="center"/>
    </xf>
    <xf numFmtId="168" fontId="125" fillId="25" borderId="0" xfId="0" applyNumberFormat="1" applyFont="1" applyFill="1" applyAlignment="1">
      <alignment vertical="center"/>
    </xf>
    <xf numFmtId="177" fontId="125" fillId="25" borderId="0" xfId="2" applyNumberFormat="1" applyFont="1" applyFill="1" applyBorder="1" applyAlignment="1">
      <alignment vertical="center"/>
    </xf>
    <xf numFmtId="188" fontId="125" fillId="25" borderId="0" xfId="2" applyNumberFormat="1" applyFont="1" applyFill="1" applyBorder="1" applyAlignment="1">
      <alignment vertical="center"/>
    </xf>
    <xf numFmtId="0" fontId="163" fillId="25" borderId="0" xfId="0" applyFont="1" applyFill="1" applyAlignment="1">
      <alignment vertical="center"/>
    </xf>
    <xf numFmtId="0" fontId="127" fillId="25" borderId="0" xfId="0" applyFont="1" applyFill="1" applyAlignment="1">
      <alignment vertical="center"/>
    </xf>
    <xf numFmtId="0" fontId="125" fillId="25" borderId="0" xfId="0" applyFont="1" applyFill="1" applyAlignment="1">
      <alignment horizontal="center" vertical="center"/>
    </xf>
    <xf numFmtId="178" fontId="125" fillId="25" borderId="0" xfId="0" applyNumberFormat="1" applyFont="1" applyFill="1" applyAlignment="1">
      <alignment horizontal="center" vertical="center"/>
    </xf>
    <xf numFmtId="0" fontId="125" fillId="25" borderId="1" xfId="0" applyFont="1" applyFill="1" applyBorder="1" applyAlignment="1">
      <alignment horizontal="center" vertical="center"/>
    </xf>
    <xf numFmtId="0" fontId="125" fillId="25" borderId="0" xfId="0" quotePrefix="1" applyFont="1" applyFill="1" applyAlignment="1">
      <alignment horizontal="center" vertical="center"/>
    </xf>
    <xf numFmtId="168" fontId="125" fillId="25" borderId="0" xfId="1" quotePrefix="1" applyNumberFormat="1" applyFont="1" applyFill="1" applyAlignment="1">
      <alignment horizontal="center" vertical="center"/>
    </xf>
    <xf numFmtId="0" fontId="125" fillId="25" borderId="0" xfId="0" applyFont="1" applyFill="1" applyAlignment="1">
      <alignment horizontal="left" vertical="center"/>
    </xf>
    <xf numFmtId="176" fontId="125" fillId="25" borderId="0" xfId="1" applyNumberFormat="1" applyFont="1" applyFill="1" applyAlignment="1">
      <alignment vertical="center"/>
    </xf>
    <xf numFmtId="43" fontId="125" fillId="25" borderId="0" xfId="1" applyFont="1" applyFill="1" applyAlignment="1">
      <alignment vertical="center"/>
    </xf>
    <xf numFmtId="0" fontId="125" fillId="25" borderId="0" xfId="0" applyFont="1" applyFill="1" applyAlignment="1">
      <alignment horizontal="right" vertical="center"/>
    </xf>
    <xf numFmtId="168" fontId="125" fillId="25" borderId="0" xfId="1" applyNumberFormat="1" applyFont="1" applyFill="1" applyBorder="1" applyAlignment="1">
      <alignment vertical="center"/>
    </xf>
    <xf numFmtId="0" fontId="125" fillId="25" borderId="1" xfId="0" applyFont="1" applyFill="1" applyBorder="1" applyAlignment="1">
      <alignment vertical="center"/>
    </xf>
    <xf numFmtId="168" fontId="125" fillId="25" borderId="1" xfId="1" applyNumberFormat="1" applyFont="1" applyFill="1" applyBorder="1" applyAlignment="1">
      <alignment vertical="center"/>
    </xf>
    <xf numFmtId="172" fontId="127" fillId="25" borderId="0" xfId="170" applyNumberFormat="1" applyFont="1" applyFill="1" applyAlignment="1">
      <alignment vertical="center"/>
    </xf>
    <xf numFmtId="168" fontId="127" fillId="25" borderId="0" xfId="1" applyNumberFormat="1" applyFont="1" applyFill="1" applyAlignment="1">
      <alignment vertical="center"/>
    </xf>
    <xf numFmtId="7" fontId="125" fillId="25" borderId="0" xfId="0" applyNumberFormat="1" applyFont="1" applyFill="1" applyAlignment="1">
      <alignment vertical="center"/>
    </xf>
    <xf numFmtId="172" fontId="125" fillId="25" borderId="0" xfId="0" applyNumberFormat="1" applyFont="1" applyFill="1" applyAlignment="1">
      <alignment vertical="center"/>
    </xf>
    <xf numFmtId="4" fontId="125" fillId="25" borderId="0" xfId="0" applyNumberFormat="1" applyFont="1" applyFill="1" applyAlignment="1">
      <alignment vertical="center"/>
    </xf>
    <xf numFmtId="0" fontId="42" fillId="25" borderId="0" xfId="0" applyFont="1" applyFill="1" applyAlignment="1">
      <alignment vertical="center"/>
    </xf>
    <xf numFmtId="5" fontId="42" fillId="25" borderId="0" xfId="0" applyNumberFormat="1" applyFont="1" applyFill="1" applyAlignment="1">
      <alignment vertical="center"/>
    </xf>
    <xf numFmtId="43" fontId="42" fillId="25" borderId="0" xfId="0" applyNumberFormat="1" applyFont="1" applyFill="1" applyAlignment="1">
      <alignment vertical="center"/>
    </xf>
    <xf numFmtId="168" fontId="42" fillId="25" borderId="0" xfId="1" applyNumberFormat="1" applyFont="1" applyFill="1" applyAlignment="1">
      <alignment vertical="center"/>
    </xf>
    <xf numFmtId="0" fontId="42" fillId="25" borderId="0" xfId="0" applyFont="1" applyFill="1" applyAlignment="1">
      <alignment horizontal="center" vertical="center"/>
    </xf>
    <xf numFmtId="0" fontId="42" fillId="25" borderId="1" xfId="0" applyFont="1" applyFill="1" applyBorder="1" applyAlignment="1">
      <alignment horizontal="center" vertical="center"/>
    </xf>
    <xf numFmtId="0" fontId="42" fillId="25" borderId="0" xfId="0" quotePrefix="1" applyFont="1" applyFill="1" applyAlignment="1">
      <alignment horizontal="center" vertical="center"/>
    </xf>
    <xf numFmtId="0" fontId="42" fillId="25" borderId="0" xfId="0" applyFont="1" applyFill="1" applyAlignment="1">
      <alignment horizontal="left" vertical="center"/>
    </xf>
    <xf numFmtId="176" fontId="42" fillId="25" borderId="0" xfId="1" applyNumberFormat="1" applyFont="1" applyFill="1" applyAlignment="1">
      <alignment vertical="center"/>
    </xf>
    <xf numFmtId="43" fontId="42" fillId="25" borderId="0" xfId="1" applyFont="1" applyFill="1" applyAlignment="1">
      <alignment vertical="center"/>
    </xf>
    <xf numFmtId="168" fontId="42" fillId="25" borderId="0" xfId="1" applyNumberFormat="1" applyFont="1" applyFill="1" applyBorder="1" applyAlignment="1">
      <alignment vertical="center"/>
    </xf>
    <xf numFmtId="0" fontId="42" fillId="25" borderId="1" xfId="0" applyFont="1" applyFill="1" applyBorder="1" applyAlignment="1">
      <alignment vertical="center"/>
    </xf>
    <xf numFmtId="168" fontId="42" fillId="25" borderId="1" xfId="1" applyNumberFormat="1" applyFont="1" applyFill="1" applyBorder="1" applyAlignment="1">
      <alignment vertical="center"/>
    </xf>
    <xf numFmtId="172" fontId="43" fillId="25" borderId="0" xfId="170" applyNumberFormat="1" applyFont="1" applyFill="1" applyAlignment="1">
      <alignment vertical="center"/>
    </xf>
    <xf numFmtId="168" fontId="43" fillId="25" borderId="0" xfId="1" applyNumberFormat="1" applyFont="1" applyFill="1" applyAlignment="1">
      <alignment vertical="center"/>
    </xf>
    <xf numFmtId="168" fontId="42" fillId="25" borderId="0" xfId="0" applyNumberFormat="1" applyFont="1" applyFill="1" applyAlignment="1">
      <alignment vertical="center"/>
    </xf>
    <xf numFmtId="7" fontId="42" fillId="25" borderId="0" xfId="0" applyNumberFormat="1" applyFont="1" applyFill="1" applyAlignment="1">
      <alignment vertical="center"/>
    </xf>
    <xf numFmtId="172" fontId="42" fillId="25" borderId="0" xfId="0" applyNumberFormat="1" applyFont="1" applyFill="1" applyAlignment="1">
      <alignment vertical="center"/>
    </xf>
    <xf numFmtId="4" fontId="42" fillId="25" borderId="0" xfId="0" applyNumberFormat="1" applyFont="1" applyFill="1" applyAlignment="1">
      <alignment vertical="center"/>
    </xf>
    <xf numFmtId="183" fontId="42" fillId="25" borderId="0" xfId="2" applyNumberFormat="1" applyFont="1" applyFill="1" applyAlignment="1">
      <alignment vertical="center"/>
    </xf>
    <xf numFmtId="44" fontId="42" fillId="25" borderId="0" xfId="0" applyNumberFormat="1" applyFont="1" applyFill="1" applyAlignment="1">
      <alignment vertical="center"/>
    </xf>
    <xf numFmtId="8" fontId="42" fillId="25" borderId="0" xfId="1" applyNumberFormat="1" applyFont="1" applyFill="1" applyAlignment="1">
      <alignment vertical="center"/>
    </xf>
    <xf numFmtId="0" fontId="160" fillId="25" borderId="0" xfId="0" applyFont="1" applyFill="1" applyAlignment="1">
      <alignment vertical="center"/>
    </xf>
    <xf numFmtId="5" fontId="160" fillId="25" borderId="0" xfId="0" applyNumberFormat="1" applyFont="1" applyFill="1" applyAlignment="1">
      <alignment vertical="center"/>
    </xf>
    <xf numFmtId="168" fontId="160" fillId="25" borderId="0" xfId="1" applyNumberFormat="1" applyFont="1" applyFill="1" applyAlignment="1">
      <alignment vertical="center"/>
    </xf>
    <xf numFmtId="0" fontId="160" fillId="25" borderId="0" xfId="0" applyFont="1" applyFill="1" applyAlignment="1">
      <alignment horizontal="center" vertical="center"/>
    </xf>
    <xf numFmtId="0" fontId="160" fillId="25" borderId="1" xfId="0" applyFont="1" applyFill="1" applyBorder="1" applyAlignment="1">
      <alignment horizontal="center" vertical="center"/>
    </xf>
    <xf numFmtId="0" fontId="160" fillId="25" borderId="0" xfId="0" quotePrefix="1" applyFont="1" applyFill="1" applyAlignment="1">
      <alignment horizontal="center" vertical="center"/>
    </xf>
    <xf numFmtId="0" fontId="160" fillId="25" borderId="0" xfId="0" applyFont="1" applyFill="1" applyAlignment="1">
      <alignment horizontal="left" vertical="center"/>
    </xf>
    <xf numFmtId="176" fontId="160" fillId="25" borderId="0" xfId="1" applyNumberFormat="1" applyFont="1" applyFill="1" applyAlignment="1">
      <alignment vertical="center"/>
    </xf>
    <xf numFmtId="43" fontId="160" fillId="25" borderId="0" xfId="1" applyFont="1" applyFill="1" applyAlignment="1">
      <alignment vertical="center"/>
    </xf>
    <xf numFmtId="8" fontId="160" fillId="25" borderId="0" xfId="1" applyNumberFormat="1" applyFont="1" applyFill="1" applyAlignment="1">
      <alignment vertical="center"/>
    </xf>
    <xf numFmtId="168" fontId="160" fillId="25" borderId="0" xfId="1" applyNumberFormat="1" applyFont="1" applyFill="1" applyBorder="1" applyAlignment="1">
      <alignment vertical="center"/>
    </xf>
    <xf numFmtId="0" fontId="160" fillId="25" borderId="1" xfId="0" applyFont="1" applyFill="1" applyBorder="1" applyAlignment="1">
      <alignment vertical="center"/>
    </xf>
    <xf numFmtId="168" fontId="160" fillId="25" borderId="1" xfId="1" applyNumberFormat="1" applyFont="1" applyFill="1" applyBorder="1" applyAlignment="1">
      <alignment vertical="center"/>
    </xf>
    <xf numFmtId="172" fontId="162" fillId="25" borderId="0" xfId="170" applyNumberFormat="1" applyFont="1" applyFill="1" applyAlignment="1">
      <alignment vertical="center"/>
    </xf>
    <xf numFmtId="168" fontId="162" fillId="25" borderId="0" xfId="1" applyNumberFormat="1" applyFont="1" applyFill="1" applyAlignment="1">
      <alignment vertical="center"/>
    </xf>
    <xf numFmtId="168" fontId="160" fillId="25" borderId="0" xfId="0" applyNumberFormat="1" applyFont="1" applyFill="1" applyAlignment="1">
      <alignment vertical="center"/>
    </xf>
    <xf numFmtId="7" fontId="160" fillId="25" borderId="0" xfId="0" applyNumberFormat="1" applyFont="1" applyFill="1" applyAlignment="1">
      <alignment vertical="center"/>
    </xf>
    <xf numFmtId="172" fontId="160" fillId="25" borderId="0" xfId="0" applyNumberFormat="1" applyFont="1" applyFill="1" applyAlignment="1">
      <alignment vertical="center"/>
    </xf>
    <xf numFmtId="4" fontId="160" fillId="25" borderId="0" xfId="0" applyNumberFormat="1" applyFont="1" applyFill="1" applyAlignment="1">
      <alignment vertical="center"/>
    </xf>
    <xf numFmtId="5" fontId="153" fillId="25" borderId="0" xfId="0" applyNumberFormat="1" applyFont="1" applyFill="1" applyAlignment="1">
      <alignment vertical="center"/>
    </xf>
    <xf numFmtId="172" fontId="42" fillId="25" borderId="0" xfId="170" applyNumberFormat="1" applyFont="1" applyFill="1" applyAlignment="1">
      <alignment vertical="center"/>
    </xf>
    <xf numFmtId="0" fontId="153" fillId="25" borderId="0" xfId="0" applyFont="1" applyFill="1" applyAlignment="1">
      <alignment vertical="center"/>
    </xf>
    <xf numFmtId="168" fontId="153" fillId="25" borderId="0" xfId="1" applyNumberFormat="1" applyFont="1" applyFill="1" applyAlignment="1">
      <alignment vertical="center"/>
    </xf>
    <xf numFmtId="37" fontId="159" fillId="25" borderId="0" xfId="0" applyNumberFormat="1" applyFont="1" applyFill="1" applyAlignment="1">
      <alignment vertical="center"/>
    </xf>
    <xf numFmtId="37" fontId="153" fillId="25" borderId="0" xfId="0" applyNumberFormat="1" applyFont="1" applyFill="1" applyAlignment="1">
      <alignment vertical="center"/>
    </xf>
    <xf numFmtId="0" fontId="159" fillId="25" borderId="0" xfId="0" applyFont="1" applyFill="1"/>
    <xf numFmtId="0" fontId="160" fillId="25" borderId="0" xfId="0" applyFont="1" applyFill="1"/>
    <xf numFmtId="0" fontId="153" fillId="25" borderId="0" xfId="0" applyFont="1" applyFill="1" applyAlignment="1">
      <alignment horizontal="center" vertical="center"/>
    </xf>
    <xf numFmtId="0" fontId="153" fillId="25" borderId="1" xfId="0" applyFont="1" applyFill="1" applyBorder="1" applyAlignment="1">
      <alignment horizontal="center" vertical="center"/>
    </xf>
    <xf numFmtId="0" fontId="153" fillId="25" borderId="0" xfId="0" quotePrefix="1" applyFont="1" applyFill="1" applyAlignment="1">
      <alignment horizontal="center" vertical="center"/>
    </xf>
    <xf numFmtId="43" fontId="153" fillId="25" borderId="0" xfId="1" applyFont="1" applyFill="1" applyAlignment="1">
      <alignment vertical="center"/>
    </xf>
    <xf numFmtId="176" fontId="153" fillId="25" borderId="0" xfId="1" applyNumberFormat="1" applyFont="1" applyFill="1" applyAlignment="1">
      <alignment vertical="center"/>
    </xf>
    <xf numFmtId="0" fontId="164" fillId="25" borderId="0" xfId="0" applyFont="1" applyFill="1" applyAlignment="1">
      <alignment vertical="center"/>
    </xf>
    <xf numFmtId="0" fontId="136" fillId="25" borderId="0" xfId="14992" applyFont="1" applyFill="1" applyAlignment="1">
      <alignment horizontal="center"/>
    </xf>
    <xf numFmtId="0" fontId="137" fillId="25" borderId="0" xfId="14992" applyFont="1" applyFill="1" applyAlignment="1">
      <alignment horizontal="left"/>
    </xf>
    <xf numFmtId="37" fontId="153" fillId="25" borderId="0" xfId="0" applyNumberFormat="1" applyFont="1" applyFill="1"/>
    <xf numFmtId="39" fontId="153" fillId="25" borderId="0" xfId="0" applyNumberFormat="1" applyFont="1" applyFill="1"/>
    <xf numFmtId="44" fontId="153" fillId="25" borderId="0" xfId="0" applyNumberFormat="1" applyFont="1" applyFill="1" applyAlignment="1">
      <alignment vertical="center"/>
    </xf>
    <xf numFmtId="168" fontId="153" fillId="25" borderId="0" xfId="1" applyNumberFormat="1" applyFont="1" applyFill="1" applyBorder="1" applyAlignment="1">
      <alignment vertical="center"/>
    </xf>
    <xf numFmtId="168" fontId="153" fillId="25" borderId="0" xfId="0" applyNumberFormat="1" applyFont="1" applyFill="1" applyAlignment="1">
      <alignment vertical="center"/>
    </xf>
    <xf numFmtId="172" fontId="161" fillId="25" borderId="0" xfId="170" applyNumberFormat="1" applyFont="1" applyFill="1" applyAlignment="1">
      <alignment vertical="center"/>
    </xf>
    <xf numFmtId="0" fontId="153" fillId="25" borderId="1" xfId="0" applyFont="1" applyFill="1" applyBorder="1" applyAlignment="1">
      <alignment vertical="center"/>
    </xf>
    <xf numFmtId="168" fontId="153" fillId="25" borderId="1" xfId="1" applyNumberFormat="1" applyFont="1" applyFill="1" applyBorder="1" applyAlignment="1">
      <alignment vertical="center"/>
    </xf>
    <xf numFmtId="7" fontId="153" fillId="25" borderId="0" xfId="0" applyNumberFormat="1" applyFont="1" applyFill="1" applyAlignment="1">
      <alignment vertical="center"/>
    </xf>
    <xf numFmtId="172" fontId="153" fillId="25" borderId="0" xfId="0" applyNumberFormat="1" applyFont="1" applyFill="1" applyAlignment="1">
      <alignment vertical="center"/>
    </xf>
    <xf numFmtId="4" fontId="153" fillId="25" borderId="0" xfId="0" applyNumberFormat="1" applyFont="1" applyFill="1" applyAlignment="1">
      <alignment vertical="center"/>
    </xf>
    <xf numFmtId="0" fontId="44" fillId="25" borderId="0" xfId="0" applyFont="1" applyFill="1" applyAlignment="1">
      <alignment vertical="center"/>
    </xf>
    <xf numFmtId="187" fontId="44" fillId="25" borderId="0" xfId="2" applyNumberFormat="1" applyFont="1" applyFill="1" applyAlignment="1">
      <alignment vertical="center"/>
    </xf>
    <xf numFmtId="168" fontId="44" fillId="25" borderId="0" xfId="1" applyNumberFormat="1" applyFont="1" applyFill="1" applyAlignment="1">
      <alignment vertical="center"/>
    </xf>
    <xf numFmtId="5" fontId="44" fillId="25" borderId="0" xfId="0" applyNumberFormat="1" applyFont="1" applyFill="1" applyAlignment="1">
      <alignment vertical="center"/>
    </xf>
    <xf numFmtId="37" fontId="44" fillId="25" borderId="0" xfId="0" applyNumberFormat="1" applyFont="1" applyFill="1" applyAlignment="1">
      <alignment vertical="center"/>
    </xf>
    <xf numFmtId="0" fontId="44" fillId="25" borderId="0" xfId="0" applyFont="1" applyFill="1" applyAlignment="1">
      <alignment horizontal="center" vertical="center"/>
    </xf>
    <xf numFmtId="0" fontId="44" fillId="25" borderId="1" xfId="0" applyFont="1" applyFill="1" applyBorder="1" applyAlignment="1">
      <alignment horizontal="center" vertical="center"/>
    </xf>
    <xf numFmtId="0" fontId="44" fillId="25" borderId="0" xfId="0" quotePrefix="1" applyFont="1" applyFill="1" applyAlignment="1">
      <alignment horizontal="center" vertical="center"/>
    </xf>
    <xf numFmtId="176" fontId="44" fillId="25" borderId="0" xfId="1" applyNumberFormat="1" applyFont="1" applyFill="1" applyAlignment="1">
      <alignment vertical="center"/>
    </xf>
    <xf numFmtId="0" fontId="135" fillId="25" borderId="0" xfId="0" applyFont="1" applyFill="1" applyAlignment="1">
      <alignment vertical="center"/>
    </xf>
    <xf numFmtId="43" fontId="44" fillId="25" borderId="0" xfId="1" applyFont="1" applyFill="1" applyAlignment="1">
      <alignment vertical="center"/>
    </xf>
    <xf numFmtId="168" fontId="44" fillId="25" borderId="0" xfId="0" applyNumberFormat="1" applyFont="1" applyFill="1" applyAlignment="1">
      <alignment vertical="center"/>
    </xf>
    <xf numFmtId="2" fontId="44" fillId="25" borderId="0" xfId="0" applyNumberFormat="1" applyFont="1" applyFill="1" applyAlignment="1">
      <alignment vertical="center"/>
    </xf>
    <xf numFmtId="168" fontId="44" fillId="25" borderId="0" xfId="1" applyNumberFormat="1" applyFont="1" applyFill="1" applyBorder="1" applyAlignment="1">
      <alignment vertical="center"/>
    </xf>
    <xf numFmtId="172" fontId="70" fillId="25" borderId="0" xfId="170" applyNumberFormat="1" applyFont="1" applyFill="1" applyAlignment="1">
      <alignment vertical="center"/>
    </xf>
    <xf numFmtId="0" fontId="44" fillId="25" borderId="1" xfId="0" applyFont="1" applyFill="1" applyBorder="1" applyAlignment="1">
      <alignment vertical="center"/>
    </xf>
    <xf numFmtId="168" fontId="44" fillId="25" borderId="1" xfId="1" applyNumberFormat="1" applyFont="1" applyFill="1" applyBorder="1" applyAlignment="1">
      <alignment vertical="center"/>
    </xf>
    <xf numFmtId="168" fontId="70" fillId="25" borderId="0" xfId="1" applyNumberFormat="1" applyFont="1" applyFill="1" applyAlignment="1">
      <alignment vertical="center"/>
    </xf>
    <xf numFmtId="7" fontId="44" fillId="25" borderId="0" xfId="0" applyNumberFormat="1" applyFont="1" applyFill="1" applyAlignment="1">
      <alignment vertical="center"/>
    </xf>
    <xf numFmtId="172" fontId="44" fillId="25" borderId="0" xfId="0" applyNumberFormat="1" applyFont="1" applyFill="1" applyAlignment="1">
      <alignment vertical="center"/>
    </xf>
    <xf numFmtId="180" fontId="44" fillId="25" borderId="0" xfId="0" applyNumberFormat="1" applyFont="1" applyFill="1" applyAlignment="1">
      <alignment vertical="center"/>
    </xf>
    <xf numFmtId="4" fontId="44" fillId="25" borderId="0" xfId="0" applyNumberFormat="1" applyFont="1" applyFill="1" applyAlignment="1">
      <alignment vertical="center"/>
    </xf>
    <xf numFmtId="168" fontId="42" fillId="25" borderId="0" xfId="1" applyNumberFormat="1" applyFont="1" applyFill="1" applyAlignment="1">
      <alignment horizontal="left" vertical="center"/>
    </xf>
    <xf numFmtId="186" fontId="42" fillId="25" borderId="0" xfId="2" applyNumberFormat="1" applyFont="1" applyFill="1" applyAlignment="1">
      <alignment vertical="center"/>
    </xf>
    <xf numFmtId="166" fontId="125" fillId="25" borderId="1" xfId="170" applyNumberFormat="1" applyFont="1" applyFill="1" applyBorder="1" applyAlignment="1">
      <alignment horizontal="center" vertical="center"/>
    </xf>
    <xf numFmtId="167" fontId="125" fillId="25" borderId="1" xfId="170" applyNumberFormat="1" applyFont="1" applyFill="1" applyBorder="1" applyAlignment="1">
      <alignment horizontal="center" vertical="center"/>
    </xf>
    <xf numFmtId="0" fontId="12" fillId="0" borderId="1" xfId="0" applyFont="1" applyBorder="1" applyAlignment="1">
      <alignment horizontal="center"/>
    </xf>
    <xf numFmtId="0" fontId="125" fillId="25" borderId="1" xfId="0" applyFont="1" applyFill="1" applyBorder="1" applyAlignment="1">
      <alignment horizontal="center" vertical="center"/>
    </xf>
    <xf numFmtId="0" fontId="42" fillId="25" borderId="1" xfId="0" applyFont="1" applyFill="1" applyBorder="1" applyAlignment="1">
      <alignment horizontal="center" vertical="center"/>
    </xf>
    <xf numFmtId="0" fontId="160" fillId="25" borderId="1" xfId="0" applyFont="1" applyFill="1" applyBorder="1" applyAlignment="1">
      <alignment horizontal="center" vertical="center"/>
    </xf>
    <xf numFmtId="0" fontId="44" fillId="25" borderId="1" xfId="0" applyFont="1" applyFill="1" applyBorder="1" applyAlignment="1">
      <alignment horizontal="center" vertical="center"/>
    </xf>
    <xf numFmtId="0" fontId="153" fillId="25" borderId="1" xfId="0" applyFont="1" applyFill="1" applyBorder="1" applyAlignment="1">
      <alignment horizontal="center" vertical="center"/>
    </xf>
    <xf numFmtId="0" fontId="43" fillId="25" borderId="88" xfId="0" applyFont="1" applyFill="1" applyBorder="1" applyAlignment="1">
      <alignment horizontal="center" vertical="center"/>
    </xf>
    <xf numFmtId="0" fontId="43" fillId="25" borderId="94" xfId="0" applyFont="1" applyFill="1" applyBorder="1" applyAlignment="1">
      <alignment horizontal="center" vertical="center"/>
    </xf>
    <xf numFmtId="0" fontId="43" fillId="25" borderId="91" xfId="0" applyFont="1" applyFill="1" applyBorder="1" applyAlignment="1">
      <alignment horizontal="center" vertical="center" wrapText="1"/>
    </xf>
    <xf numFmtId="0" fontId="43" fillId="25" borderId="83" xfId="0" applyFont="1" applyFill="1" applyBorder="1" applyAlignment="1">
      <alignment horizontal="center" vertical="center" wrapText="1"/>
    </xf>
    <xf numFmtId="0" fontId="43" fillId="25" borderId="84" xfId="0" applyFont="1" applyFill="1" applyBorder="1" applyAlignment="1">
      <alignment horizontal="center" vertical="center" wrapText="1"/>
    </xf>
    <xf numFmtId="0" fontId="43" fillId="25" borderId="92" xfId="0" applyFont="1" applyFill="1" applyBorder="1" applyAlignment="1">
      <alignment horizontal="center" vertical="center"/>
    </xf>
    <xf numFmtId="0" fontId="43" fillId="25" borderId="93" xfId="0" applyFont="1" applyFill="1" applyBorder="1" applyAlignment="1">
      <alignment horizontal="center" vertical="center"/>
    </xf>
    <xf numFmtId="0" fontId="43" fillId="25" borderId="42" xfId="0" applyFont="1" applyFill="1" applyBorder="1" applyAlignment="1">
      <alignment horizontal="center" vertical="center" wrapText="1"/>
    </xf>
    <xf numFmtId="0" fontId="43" fillId="25" borderId="82" xfId="0" applyFont="1" applyFill="1" applyBorder="1" applyAlignment="1">
      <alignment horizontal="center" vertical="center" wrapText="1"/>
    </xf>
    <xf numFmtId="0" fontId="43" fillId="25" borderId="17" xfId="0" applyFont="1" applyFill="1" applyBorder="1" applyAlignment="1">
      <alignment horizontal="center" vertical="center" wrapText="1"/>
    </xf>
    <xf numFmtId="0" fontId="43" fillId="25" borderId="49" xfId="0" applyFont="1" applyFill="1" applyBorder="1" applyAlignment="1">
      <alignment horizontal="center" vertical="center" wrapText="1"/>
    </xf>
    <xf numFmtId="0" fontId="43" fillId="25" borderId="54" xfId="0" applyFont="1" applyFill="1" applyBorder="1" applyAlignment="1">
      <alignment horizontal="center" vertical="center" wrapText="1"/>
    </xf>
    <xf numFmtId="0" fontId="43" fillId="25" borderId="79" xfId="0" applyFont="1" applyFill="1" applyBorder="1" applyAlignment="1">
      <alignment horizontal="center" vertical="center" wrapText="1"/>
    </xf>
    <xf numFmtId="0" fontId="43" fillId="25" borderId="95" xfId="0" applyFont="1" applyFill="1" applyBorder="1" applyAlignment="1">
      <alignment horizontal="center" vertical="center" wrapText="1"/>
    </xf>
    <xf numFmtId="0" fontId="43" fillId="25" borderId="96" xfId="0" applyFont="1" applyFill="1" applyBorder="1" applyAlignment="1">
      <alignment horizontal="center" vertical="center" wrapText="1"/>
    </xf>
    <xf numFmtId="0" fontId="43" fillId="25" borderId="39" xfId="0" applyFont="1" applyFill="1" applyBorder="1" applyAlignment="1">
      <alignment horizontal="center" vertical="center" wrapText="1"/>
    </xf>
    <xf numFmtId="0" fontId="43" fillId="25" borderId="80" xfId="0" applyFont="1" applyFill="1" applyBorder="1" applyAlignment="1">
      <alignment horizontal="center" vertical="center" wrapText="1"/>
    </xf>
    <xf numFmtId="0" fontId="43" fillId="0" borderId="54" xfId="0" applyFont="1" applyBorder="1" applyAlignment="1">
      <alignment horizontal="center" vertical="center" wrapText="1"/>
    </xf>
    <xf numFmtId="0" fontId="43" fillId="0" borderId="79" xfId="0" applyFont="1" applyBorder="1" applyAlignment="1">
      <alignment horizontal="center" vertical="center" wrapText="1"/>
    </xf>
    <xf numFmtId="0" fontId="169" fillId="0" borderId="0" xfId="14995" applyFont="1" applyAlignment="1">
      <alignment horizontal="center"/>
    </xf>
    <xf numFmtId="0" fontId="125" fillId="25" borderId="0" xfId="0" applyFont="1" applyFill="1" applyAlignment="1">
      <alignment horizontal="center" wrapText="1"/>
    </xf>
    <xf numFmtId="0" fontId="127" fillId="25" borderId="46" xfId="0" applyFont="1" applyFill="1" applyBorder="1" applyAlignment="1">
      <alignment horizontal="center" vertical="center" wrapText="1"/>
    </xf>
    <xf numFmtId="0" fontId="127" fillId="25" borderId="47" xfId="0" applyFont="1" applyFill="1" applyBorder="1" applyAlignment="1">
      <alignment horizontal="center" vertical="center" wrapText="1"/>
    </xf>
    <xf numFmtId="0" fontId="127" fillId="25" borderId="52" xfId="0" applyFont="1" applyFill="1" applyBorder="1" applyAlignment="1">
      <alignment horizontal="center" vertical="center" wrapText="1"/>
    </xf>
    <xf numFmtId="0" fontId="155" fillId="79" borderId="61" xfId="14992" applyFont="1" applyFill="1" applyBorder="1" applyAlignment="1">
      <alignment horizontal="center" vertical="center" wrapText="1"/>
    </xf>
    <xf numFmtId="0" fontId="155" fillId="0" borderId="61" xfId="14992" applyFont="1" applyBorder="1" applyAlignment="1">
      <alignment horizontal="center" vertical="center" wrapText="1"/>
    </xf>
    <xf numFmtId="0" fontId="0" fillId="0" borderId="12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3" xfId="0" applyBorder="1" applyAlignment="1">
      <alignment horizontal="center"/>
    </xf>
    <xf numFmtId="3" fontId="137" fillId="0" borderId="0" xfId="14992" applyNumberFormat="1" applyFont="1" applyFill="1" applyAlignment="1">
      <alignment horizontal="right"/>
    </xf>
    <xf numFmtId="172" fontId="146" fillId="26" borderId="0" xfId="170" applyNumberFormat="1" applyFont="1" applyFill="1"/>
    <xf numFmtId="0" fontId="146" fillId="26" borderId="0" xfId="0" applyFont="1" applyFill="1"/>
    <xf numFmtId="9" fontId="146" fillId="26" borderId="0" xfId="2" applyFont="1" applyFill="1"/>
  </cellXfs>
  <cellStyles count="28855">
    <cellStyle name="20% - Accent1" xfId="192" builtinId="30" customBuiltin="1"/>
    <cellStyle name="20% - Accent1 10" xfId="6264" xr:uid="{BC2A2B35-B275-4E4C-8043-FBFD668195B8}"/>
    <cellStyle name="20% - Accent1 10 2" xfId="20237" xr:uid="{FD84B9A8-1285-4498-B9CA-B55152EFFFE3}"/>
    <cellStyle name="20% - Accent1 11" xfId="13245" xr:uid="{A9F44423-C16D-4570-A57B-043FF6F40DB8}"/>
    <cellStyle name="20% - Accent1 11 2" xfId="27109" xr:uid="{0C72D79F-B289-4EE0-83D0-6F3DAD444A30}"/>
    <cellStyle name="20% - Accent1 12" xfId="2471" xr:uid="{46E51285-59EB-430C-8531-8F58A22863C1}"/>
    <cellStyle name="20% - Accent1 13" xfId="16538" xr:uid="{FA2B93C2-50AA-4558-8E45-07DF0E800B50}"/>
    <cellStyle name="20% - Accent1 2" xfId="3" xr:uid="{00000000-0005-0000-0000-000001000000}"/>
    <cellStyle name="20% - Accent1 2 2" xfId="567" xr:uid="{91F68733-F388-47D8-9728-34BF84C0F22D}"/>
    <cellStyle name="20% - Accent1 2 3" xfId="566" xr:uid="{624689EE-6192-41D1-8F69-D180FBF5839F}"/>
    <cellStyle name="20% - Accent1 2 3 2" xfId="6208" xr:uid="{BD979982-1E7A-4432-A861-960CEABF66DE}"/>
    <cellStyle name="20% - Accent1 3" xfId="221" xr:uid="{00000000-0005-0000-0000-000002000000}"/>
    <cellStyle name="20% - Accent1 3 2" xfId="367" xr:uid="{00000000-0005-0000-0000-000003000000}"/>
    <cellStyle name="20% - Accent1 3 2 2" xfId="6342" xr:uid="{3475DBE1-7498-4AF9-8D46-6A1B1C66545F}"/>
    <cellStyle name="20% - Accent1 3 2 2 2" xfId="20313" xr:uid="{177B630C-7592-410A-BE02-E1D988DA149B}"/>
    <cellStyle name="20% - Accent1 3 2 3" xfId="11673" xr:uid="{6B9F9577-1BD2-42CB-9879-0DC6824D52EB}"/>
    <cellStyle name="20% - Accent1 3 2 3 2" xfId="25538" xr:uid="{1D781FE2-60A6-4E88-B369-34FE720A406E}"/>
    <cellStyle name="20% - Accent1 3 2 4" xfId="13321" xr:uid="{F9313D27-D545-4D39-81A9-8A02543050A2}"/>
    <cellStyle name="20% - Accent1 3 2 4 2" xfId="27185" xr:uid="{52BB03B8-5299-451E-9F80-A12971A9ADBC}"/>
    <cellStyle name="20% - Accent1 3 2 5" xfId="2575" xr:uid="{B200DF0A-4271-4128-8879-53088AC44901}"/>
    <cellStyle name="20% - Accent1 3 2 6" xfId="16617" xr:uid="{FC59009B-CF81-47A4-9BA4-CA34507BEEFD}"/>
    <cellStyle name="20% - Accent1 3 3" xfId="418" xr:uid="{00000000-0005-0000-0000-000004000000}"/>
    <cellStyle name="20% - Accent1 3 3 2" xfId="6393" xr:uid="{D11913BF-4DCA-4853-A605-4D5CD0988E32}"/>
    <cellStyle name="20% - Accent1 3 3 2 2" xfId="20364" xr:uid="{8EE87B9F-BBF6-46E2-891C-2F9D18F6A322}"/>
    <cellStyle name="20% - Accent1 3 3 3" xfId="13372" xr:uid="{82A56626-8EA6-4246-811D-9014F5A9A3DA}"/>
    <cellStyle name="20% - Accent1 3 3 3 2" xfId="27236" xr:uid="{DD2CA2E6-52FD-4E32-B34F-D1C308B86660}"/>
    <cellStyle name="20% - Accent1 3 3 4" xfId="2626" xr:uid="{351AC30B-D2DD-4C6D-956D-F2C20EF562A7}"/>
    <cellStyle name="20% - Accent1 3 3 5" xfId="16668" xr:uid="{8FBAB061-6DFF-4ADC-89C3-77EEA9C2FFFE}"/>
    <cellStyle name="20% - Accent1 3 4" xfId="475" xr:uid="{00000000-0005-0000-0000-000005000000}"/>
    <cellStyle name="20% - Accent1 3 4 2" xfId="6449" xr:uid="{661CF86D-B82A-4B27-9E66-95C97CC2DB7F}"/>
    <cellStyle name="20% - Accent1 3 4 2 2" xfId="20420" xr:uid="{258AA59E-D34B-49E1-B5B1-14EA5E1252B4}"/>
    <cellStyle name="20% - Accent1 3 4 3" xfId="13428" xr:uid="{D778CFC7-81F2-4910-9019-18B0D540FA90}"/>
    <cellStyle name="20% - Accent1 3 4 3 2" xfId="27292" xr:uid="{3577E8FA-1C59-46E5-B1E2-6A8F4AFBB6D2}"/>
    <cellStyle name="20% - Accent1 3 4 4" xfId="2682" xr:uid="{F085960C-98EA-47D6-8553-6D1779B14880}"/>
    <cellStyle name="20% - Accent1 3 4 5" xfId="16724" xr:uid="{FD0AB87E-D24D-4172-83FC-9B2DA1C4DF40}"/>
    <cellStyle name="20% - Accent1 3 5" xfId="2503" xr:uid="{84F06118-7FBE-4539-AB7D-3D14DDC83CEE}"/>
    <cellStyle name="20% - Accent1 3 5 2" xfId="6523" xr:uid="{E6BB4798-4990-43B1-A734-B4952C1C6D8F}"/>
    <cellStyle name="20% - Accent1 3 5 3" xfId="16566" xr:uid="{1B85A793-4179-447E-ACB2-CF8365F7BC7F}"/>
    <cellStyle name="20% - Accent1 3 6" xfId="6291" xr:uid="{B4DE4D46-9141-4694-BA6F-69348FEF15F0}"/>
    <cellStyle name="20% - Accent1 3 6 2" xfId="20262" xr:uid="{F3C91FFD-0215-44B6-805D-B0D5A3F6ED39}"/>
    <cellStyle name="20% - Accent1 3 7" xfId="13270" xr:uid="{199677AE-9868-4608-AD59-483917EDEB35}"/>
    <cellStyle name="20% - Accent1 3 7 2" xfId="27134" xr:uid="{50241CA9-4266-440E-88F6-E796B5671D17}"/>
    <cellStyle name="20% - Accent1 3 8" xfId="568" xr:uid="{723F5AE2-6199-4FEB-8A6F-DD21695A3510}"/>
    <cellStyle name="20% - Accent1 4" xfId="349" xr:uid="{00000000-0005-0000-0000-000006000000}"/>
    <cellStyle name="20% - Accent1 4 2" xfId="2557" xr:uid="{CC4411DF-F509-4598-BD22-FC3E597C93B7}"/>
    <cellStyle name="20% - Accent1 4 2 2" xfId="6524" xr:uid="{9087A15D-99D1-45F4-BE73-C8D86C126315}"/>
    <cellStyle name="20% - Accent1 4 2 3" xfId="16600" xr:uid="{9DE573E8-0426-4761-86E9-FBB9B671EDB2}"/>
    <cellStyle name="20% - Accent1 4 3" xfId="6325" xr:uid="{B5492CFF-4CE1-42A0-9EF2-3276FDE4C316}"/>
    <cellStyle name="20% - Accent1 4 3 2" xfId="20296" xr:uid="{BB06EC68-6659-4E22-BDE8-C48142B70A99}"/>
    <cellStyle name="20% - Accent1 4 4" xfId="13304" xr:uid="{07E4D14A-28DF-4D63-A5E2-7E6D5926159F}"/>
    <cellStyle name="20% - Accent1 4 4 2" xfId="27168" xr:uid="{CDEB4578-12B8-4A65-A13C-21B208481709}"/>
    <cellStyle name="20% - Accent1 4 5" xfId="569" xr:uid="{5CAC0862-61DE-4D46-9310-8C6DEC8B8114}"/>
    <cellStyle name="20% - Accent1 5" xfId="401" xr:uid="{00000000-0005-0000-0000-000007000000}"/>
    <cellStyle name="20% - Accent1 5 2" xfId="2609" xr:uid="{6C7103FB-8C39-455B-B5EB-FFE012F45F52}"/>
    <cellStyle name="20% - Accent1 5 2 2" xfId="6525" xr:uid="{D3E91E38-FB8D-41EE-A7EB-178FCA443E6F}"/>
    <cellStyle name="20% - Accent1 5 2 3" xfId="16651" xr:uid="{307E3219-44A0-4B8E-B74D-2C8F583CDBC0}"/>
    <cellStyle name="20% - Accent1 5 3" xfId="6376" xr:uid="{2E635645-2255-4FCE-82F1-A562237C0CBB}"/>
    <cellStyle name="20% - Accent1 5 3 2" xfId="20347" xr:uid="{18FEA5AD-234C-412F-8830-0BE4C4195F7B}"/>
    <cellStyle name="20% - Accent1 5 4" xfId="13355" xr:uid="{2E09ED1D-3C3B-4BC6-A1C8-2666B6F4E246}"/>
    <cellStyle name="20% - Accent1 5 4 2" xfId="27219" xr:uid="{A1A4424F-22F2-4913-BD75-B3261EF53B92}"/>
    <cellStyle name="20% - Accent1 5 5" xfId="570" xr:uid="{A3370EA0-86C4-4AE9-A665-CC766D71D061}"/>
    <cellStyle name="20% - Accent1 6" xfId="446" xr:uid="{00000000-0005-0000-0000-000008000000}"/>
    <cellStyle name="20% - Accent1 6 2" xfId="2654" xr:uid="{F9C4485E-0208-4FED-9749-7FB5590528DB}"/>
    <cellStyle name="20% - Accent1 6 2 2" xfId="6526" xr:uid="{26A574FE-F4CB-4F20-AC97-4CD4003A4FEF}"/>
    <cellStyle name="20% - Accent1 6 2 3" xfId="16696" xr:uid="{AA522044-04F9-478C-A1CA-A33DEC5CD2B9}"/>
    <cellStyle name="20% - Accent1 6 3" xfId="6421" xr:uid="{88426F82-E49C-47EE-A3EB-42A773104F82}"/>
    <cellStyle name="20% - Accent1 6 3 2" xfId="20392" xr:uid="{9AE2B920-733C-4A0B-9A5F-0366BA8CAA1A}"/>
    <cellStyle name="20% - Accent1 6 4" xfId="13400" xr:uid="{891ADDB9-A964-447A-8FB0-79FFBDA5163E}"/>
    <cellStyle name="20% - Accent1 6 4 2" xfId="27264" xr:uid="{47F58D3F-145C-40A9-9386-ACD6FF44D9F1}"/>
    <cellStyle name="20% - Accent1 6 5" xfId="571" xr:uid="{949416A4-0379-44C7-9059-F6F752561FD2}"/>
    <cellStyle name="20% - Accent1 7" xfId="572" xr:uid="{AD8E5BC3-FDA3-4451-B9BD-9E257E590805}"/>
    <cellStyle name="20% - Accent1 8" xfId="573" xr:uid="{A8BF17DD-B442-4F9F-9462-6B6C9AB758B2}"/>
    <cellStyle name="20% - Accent1 9" xfId="6184" xr:uid="{87B2FAD5-A1F9-40F4-8F81-51E24F959F92}"/>
    <cellStyle name="20% - Accent1 9 2" xfId="11641" xr:uid="{67005985-3EB4-4BE7-BCEF-286DC39C122F}"/>
    <cellStyle name="20% - Accent1 9 2 2" xfId="25506" xr:uid="{D85A8267-E63B-4231-93DF-AA7FDD68177B}"/>
    <cellStyle name="20% - Accent1 9 3" xfId="20201" xr:uid="{D069B5FA-2734-4E33-9FFA-AB4B9995217C}"/>
    <cellStyle name="20% - Accent2" xfId="196" builtinId="34" customBuiltin="1"/>
    <cellStyle name="20% - Accent2 10" xfId="2473" xr:uid="{8573909B-0E6F-42F4-A5E1-56917B80F001}"/>
    <cellStyle name="20% - Accent2 11" xfId="16540" xr:uid="{9C3F201D-5E7F-4A59-AAE8-66F96DDB7965}"/>
    <cellStyle name="20% - Accent2 2" xfId="4" xr:uid="{00000000-0005-0000-0000-00000A000000}"/>
    <cellStyle name="20% - Accent2 2 2" xfId="574" xr:uid="{C0ACAEE4-C03D-4539-AF5C-8F99324CEF5A}"/>
    <cellStyle name="20% - Accent2 3" xfId="223" xr:uid="{00000000-0005-0000-0000-00000B000000}"/>
    <cellStyle name="20% - Accent2 3 2" xfId="369" xr:uid="{00000000-0005-0000-0000-00000C000000}"/>
    <cellStyle name="20% - Accent2 3 2 2" xfId="6344" xr:uid="{91B26A09-BFBD-4DED-8639-04DAA37D077F}"/>
    <cellStyle name="20% - Accent2 3 2 2 2" xfId="20315" xr:uid="{6C63C72C-8A17-4BDE-8B72-BA0669E7FABC}"/>
    <cellStyle name="20% - Accent2 3 2 3" xfId="11675" xr:uid="{783C557E-E972-411F-97A6-E0EDEA6C5C9E}"/>
    <cellStyle name="20% - Accent2 3 2 3 2" xfId="25540" xr:uid="{0D9947F5-B446-489A-858E-9288C97DF638}"/>
    <cellStyle name="20% - Accent2 3 2 4" xfId="13323" xr:uid="{FF48E3DF-C478-4E3A-8031-ED5674F32E60}"/>
    <cellStyle name="20% - Accent2 3 2 4 2" xfId="27187" xr:uid="{AA4B3F70-BCE2-41F5-B2DA-BD9EC1CADD8C}"/>
    <cellStyle name="20% - Accent2 3 2 5" xfId="2577" xr:uid="{68A03612-0534-4F33-A75C-A93848B2D56A}"/>
    <cellStyle name="20% - Accent2 3 2 6" xfId="16619" xr:uid="{52F604C6-3334-493D-B06F-6BC89D0D9F87}"/>
    <cellStyle name="20% - Accent2 3 3" xfId="420" xr:uid="{00000000-0005-0000-0000-00000D000000}"/>
    <cellStyle name="20% - Accent2 3 3 2" xfId="6395" xr:uid="{702F5223-89E7-4531-B745-D287E3390893}"/>
    <cellStyle name="20% - Accent2 3 3 2 2" xfId="20366" xr:uid="{EF3DB719-42EA-4C2A-B957-CDFDA4F97FBA}"/>
    <cellStyle name="20% - Accent2 3 3 3" xfId="13374" xr:uid="{FD940CB2-3C85-45DF-9CF1-EADA8DE89BFC}"/>
    <cellStyle name="20% - Accent2 3 3 3 2" xfId="27238" xr:uid="{FD131183-9EC1-405A-A5EF-EDC7B5FB4EA1}"/>
    <cellStyle name="20% - Accent2 3 3 4" xfId="2628" xr:uid="{F93E8EA8-EAE9-43DB-AF05-073BC11A6F48}"/>
    <cellStyle name="20% - Accent2 3 3 5" xfId="16670" xr:uid="{D39900F2-C45A-4484-AD53-CA4DB58553B4}"/>
    <cellStyle name="20% - Accent2 3 4" xfId="477" xr:uid="{00000000-0005-0000-0000-00000E000000}"/>
    <cellStyle name="20% - Accent2 3 4 2" xfId="6451" xr:uid="{DBFD736C-85AF-4F07-9855-6D36BA9D6306}"/>
    <cellStyle name="20% - Accent2 3 4 2 2" xfId="20422" xr:uid="{ACAC7EBB-4D6A-46BE-A39B-59A6F7FAEF9B}"/>
    <cellStyle name="20% - Accent2 3 4 3" xfId="13430" xr:uid="{B14B48DC-06CB-4DF6-924B-32D4BD027398}"/>
    <cellStyle name="20% - Accent2 3 4 3 2" xfId="27294" xr:uid="{BAD2A1CC-A318-4D5A-8E05-62DBD1F7415F}"/>
    <cellStyle name="20% - Accent2 3 4 4" xfId="2684" xr:uid="{D75D5AFE-D0FC-4585-97F8-D8D9F9C0CD4E}"/>
    <cellStyle name="20% - Accent2 3 4 5" xfId="16726" xr:uid="{31033F24-B676-472C-9A59-46A06EDD9D63}"/>
    <cellStyle name="20% - Accent2 3 5" xfId="2505" xr:uid="{67276B87-5428-404E-BD85-CB25F1734DC8}"/>
    <cellStyle name="20% - Accent2 3 5 2" xfId="6527" xr:uid="{93E5FDE5-1036-49D2-82B9-229089461527}"/>
    <cellStyle name="20% - Accent2 3 5 3" xfId="16568" xr:uid="{D2E3023D-24A7-41F8-832C-9A53E6BC5F37}"/>
    <cellStyle name="20% - Accent2 3 6" xfId="6293" xr:uid="{404A8F57-D831-478A-A25E-B7A22222707A}"/>
    <cellStyle name="20% - Accent2 3 6 2" xfId="20264" xr:uid="{E8279E04-BD8C-416E-921E-69184E57FD9B}"/>
    <cellStyle name="20% - Accent2 3 7" xfId="13272" xr:uid="{87A44784-56FD-4E13-87CD-04D4F9976619}"/>
    <cellStyle name="20% - Accent2 3 7 2" xfId="27136" xr:uid="{A1C45CF8-FDCC-41F4-880F-64E0E4337732}"/>
    <cellStyle name="20% - Accent2 3 8" xfId="575" xr:uid="{1CE77AE0-7415-4370-B550-2EA973DC5E45}"/>
    <cellStyle name="20% - Accent2 4" xfId="351" xr:uid="{00000000-0005-0000-0000-00000F000000}"/>
    <cellStyle name="20% - Accent2 4 2" xfId="2559" xr:uid="{696A3F44-42D3-4F8C-B37C-E7DC94698E49}"/>
    <cellStyle name="20% - Accent2 4 2 2" xfId="6528" xr:uid="{7D26BF6A-6E97-45D2-9846-43DD9FB06EA3}"/>
    <cellStyle name="20% - Accent2 4 2 3" xfId="16602" xr:uid="{CDC922D8-619C-4CEE-BB0D-CBE6862BA6B7}"/>
    <cellStyle name="20% - Accent2 4 3" xfId="6327" xr:uid="{076E9070-EFB9-4203-AE52-50B147B708B1}"/>
    <cellStyle name="20% - Accent2 4 3 2" xfId="20298" xr:uid="{17D18DF6-9276-41E1-9100-A24C71DA7173}"/>
    <cellStyle name="20% - Accent2 4 4" xfId="13306" xr:uid="{791E230E-AF64-4468-B05F-32E3B7CF944C}"/>
    <cellStyle name="20% - Accent2 4 4 2" xfId="27170" xr:uid="{CF2BDEE3-28FF-450E-825B-91C8259521A0}"/>
    <cellStyle name="20% - Accent2 4 5" xfId="576" xr:uid="{3E7A836A-575F-4452-B4D8-6EFD65084303}"/>
    <cellStyle name="20% - Accent2 5" xfId="403" xr:uid="{00000000-0005-0000-0000-000010000000}"/>
    <cellStyle name="20% - Accent2 5 2" xfId="2611" xr:uid="{7F5F07DE-89F1-4E60-B31B-7A8732DB2200}"/>
    <cellStyle name="20% - Accent2 5 2 2" xfId="6529" xr:uid="{FED8C4BE-9A55-46E2-969C-2E46971A670B}"/>
    <cellStyle name="20% - Accent2 5 2 3" xfId="16653" xr:uid="{2E484496-8C6E-44FE-A022-F5626667F9EE}"/>
    <cellStyle name="20% - Accent2 5 3" xfId="6378" xr:uid="{575DBD3E-606D-44F7-AB65-8914F361C83C}"/>
    <cellStyle name="20% - Accent2 5 3 2" xfId="20349" xr:uid="{09EA610F-8CB9-4B23-9593-0960E861FA38}"/>
    <cellStyle name="20% - Accent2 5 4" xfId="13357" xr:uid="{B5393C24-F4D2-4B85-B61B-AB5A18BE4BB0}"/>
    <cellStyle name="20% - Accent2 5 4 2" xfId="27221" xr:uid="{AB054EAB-AC4C-48C3-A4C8-8C025351AA96}"/>
    <cellStyle name="20% - Accent2 5 5" xfId="577" xr:uid="{BC4A3758-E6FE-432D-B1FB-95F69FF06C09}"/>
    <cellStyle name="20% - Accent2 6" xfId="448" xr:uid="{00000000-0005-0000-0000-000011000000}"/>
    <cellStyle name="20% - Accent2 6 2" xfId="2656" xr:uid="{98420BA1-9849-48BC-91C4-9D69FEAB83D2}"/>
    <cellStyle name="20% - Accent2 6 2 2" xfId="6530" xr:uid="{B67469AC-D99A-4A24-A31D-123B7FCB1E6B}"/>
    <cellStyle name="20% - Accent2 6 2 3" xfId="16698" xr:uid="{6D483A69-CC75-46DC-8388-564EC5E62169}"/>
    <cellStyle name="20% - Accent2 6 3" xfId="6423" xr:uid="{0077BD4A-0B10-43D5-A9D7-9C4FB4A231F9}"/>
    <cellStyle name="20% - Accent2 6 3 2" xfId="20394" xr:uid="{ADD5A425-38BB-4070-AA69-024EC6AD8C01}"/>
    <cellStyle name="20% - Accent2 6 4" xfId="13402" xr:uid="{AB36A927-34CA-432D-8833-E087A6D6211F}"/>
    <cellStyle name="20% - Accent2 6 4 2" xfId="27266" xr:uid="{F8802ED7-4A55-4E09-ACD1-74301DF2D483}"/>
    <cellStyle name="20% - Accent2 6 5" xfId="578" xr:uid="{F7A530DD-4A0B-47BE-B7F7-09BEB1FB8EA2}"/>
    <cellStyle name="20% - Accent2 7" xfId="6188" xr:uid="{552B4285-5C57-4DBE-819B-ECE54FBF85A7}"/>
    <cellStyle name="20% - Accent2 7 2" xfId="11643" xr:uid="{897DDE97-B2DE-416E-8B99-8490E6033A0C}"/>
    <cellStyle name="20% - Accent2 7 2 2" xfId="25508" xr:uid="{EC91FA1A-271B-4465-AE8A-D4F12B0D479D}"/>
    <cellStyle name="20% - Accent2 7 3" xfId="20203" xr:uid="{7EBDFDD6-A7B2-4664-B200-DDADB26B656A}"/>
    <cellStyle name="20% - Accent2 8" xfId="6266" xr:uid="{48145B1C-C3DE-42DF-BB31-F0B7572415D0}"/>
    <cellStyle name="20% - Accent2 8 2" xfId="20239" xr:uid="{4EF42680-233B-4BA4-A2B3-0A3D4620DE1D}"/>
    <cellStyle name="20% - Accent2 9" xfId="13247" xr:uid="{2859BD3C-F4A8-4654-849F-BDF32348F0CC}"/>
    <cellStyle name="20% - Accent2 9 2" xfId="27111" xr:uid="{5E4FA58C-A69A-41D0-A6C8-2A3CE0E31683}"/>
    <cellStyle name="20% - Accent3" xfId="200" builtinId="38" customBuiltin="1"/>
    <cellStyle name="20% - Accent3 10" xfId="6268" xr:uid="{6A485B0F-CFDB-482D-AF31-40CC5D299DBE}"/>
    <cellStyle name="20% - Accent3 10 2" xfId="20241" xr:uid="{204DCBCC-64BC-49A6-AEA2-597867D78053}"/>
    <cellStyle name="20% - Accent3 11" xfId="13249" xr:uid="{A2D24968-8843-44D5-A15C-CF3E797DD3C6}"/>
    <cellStyle name="20% - Accent3 11 2" xfId="27113" xr:uid="{6EFF9E1A-65FE-4D42-8F31-23329AC83714}"/>
    <cellStyle name="20% - Accent3 12" xfId="2475" xr:uid="{F9372EF6-2437-4B31-A8FA-FE1E61DB4D04}"/>
    <cellStyle name="20% - Accent3 13" xfId="16542" xr:uid="{6F3214A9-496F-471F-954C-ED87AC4CE45C}"/>
    <cellStyle name="20% - Accent3 2" xfId="5" xr:uid="{00000000-0005-0000-0000-000013000000}"/>
    <cellStyle name="20% - Accent3 2 2" xfId="580" xr:uid="{6571FAED-67AC-4159-BB7F-A1054ABC8C27}"/>
    <cellStyle name="20% - Accent3 2 3" xfId="579" xr:uid="{AD4F3916-2CF4-40CD-ACCA-FB84E6528E3E}"/>
    <cellStyle name="20% - Accent3 2 3 2" xfId="6209" xr:uid="{B4E8792E-1F32-470D-B9A0-0F7EE0FD94EB}"/>
    <cellStyle name="20% - Accent3 3" xfId="225" xr:uid="{00000000-0005-0000-0000-000014000000}"/>
    <cellStyle name="20% - Accent3 3 2" xfId="371" xr:uid="{00000000-0005-0000-0000-000015000000}"/>
    <cellStyle name="20% - Accent3 3 2 2" xfId="6346" xr:uid="{179E8995-0664-4774-B76E-AA9B39E680EC}"/>
    <cellStyle name="20% - Accent3 3 2 2 2" xfId="20317" xr:uid="{2C778FDC-04C1-437A-BBEF-37A90D2655A4}"/>
    <cellStyle name="20% - Accent3 3 2 3" xfId="11677" xr:uid="{49C82611-4669-4E51-8F79-68274633CB65}"/>
    <cellStyle name="20% - Accent3 3 2 3 2" xfId="25542" xr:uid="{A08CD104-944D-482D-8204-8B1F40D63C1F}"/>
    <cellStyle name="20% - Accent3 3 2 4" xfId="13325" xr:uid="{F83992DD-CA72-457A-A080-41B76B363252}"/>
    <cellStyle name="20% - Accent3 3 2 4 2" xfId="27189" xr:uid="{94FDF871-EAE6-4AF4-9F42-2377ACC92C02}"/>
    <cellStyle name="20% - Accent3 3 2 5" xfId="2579" xr:uid="{3A6407CA-5CAB-4BED-AF7D-D9F69E982F7B}"/>
    <cellStyle name="20% - Accent3 3 2 6" xfId="16621" xr:uid="{07134E65-E58C-46D8-8077-AF1FDD80383B}"/>
    <cellStyle name="20% - Accent3 3 3" xfId="422" xr:uid="{00000000-0005-0000-0000-000016000000}"/>
    <cellStyle name="20% - Accent3 3 3 2" xfId="6397" xr:uid="{3760BDF0-CB59-47ED-8BBC-A7442665B1A2}"/>
    <cellStyle name="20% - Accent3 3 3 2 2" xfId="20368" xr:uid="{5B8A489A-61CE-497A-89A0-60B8C4363B3C}"/>
    <cellStyle name="20% - Accent3 3 3 3" xfId="13376" xr:uid="{04E8BC7B-5623-4FF8-B3A6-BC8A5A017C22}"/>
    <cellStyle name="20% - Accent3 3 3 3 2" xfId="27240" xr:uid="{96F5C7A4-A2B2-42B0-B056-FAB29D16F1D1}"/>
    <cellStyle name="20% - Accent3 3 3 4" xfId="2630" xr:uid="{8CDADABF-9DD0-4DB5-B5B3-198D3BE6F089}"/>
    <cellStyle name="20% - Accent3 3 3 5" xfId="16672" xr:uid="{A4D0DADE-C974-4A75-B48C-090CEAAB8988}"/>
    <cellStyle name="20% - Accent3 3 4" xfId="479" xr:uid="{00000000-0005-0000-0000-000017000000}"/>
    <cellStyle name="20% - Accent3 3 4 2" xfId="6453" xr:uid="{931868A7-7E31-404D-B1AD-CB8F11B6C173}"/>
    <cellStyle name="20% - Accent3 3 4 2 2" xfId="20424" xr:uid="{D398218A-8E40-4F8B-9A9D-F6936876B2D4}"/>
    <cellStyle name="20% - Accent3 3 4 3" xfId="13432" xr:uid="{86F433AB-7EE9-4088-BC72-1A8C86D4B1BE}"/>
    <cellStyle name="20% - Accent3 3 4 3 2" xfId="27296" xr:uid="{BDAF6A13-F123-4F12-A175-CC239922DF5C}"/>
    <cellStyle name="20% - Accent3 3 4 4" xfId="2686" xr:uid="{0DD20B25-A0C3-4475-8230-F7DC0E376A0A}"/>
    <cellStyle name="20% - Accent3 3 4 5" xfId="16728" xr:uid="{4FB25D48-A0DA-4E60-9CF7-0F8934724F86}"/>
    <cellStyle name="20% - Accent3 3 5" xfId="2507" xr:uid="{5C593DF6-7C2A-4E81-A820-C09482971556}"/>
    <cellStyle name="20% - Accent3 3 5 2" xfId="6531" xr:uid="{D9759DCC-E732-49B9-9776-FD5BF80EA48E}"/>
    <cellStyle name="20% - Accent3 3 5 3" xfId="16570" xr:uid="{3ED69E71-D832-4638-BF2E-6817A2A6640D}"/>
    <cellStyle name="20% - Accent3 3 6" xfId="6295" xr:uid="{EB3B5B4B-1C75-465A-BEC4-B36B88F4537D}"/>
    <cellStyle name="20% - Accent3 3 6 2" xfId="20266" xr:uid="{EBBE2AE4-9F54-4D1A-BDE7-E47B097CFF80}"/>
    <cellStyle name="20% - Accent3 3 7" xfId="13274" xr:uid="{3F7E190F-F6F1-4B67-BF19-DE5D5DD39725}"/>
    <cellStyle name="20% - Accent3 3 7 2" xfId="27138" xr:uid="{0DFF264F-5BD6-42AC-9DF1-1EA81FF468D2}"/>
    <cellStyle name="20% - Accent3 3 8" xfId="581" xr:uid="{CF9679BE-43BF-4315-ACCC-9D6EC3E7CB33}"/>
    <cellStyle name="20% - Accent3 4" xfId="353" xr:uid="{00000000-0005-0000-0000-000018000000}"/>
    <cellStyle name="20% - Accent3 4 2" xfId="2561" xr:uid="{FE5E5EB5-00CE-4D16-9DF4-79CA6BD7FBD3}"/>
    <cellStyle name="20% - Accent3 4 2 2" xfId="6532" xr:uid="{9E648B4F-EA6D-4510-8B03-6F319DCAA8BC}"/>
    <cellStyle name="20% - Accent3 4 2 3" xfId="16604" xr:uid="{76EAA299-90D8-498E-9A10-5D096A3C7DA4}"/>
    <cellStyle name="20% - Accent3 4 3" xfId="6329" xr:uid="{5556F8C2-F908-445A-B1E4-2194DA4BCD65}"/>
    <cellStyle name="20% - Accent3 4 3 2" xfId="20300" xr:uid="{4992E3F8-D3B9-4E70-8C71-B64826C207A1}"/>
    <cellStyle name="20% - Accent3 4 4" xfId="13308" xr:uid="{B65D903D-3D78-4CA6-B906-9F8DC40905EE}"/>
    <cellStyle name="20% - Accent3 4 4 2" xfId="27172" xr:uid="{BC38D4F5-3A5B-4FBC-849D-6AA3A7057DBC}"/>
    <cellStyle name="20% - Accent3 4 5" xfId="582" xr:uid="{6923C2F4-AE6B-4EA2-ADBB-C5C78A331A89}"/>
    <cellStyle name="20% - Accent3 5" xfId="405" xr:uid="{00000000-0005-0000-0000-000019000000}"/>
    <cellStyle name="20% - Accent3 5 2" xfId="2613" xr:uid="{51895217-7706-4852-A2E3-66EC2FB768F1}"/>
    <cellStyle name="20% - Accent3 5 2 2" xfId="6533" xr:uid="{14FCA519-EFAC-4054-9A9D-BA4BEB238FA5}"/>
    <cellStyle name="20% - Accent3 5 2 3" xfId="16655" xr:uid="{D29C7FB0-C58E-460B-BC90-DDD93059BDCD}"/>
    <cellStyle name="20% - Accent3 5 3" xfId="6380" xr:uid="{2D17904D-CD65-4FF6-B802-9DBF15577F76}"/>
    <cellStyle name="20% - Accent3 5 3 2" xfId="20351" xr:uid="{2410F2E8-944A-48C8-9993-FA6987E32971}"/>
    <cellStyle name="20% - Accent3 5 4" xfId="13359" xr:uid="{78C38353-DAAF-471D-8045-18472BECFDF9}"/>
    <cellStyle name="20% - Accent3 5 4 2" xfId="27223" xr:uid="{D6A7AE83-5782-4290-8B34-5F4A49384E5C}"/>
    <cellStyle name="20% - Accent3 5 5" xfId="583" xr:uid="{B7843804-73C2-4EF2-8AE7-849E20B07F76}"/>
    <cellStyle name="20% - Accent3 6" xfId="450" xr:uid="{00000000-0005-0000-0000-00001A000000}"/>
    <cellStyle name="20% - Accent3 6 2" xfId="2658" xr:uid="{A6C544E9-C443-4D84-86EE-355E41D4BAB4}"/>
    <cellStyle name="20% - Accent3 6 2 2" xfId="6534" xr:uid="{6B159990-48D4-4FBC-940F-E74BBDDCC732}"/>
    <cellStyle name="20% - Accent3 6 2 3" xfId="16700" xr:uid="{A9AED059-7D1F-4513-BBF0-BCC7F652E28C}"/>
    <cellStyle name="20% - Accent3 6 3" xfId="6425" xr:uid="{C642EB43-71B4-4575-9701-BE0E984A6DAC}"/>
    <cellStyle name="20% - Accent3 6 3 2" xfId="20396" xr:uid="{4C26CEC7-1019-43BE-B101-E05C58EEE1C7}"/>
    <cellStyle name="20% - Accent3 6 4" xfId="13404" xr:uid="{F6DAA021-BD49-4099-A59E-A1CF8C328586}"/>
    <cellStyle name="20% - Accent3 6 4 2" xfId="27268" xr:uid="{57A9FD8B-C5D0-4B84-8E6E-4777381527EB}"/>
    <cellStyle name="20% - Accent3 6 5" xfId="584" xr:uid="{DC80B62C-2C9F-4ACC-924E-E3AEF56825C6}"/>
    <cellStyle name="20% - Accent3 7" xfId="585" xr:uid="{57B2817F-7137-4CE6-A759-7FA03A04DCCF}"/>
    <cellStyle name="20% - Accent3 8" xfId="586" xr:uid="{75D558A3-8A4D-48DC-9776-99EDE0684450}"/>
    <cellStyle name="20% - Accent3 9" xfId="6192" xr:uid="{D25256F3-EF31-4133-8524-FBEF348E2907}"/>
    <cellStyle name="20% - Accent3 9 2" xfId="11645" xr:uid="{833C6E90-D965-40D3-B217-625174D77C89}"/>
    <cellStyle name="20% - Accent3 9 2 2" xfId="25510" xr:uid="{BEA7ADCD-F2C3-4D36-A7A7-93C9A945CE58}"/>
    <cellStyle name="20% - Accent3 9 3" xfId="20205" xr:uid="{B97AF395-9D10-4C73-AC7E-CF5FCF88E54F}"/>
    <cellStyle name="20% - Accent4" xfId="204" builtinId="42" customBuiltin="1"/>
    <cellStyle name="20% - Accent4 10" xfId="6270" xr:uid="{231D240F-8569-480B-9781-417733454D59}"/>
    <cellStyle name="20% - Accent4 10 2" xfId="20243" xr:uid="{FAE66E20-FFC2-44B7-895E-13AB1CFDC775}"/>
    <cellStyle name="20% - Accent4 11" xfId="13251" xr:uid="{B00DCA3F-EA29-4137-9C5A-E2BDA5A1EDEC}"/>
    <cellStyle name="20% - Accent4 11 2" xfId="27115" xr:uid="{18248127-6BC0-4B4F-9858-803DC86DA3A8}"/>
    <cellStyle name="20% - Accent4 12" xfId="2477" xr:uid="{BABA2E00-2EAF-4160-9CBD-12BEF2E8E349}"/>
    <cellStyle name="20% - Accent4 13" xfId="16544" xr:uid="{7A56E3B1-C966-497A-B5A9-87FABE97F862}"/>
    <cellStyle name="20% - Accent4 2" xfId="6" xr:uid="{00000000-0005-0000-0000-00001C000000}"/>
    <cellStyle name="20% - Accent4 2 2" xfId="588" xr:uid="{106D5463-92F5-427E-A944-D03AF1CD6C4D}"/>
    <cellStyle name="20% - Accent4 2 3" xfId="587" xr:uid="{28896C55-9D88-49DB-8C21-0CC762885313}"/>
    <cellStyle name="20% - Accent4 2 3 2" xfId="6210" xr:uid="{5BE7567F-A104-4A64-881E-4CE2ECCE2007}"/>
    <cellStyle name="20% - Accent4 3" xfId="227" xr:uid="{00000000-0005-0000-0000-00001D000000}"/>
    <cellStyle name="20% - Accent4 3 2" xfId="373" xr:uid="{00000000-0005-0000-0000-00001E000000}"/>
    <cellStyle name="20% - Accent4 3 2 2" xfId="6348" xr:uid="{C94DD39E-C8B2-48C9-91D0-17E3B40EBAC6}"/>
    <cellStyle name="20% - Accent4 3 2 2 2" xfId="20319" xr:uid="{042C79B6-E164-403E-B4C4-29F65AA1645D}"/>
    <cellStyle name="20% - Accent4 3 2 3" xfId="11679" xr:uid="{1A463B2C-C1D4-4AE9-A3FC-AE052F832C90}"/>
    <cellStyle name="20% - Accent4 3 2 3 2" xfId="25544" xr:uid="{1E8D2EE3-61B2-4B6B-9962-86B92D688F3C}"/>
    <cellStyle name="20% - Accent4 3 2 4" xfId="13327" xr:uid="{95A3F964-E353-4483-95A7-FB0CE480B932}"/>
    <cellStyle name="20% - Accent4 3 2 4 2" xfId="27191" xr:uid="{AD5E94F0-434B-4DD8-B248-15EDB1415C1F}"/>
    <cellStyle name="20% - Accent4 3 2 5" xfId="2581" xr:uid="{A3ED661B-7E61-4BCE-88AA-BB9652BA2C8E}"/>
    <cellStyle name="20% - Accent4 3 2 6" xfId="16623" xr:uid="{1AEA54FB-8F47-4B64-9391-3BE83295B927}"/>
    <cellStyle name="20% - Accent4 3 3" xfId="424" xr:uid="{00000000-0005-0000-0000-00001F000000}"/>
    <cellStyle name="20% - Accent4 3 3 2" xfId="6399" xr:uid="{3313EA1E-9D06-4ED2-BA02-A70CFBCF5BA5}"/>
    <cellStyle name="20% - Accent4 3 3 2 2" xfId="20370" xr:uid="{20FCB63B-605E-4E62-BDED-CB61A42576C4}"/>
    <cellStyle name="20% - Accent4 3 3 3" xfId="13378" xr:uid="{46CEC77D-873A-407A-8011-C345F585A7B9}"/>
    <cellStyle name="20% - Accent4 3 3 3 2" xfId="27242" xr:uid="{D910EFB4-4FD1-44C2-8E01-EA9D2D75EA24}"/>
    <cellStyle name="20% - Accent4 3 3 4" xfId="2632" xr:uid="{8848ECEF-8C8F-4887-B66B-5B745CB4D55F}"/>
    <cellStyle name="20% - Accent4 3 3 5" xfId="16674" xr:uid="{B8097EC8-E277-4A95-A1D0-A6A7961370C2}"/>
    <cellStyle name="20% - Accent4 3 4" xfId="481" xr:uid="{00000000-0005-0000-0000-000020000000}"/>
    <cellStyle name="20% - Accent4 3 4 2" xfId="6455" xr:uid="{C40F7075-D879-4A0B-B0C7-CB7C67D16E51}"/>
    <cellStyle name="20% - Accent4 3 4 2 2" xfId="20426" xr:uid="{6F0A0FB3-1B60-4B8B-A07C-4D9E1E58266D}"/>
    <cellStyle name="20% - Accent4 3 4 3" xfId="13434" xr:uid="{9BCCD50E-5F23-4DFA-B8B4-98EEEF6147D8}"/>
    <cellStyle name="20% - Accent4 3 4 3 2" xfId="27298" xr:uid="{72D1FD7B-C371-403F-A5DF-2DC393DC8BCA}"/>
    <cellStyle name="20% - Accent4 3 4 4" xfId="2688" xr:uid="{025A84FE-E26A-48BC-9827-8E1AF6E17A62}"/>
    <cellStyle name="20% - Accent4 3 4 5" xfId="16730" xr:uid="{F828CBCB-112A-470D-9954-61DB4BED4443}"/>
    <cellStyle name="20% - Accent4 3 5" xfId="2509" xr:uid="{0C51ECA6-2B7F-4DBC-BBF0-C14A1C2EA409}"/>
    <cellStyle name="20% - Accent4 3 5 2" xfId="6535" xr:uid="{9C1B9DEB-2394-4CE1-818A-6BB173E52844}"/>
    <cellStyle name="20% - Accent4 3 5 3" xfId="16572" xr:uid="{FA8C883E-7DE2-401B-8C1D-6A21689BB24E}"/>
    <cellStyle name="20% - Accent4 3 6" xfId="6297" xr:uid="{F1BAEDF4-1F49-4F38-98B1-D5FA053962BB}"/>
    <cellStyle name="20% - Accent4 3 6 2" xfId="20268" xr:uid="{9C4342BD-7006-4989-BAB6-9AA3120A83FC}"/>
    <cellStyle name="20% - Accent4 3 7" xfId="13276" xr:uid="{F11CB59A-9542-415C-8D3D-39EA72FD0C95}"/>
    <cellStyle name="20% - Accent4 3 7 2" xfId="27140" xr:uid="{7E81B7EC-F444-4DA6-A471-E1222F60F865}"/>
    <cellStyle name="20% - Accent4 3 8" xfId="589" xr:uid="{6A029F58-5F36-403C-A81C-7B0B66ADA31D}"/>
    <cellStyle name="20% - Accent4 4" xfId="355" xr:uid="{00000000-0005-0000-0000-000021000000}"/>
    <cellStyle name="20% - Accent4 4 2" xfId="2563" xr:uid="{83ADCAB5-E685-4146-B5BB-AA7E6B546079}"/>
    <cellStyle name="20% - Accent4 4 2 2" xfId="6536" xr:uid="{C0CDFB8B-89DA-44F0-8EA4-5FE411EC85A1}"/>
    <cellStyle name="20% - Accent4 4 2 3" xfId="16606" xr:uid="{D47B4A58-A3B1-4C7A-A6BF-959159A60F29}"/>
    <cellStyle name="20% - Accent4 4 3" xfId="6331" xr:uid="{05E4C7F3-A707-40A1-88F5-1763420F1132}"/>
    <cellStyle name="20% - Accent4 4 3 2" xfId="20302" xr:uid="{A0CA0C6E-1AB4-4225-928F-416CA00F97C7}"/>
    <cellStyle name="20% - Accent4 4 4" xfId="13310" xr:uid="{154C0E4A-406B-4F5E-8977-E433FB2AFD6B}"/>
    <cellStyle name="20% - Accent4 4 4 2" xfId="27174" xr:uid="{F57B43CF-F2A4-4BFD-A041-B097B6400CEF}"/>
    <cellStyle name="20% - Accent4 4 5" xfId="590" xr:uid="{98A6951D-563C-439D-9A06-BB946BCD908C}"/>
    <cellStyle name="20% - Accent4 5" xfId="407" xr:uid="{00000000-0005-0000-0000-000022000000}"/>
    <cellStyle name="20% - Accent4 5 2" xfId="2615" xr:uid="{58644BFE-398F-4C6A-8049-4BB0067A3ACC}"/>
    <cellStyle name="20% - Accent4 5 2 2" xfId="6537" xr:uid="{8713103C-76B8-4ECD-9ADA-FB9A77F00234}"/>
    <cellStyle name="20% - Accent4 5 2 3" xfId="16657" xr:uid="{3AFE7E00-9240-4899-958D-11DAD97AA310}"/>
    <cellStyle name="20% - Accent4 5 3" xfId="6382" xr:uid="{7AD72047-CF48-459E-877D-E6BA96DC41F9}"/>
    <cellStyle name="20% - Accent4 5 3 2" xfId="20353" xr:uid="{92D7AF32-2730-4F5E-AD9F-21AC75006DF8}"/>
    <cellStyle name="20% - Accent4 5 4" xfId="13361" xr:uid="{933411F7-8DC8-43E8-B2E9-DA79EA1C6F2C}"/>
    <cellStyle name="20% - Accent4 5 4 2" xfId="27225" xr:uid="{86403FDE-1229-4826-AF68-116779A792A1}"/>
    <cellStyle name="20% - Accent4 5 5" xfId="591" xr:uid="{7A64D2D5-99A7-4239-9C4C-BCC0A47FECBE}"/>
    <cellStyle name="20% - Accent4 6" xfId="452" xr:uid="{00000000-0005-0000-0000-000023000000}"/>
    <cellStyle name="20% - Accent4 6 2" xfId="2660" xr:uid="{141803B9-932D-4834-99D8-DE3D865E604B}"/>
    <cellStyle name="20% - Accent4 6 2 2" xfId="6538" xr:uid="{135C60FF-B797-4C05-868B-5B3D5307DFAD}"/>
    <cellStyle name="20% - Accent4 6 2 3" xfId="16702" xr:uid="{72AE5103-26A0-42A4-8935-69AD8AE76CAA}"/>
    <cellStyle name="20% - Accent4 6 3" xfId="6427" xr:uid="{BCBA4E1B-08BA-4969-B10B-39411EB0E5AF}"/>
    <cellStyle name="20% - Accent4 6 3 2" xfId="20398" xr:uid="{3E103577-A941-4FE4-A9AA-EF56FF1697EF}"/>
    <cellStyle name="20% - Accent4 6 4" xfId="13406" xr:uid="{01FBA294-FD00-427A-BA66-703F1CAEFE2E}"/>
    <cellStyle name="20% - Accent4 6 4 2" xfId="27270" xr:uid="{9C838256-CFBB-466C-B842-4A33E044CB56}"/>
    <cellStyle name="20% - Accent4 6 5" xfId="592" xr:uid="{0082CAEE-05E9-4ECB-BA96-544B5FE4B6AA}"/>
    <cellStyle name="20% - Accent4 7" xfId="593" xr:uid="{43FE8D0E-142E-4E49-87AB-2ABA3B35AA06}"/>
    <cellStyle name="20% - Accent4 8" xfId="594" xr:uid="{6B9BF286-E572-4455-85F0-8E842E1D3DF6}"/>
    <cellStyle name="20% - Accent4 9" xfId="6196" xr:uid="{4624A77F-334C-423A-963D-6B4E38915543}"/>
    <cellStyle name="20% - Accent4 9 2" xfId="11647" xr:uid="{526F717B-943D-4375-B720-A3B78C2BC82F}"/>
    <cellStyle name="20% - Accent4 9 2 2" xfId="25512" xr:uid="{985C6749-9609-4912-96D1-0E3DC212E330}"/>
    <cellStyle name="20% - Accent4 9 3" xfId="20207" xr:uid="{469CDDDB-EFC9-4E4C-BEAC-9929AA40E80D}"/>
    <cellStyle name="20% - Accent5" xfId="208" builtinId="46" customBuiltin="1"/>
    <cellStyle name="20% - Accent5 10" xfId="2479" xr:uid="{79589BFF-362B-40F2-9149-34E48ACF9A90}"/>
    <cellStyle name="20% - Accent5 11" xfId="16546" xr:uid="{05B71C97-B389-479F-A812-C77C74570B66}"/>
    <cellStyle name="20% - Accent5 2" xfId="7" xr:uid="{00000000-0005-0000-0000-000025000000}"/>
    <cellStyle name="20% - Accent5 2 2" xfId="595" xr:uid="{D452450C-CB85-4D8D-8A5B-17E0922405AB}"/>
    <cellStyle name="20% - Accent5 3" xfId="229" xr:uid="{00000000-0005-0000-0000-000026000000}"/>
    <cellStyle name="20% - Accent5 3 2" xfId="375" xr:uid="{00000000-0005-0000-0000-000027000000}"/>
    <cellStyle name="20% - Accent5 3 2 2" xfId="6350" xr:uid="{55A16268-E285-424F-93B9-75BD2AEC4DAD}"/>
    <cellStyle name="20% - Accent5 3 2 2 2" xfId="20321" xr:uid="{42E4CAAC-1414-4D64-AF6C-C3D33E0D6E5B}"/>
    <cellStyle name="20% - Accent5 3 2 3" xfId="11681" xr:uid="{D15DA3EE-1312-4121-A569-617885B4BD38}"/>
    <cellStyle name="20% - Accent5 3 2 3 2" xfId="25546" xr:uid="{D8C6E3C9-02B2-46E0-AEB3-F6CA179C9846}"/>
    <cellStyle name="20% - Accent5 3 2 4" xfId="13329" xr:uid="{69F2ABAB-16BC-4784-A6C1-674B21AE631F}"/>
    <cellStyle name="20% - Accent5 3 2 4 2" xfId="27193" xr:uid="{1DCDD744-98DF-46DF-BAAE-64CECC2CAC02}"/>
    <cellStyle name="20% - Accent5 3 2 5" xfId="2583" xr:uid="{78B1555C-432A-49A0-809E-7EC7ECFC4106}"/>
    <cellStyle name="20% - Accent5 3 2 6" xfId="16625" xr:uid="{CB9888E8-390B-44F2-8D19-BC3089F70542}"/>
    <cellStyle name="20% - Accent5 3 3" xfId="426" xr:uid="{00000000-0005-0000-0000-000028000000}"/>
    <cellStyle name="20% - Accent5 3 3 2" xfId="6401" xr:uid="{85210715-8862-40F1-8759-0E62D3155C15}"/>
    <cellStyle name="20% - Accent5 3 3 2 2" xfId="20372" xr:uid="{9BD488AD-1433-4DAF-A1B9-7717DE3A423A}"/>
    <cellStyle name="20% - Accent5 3 3 3" xfId="13380" xr:uid="{0C9B60CE-3747-4234-8967-5B34417DED09}"/>
    <cellStyle name="20% - Accent5 3 3 3 2" xfId="27244" xr:uid="{A34FC8B6-46D3-4345-A170-88F411D286E7}"/>
    <cellStyle name="20% - Accent5 3 3 4" xfId="2634" xr:uid="{4CCA0034-2658-4F5C-B63E-0130FC6EC74B}"/>
    <cellStyle name="20% - Accent5 3 3 5" xfId="16676" xr:uid="{A180FA78-2284-4894-9E06-81F170DD3EF7}"/>
    <cellStyle name="20% - Accent5 3 4" xfId="483" xr:uid="{00000000-0005-0000-0000-000029000000}"/>
    <cellStyle name="20% - Accent5 3 4 2" xfId="6457" xr:uid="{85597608-0A3E-4266-BB05-C1A02FF0205C}"/>
    <cellStyle name="20% - Accent5 3 4 2 2" xfId="20428" xr:uid="{4E4116CC-EBEC-45DC-993B-F5D85BDFEA3B}"/>
    <cellStyle name="20% - Accent5 3 4 3" xfId="13436" xr:uid="{766F3CC7-4236-4D86-8250-C4B79ABD04DD}"/>
    <cellStyle name="20% - Accent5 3 4 3 2" xfId="27300" xr:uid="{40E43566-EB96-434F-8EC4-49E04047DB4E}"/>
    <cellStyle name="20% - Accent5 3 4 4" xfId="2690" xr:uid="{85464A5C-7D9B-4401-896F-16D2F96287A4}"/>
    <cellStyle name="20% - Accent5 3 4 5" xfId="16732" xr:uid="{C7AE6BA9-D06F-4F5E-BB1A-60AA80622131}"/>
    <cellStyle name="20% - Accent5 3 5" xfId="2511" xr:uid="{E63A7B41-46E2-4C4D-B76A-009081E50DC5}"/>
    <cellStyle name="20% - Accent5 3 5 2" xfId="6539" xr:uid="{BBD3F468-8643-4388-886E-070EE3FA7E2E}"/>
    <cellStyle name="20% - Accent5 3 5 3" xfId="16574" xr:uid="{AEBBF419-AAFC-4FD8-AA1F-C4F4F858D6B5}"/>
    <cellStyle name="20% - Accent5 3 6" xfId="6299" xr:uid="{A7B2D11B-F62D-4B01-913D-97F6D2E2B048}"/>
    <cellStyle name="20% - Accent5 3 6 2" xfId="20270" xr:uid="{9DA7F43F-569B-44C2-955A-E8C5780C2052}"/>
    <cellStyle name="20% - Accent5 3 7" xfId="13278" xr:uid="{2C711CD5-FA95-47AF-AB23-EE74C5F7CD0A}"/>
    <cellStyle name="20% - Accent5 3 7 2" xfId="27142" xr:uid="{3AF2E45B-02B9-4052-BAEB-CB24E011F1B7}"/>
    <cellStyle name="20% - Accent5 3 8" xfId="596" xr:uid="{26153B5F-CFDB-4974-9133-DE4947230BA2}"/>
    <cellStyle name="20% - Accent5 4" xfId="357" xr:uid="{00000000-0005-0000-0000-00002A000000}"/>
    <cellStyle name="20% - Accent5 4 2" xfId="2565" xr:uid="{F2F5A691-DF45-44BD-965C-09F5BCB889AC}"/>
    <cellStyle name="20% - Accent5 4 2 2" xfId="6540" xr:uid="{AE184728-3086-4B5C-BC44-7170C3347876}"/>
    <cellStyle name="20% - Accent5 4 2 3" xfId="16608" xr:uid="{E2E75F02-B4B1-414C-B319-D29DE5A48E04}"/>
    <cellStyle name="20% - Accent5 4 3" xfId="6333" xr:uid="{B20282E2-AF92-42E2-B871-03C2D1132EC0}"/>
    <cellStyle name="20% - Accent5 4 3 2" xfId="20304" xr:uid="{36CBDA77-70B0-48C2-9FE0-98B08A3C9426}"/>
    <cellStyle name="20% - Accent5 4 4" xfId="13312" xr:uid="{12186EED-05DB-462F-84E5-490E4F798F29}"/>
    <cellStyle name="20% - Accent5 4 4 2" xfId="27176" xr:uid="{3235BE76-85DD-41DD-B495-9FAA20C05644}"/>
    <cellStyle name="20% - Accent5 4 5" xfId="597" xr:uid="{F642CF99-3036-479B-80CA-970C43FFAD63}"/>
    <cellStyle name="20% - Accent5 5" xfId="409" xr:uid="{00000000-0005-0000-0000-00002B000000}"/>
    <cellStyle name="20% - Accent5 5 2" xfId="2617" xr:uid="{7E24202E-F798-4D9C-9571-11574459D955}"/>
    <cellStyle name="20% - Accent5 5 2 2" xfId="6541" xr:uid="{639B1617-6399-4DE5-BDCB-C2A50983BF50}"/>
    <cellStyle name="20% - Accent5 5 2 3" xfId="16659" xr:uid="{B09F82F5-65FC-4CC6-B612-0633A38BC074}"/>
    <cellStyle name="20% - Accent5 5 3" xfId="6384" xr:uid="{4F76BEB0-B4D8-4BB5-92FC-A5BE6E49490D}"/>
    <cellStyle name="20% - Accent5 5 3 2" xfId="20355" xr:uid="{A50FC39D-74DC-4D95-93AA-17A7737F721F}"/>
    <cellStyle name="20% - Accent5 5 4" xfId="13363" xr:uid="{B152C083-63E8-4F80-BF2E-5F0A2599495C}"/>
    <cellStyle name="20% - Accent5 5 4 2" xfId="27227" xr:uid="{239EBF19-409F-4C9E-BDBC-292797A4E7E8}"/>
    <cellStyle name="20% - Accent5 5 5" xfId="598" xr:uid="{75166805-F4A9-4BD0-81E0-366B3F602D1B}"/>
    <cellStyle name="20% - Accent5 6" xfId="454" xr:uid="{00000000-0005-0000-0000-00002C000000}"/>
    <cellStyle name="20% - Accent5 6 2" xfId="2662" xr:uid="{AD744B8E-33C7-486E-B3B5-D8E9A93126F8}"/>
    <cellStyle name="20% - Accent5 6 2 2" xfId="6542" xr:uid="{06811E0F-4228-41F1-B1F7-5B403122A92D}"/>
    <cellStyle name="20% - Accent5 6 2 3" xfId="16704" xr:uid="{21A2F50C-3DB5-4987-8AA2-7A4FE44A2B9B}"/>
    <cellStyle name="20% - Accent5 6 3" xfId="6429" xr:uid="{DFD6AC52-E203-4588-BAAB-623E1FCB426C}"/>
    <cellStyle name="20% - Accent5 6 3 2" xfId="20400" xr:uid="{8B980F70-9211-49D7-98D0-5426708051A9}"/>
    <cellStyle name="20% - Accent5 6 4" xfId="13408" xr:uid="{DE4F16D0-E51E-46A0-A157-EC0556D894FC}"/>
    <cellStyle name="20% - Accent5 6 4 2" xfId="27272" xr:uid="{6B7D4C09-3466-4720-9B28-BC0550327CD7}"/>
    <cellStyle name="20% - Accent5 6 5" xfId="599" xr:uid="{3C4800E8-91EC-4F32-8B60-6057C5E8BD66}"/>
    <cellStyle name="20% - Accent5 7" xfId="6200" xr:uid="{67022AD4-8BA4-4C54-9C23-F44DF5271758}"/>
    <cellStyle name="20% - Accent5 7 2" xfId="11649" xr:uid="{FC16DC14-43CC-4AAB-9807-4CCFD7F3A4D4}"/>
    <cellStyle name="20% - Accent5 7 2 2" xfId="25514" xr:uid="{09A91C6A-D662-439A-8C0C-2E34FC38D9A4}"/>
    <cellStyle name="20% - Accent5 7 3" xfId="20209" xr:uid="{5A2C3BA1-6BD2-44BB-A8B6-C0F35B71CDD1}"/>
    <cellStyle name="20% - Accent5 8" xfId="6272" xr:uid="{14336833-12EC-4156-9ED0-8102F494EE87}"/>
    <cellStyle name="20% - Accent5 8 2" xfId="20245" xr:uid="{2C065670-9726-457E-A85D-177C94CC9B4A}"/>
    <cellStyle name="20% - Accent5 9" xfId="13253" xr:uid="{A95F0F8A-5945-4DAD-91F6-7DBF3567FF16}"/>
    <cellStyle name="20% - Accent5 9 2" xfId="27117" xr:uid="{C6C839E5-9E6D-4786-AB44-3219DD8E9468}"/>
    <cellStyle name="20% - Accent6" xfId="212" builtinId="50" customBuiltin="1"/>
    <cellStyle name="20% - Accent6 10" xfId="2481" xr:uid="{284FE4CD-6A76-4CA5-8B5B-214E503445F6}"/>
    <cellStyle name="20% - Accent6 11" xfId="16548" xr:uid="{79E4D31F-0BFB-46B4-8367-E13909244A7C}"/>
    <cellStyle name="20% - Accent6 2" xfId="8" xr:uid="{00000000-0005-0000-0000-00002E000000}"/>
    <cellStyle name="20% - Accent6 2 2" xfId="600" xr:uid="{EBE3D2C8-5F12-46DD-8475-1A5DD7F4B9F1}"/>
    <cellStyle name="20% - Accent6 3" xfId="231" xr:uid="{00000000-0005-0000-0000-00002F000000}"/>
    <cellStyle name="20% - Accent6 3 2" xfId="377" xr:uid="{00000000-0005-0000-0000-000030000000}"/>
    <cellStyle name="20% - Accent6 3 2 2" xfId="6352" xr:uid="{BF117777-A173-492B-9DD3-5FB3DD82F36A}"/>
    <cellStyle name="20% - Accent6 3 2 2 2" xfId="20323" xr:uid="{BA443DFF-36D9-44F8-BD23-C2CD1EF29983}"/>
    <cellStyle name="20% - Accent6 3 2 3" xfId="11683" xr:uid="{7892A37E-040F-43B8-808B-ABDD5BFB2F19}"/>
    <cellStyle name="20% - Accent6 3 2 3 2" xfId="25548" xr:uid="{B1B2792F-9364-4DA1-BB61-B249F7DCC679}"/>
    <cellStyle name="20% - Accent6 3 2 4" xfId="13331" xr:uid="{4D439CD8-FA7F-4390-991D-CD17CC312731}"/>
    <cellStyle name="20% - Accent6 3 2 4 2" xfId="27195" xr:uid="{73FCC079-6F7D-427A-9F55-5A40F9A45071}"/>
    <cellStyle name="20% - Accent6 3 2 5" xfId="2585" xr:uid="{BDBAB441-47B0-4471-9CD4-B54F3662D829}"/>
    <cellStyle name="20% - Accent6 3 2 6" xfId="16627" xr:uid="{58E5B35F-EBC4-4FF0-B682-D28411648875}"/>
    <cellStyle name="20% - Accent6 3 3" xfId="428" xr:uid="{00000000-0005-0000-0000-000031000000}"/>
    <cellStyle name="20% - Accent6 3 3 2" xfId="6403" xr:uid="{8E6C46B6-9A40-495B-B24D-1773E104D0D1}"/>
    <cellStyle name="20% - Accent6 3 3 2 2" xfId="20374" xr:uid="{03292571-C860-4295-A414-356741F081A0}"/>
    <cellStyle name="20% - Accent6 3 3 3" xfId="13382" xr:uid="{914B27FA-43E0-4D02-98DF-280599DB5435}"/>
    <cellStyle name="20% - Accent6 3 3 3 2" xfId="27246" xr:uid="{212FF888-740F-40B6-89C9-D13AA637AAF8}"/>
    <cellStyle name="20% - Accent6 3 3 4" xfId="2636" xr:uid="{424B5B65-7E58-405B-99F7-319D99C1FC86}"/>
    <cellStyle name="20% - Accent6 3 3 5" xfId="16678" xr:uid="{A46A574A-6BB6-4052-9B4D-6765BE7DC38C}"/>
    <cellStyle name="20% - Accent6 3 4" xfId="485" xr:uid="{00000000-0005-0000-0000-000032000000}"/>
    <cellStyle name="20% - Accent6 3 4 2" xfId="6459" xr:uid="{7FCE64DC-F52A-416D-AB43-760FA264F4DC}"/>
    <cellStyle name="20% - Accent6 3 4 2 2" xfId="20430" xr:uid="{0B1B208F-7479-4309-9F2A-4AC94F177021}"/>
    <cellStyle name="20% - Accent6 3 4 3" xfId="13438" xr:uid="{509068C4-D855-43A6-9A1C-68C327801D70}"/>
    <cellStyle name="20% - Accent6 3 4 3 2" xfId="27302" xr:uid="{A43F2780-956F-4A2B-A5F8-7118BE51AD81}"/>
    <cellStyle name="20% - Accent6 3 4 4" xfId="2692" xr:uid="{583234AF-188E-409A-9FB4-07226CAA0ABD}"/>
    <cellStyle name="20% - Accent6 3 4 5" xfId="16734" xr:uid="{CEBA72A9-3550-45C9-99DC-C18FD796A254}"/>
    <cellStyle name="20% - Accent6 3 5" xfId="2513" xr:uid="{CE426581-A2AA-4CF4-8D7A-F98C64812AF1}"/>
    <cellStyle name="20% - Accent6 3 5 2" xfId="6543" xr:uid="{8A7265D3-5A3D-44B0-8545-BEE15A5F7D35}"/>
    <cellStyle name="20% - Accent6 3 5 3" xfId="16576" xr:uid="{36DD0413-0198-4344-B890-8C61C4ECCE81}"/>
    <cellStyle name="20% - Accent6 3 6" xfId="6301" xr:uid="{57629F73-5A58-474E-AC84-871732BEAD60}"/>
    <cellStyle name="20% - Accent6 3 6 2" xfId="20272" xr:uid="{9C1D7DCC-BA88-4E99-ABF8-4527CBDC5140}"/>
    <cellStyle name="20% - Accent6 3 7" xfId="13280" xr:uid="{427390DA-4D66-475C-89A1-2F6CAD2E24EA}"/>
    <cellStyle name="20% - Accent6 3 7 2" xfId="27144" xr:uid="{AA28AAFD-A749-4871-832F-46E5CFF82969}"/>
    <cellStyle name="20% - Accent6 3 8" xfId="601" xr:uid="{7DF6D819-90A9-4A9E-8682-851D790642F0}"/>
    <cellStyle name="20% - Accent6 4" xfId="359" xr:uid="{00000000-0005-0000-0000-000033000000}"/>
    <cellStyle name="20% - Accent6 4 2" xfId="2567" xr:uid="{4D7760F6-F7E5-48A4-B5AB-F8B4894FDD91}"/>
    <cellStyle name="20% - Accent6 4 2 2" xfId="6544" xr:uid="{6F16DDFC-FE29-42BD-8647-A0640C2020B7}"/>
    <cellStyle name="20% - Accent6 4 2 3" xfId="16610" xr:uid="{487E3D26-1C6F-4EE9-974C-D2B4A10D17CA}"/>
    <cellStyle name="20% - Accent6 4 3" xfId="6335" xr:uid="{513325C5-E01D-45EE-8606-FD73C24EAEB1}"/>
    <cellStyle name="20% - Accent6 4 3 2" xfId="20306" xr:uid="{910C770D-B659-461B-9E23-1838CC4C374D}"/>
    <cellStyle name="20% - Accent6 4 4" xfId="13314" xr:uid="{838B67BF-0720-409D-BD08-534982E0DD9D}"/>
    <cellStyle name="20% - Accent6 4 4 2" xfId="27178" xr:uid="{9DCF809D-FAEB-478C-AAD2-DF3D619A572B}"/>
    <cellStyle name="20% - Accent6 4 5" xfId="602" xr:uid="{58E574B4-AC82-4656-B57F-67E863DE57E0}"/>
    <cellStyle name="20% - Accent6 5" xfId="411" xr:uid="{00000000-0005-0000-0000-000034000000}"/>
    <cellStyle name="20% - Accent6 5 2" xfId="2619" xr:uid="{B8F0DBC0-9201-448F-9D3E-33230DD077D5}"/>
    <cellStyle name="20% - Accent6 5 2 2" xfId="6545" xr:uid="{3A1CCFBA-89D5-4977-9CE3-24CF36620CC3}"/>
    <cellStyle name="20% - Accent6 5 2 3" xfId="16661" xr:uid="{1F6F01B2-7BC1-4B93-AC04-8E6088B4D4BC}"/>
    <cellStyle name="20% - Accent6 5 3" xfId="6386" xr:uid="{79E8916E-3E53-4175-AA0F-4B8A9971241F}"/>
    <cellStyle name="20% - Accent6 5 3 2" xfId="20357" xr:uid="{4C8123DC-D034-4EEB-BBC3-E4AD1A4DD57B}"/>
    <cellStyle name="20% - Accent6 5 4" xfId="13365" xr:uid="{964F8332-07E4-45F6-8091-456B364ABD85}"/>
    <cellStyle name="20% - Accent6 5 4 2" xfId="27229" xr:uid="{E3C81937-0E28-467C-91A3-92D614BBA180}"/>
    <cellStyle name="20% - Accent6 5 5" xfId="603" xr:uid="{A54EBCE0-E86B-4AFB-8D42-D9EE0607A3F3}"/>
    <cellStyle name="20% - Accent6 6" xfId="456" xr:uid="{00000000-0005-0000-0000-000035000000}"/>
    <cellStyle name="20% - Accent6 6 2" xfId="2664" xr:uid="{5DCE65D8-F6FA-49F6-9519-B4F976CDE693}"/>
    <cellStyle name="20% - Accent6 6 2 2" xfId="6546" xr:uid="{3907D654-BFDA-4089-9DCD-6E59C3A966F2}"/>
    <cellStyle name="20% - Accent6 6 2 3" xfId="16706" xr:uid="{D183BF07-AEAC-4DD1-817C-C905B1A8A2EF}"/>
    <cellStyle name="20% - Accent6 6 3" xfId="6431" xr:uid="{7B769AB3-3F5D-41FA-9270-7EEDC7E9F2F8}"/>
    <cellStyle name="20% - Accent6 6 3 2" xfId="20402" xr:uid="{0980FB17-5AD1-4F56-A4CD-CFC6BC4ACFB3}"/>
    <cellStyle name="20% - Accent6 6 4" xfId="13410" xr:uid="{A0E8B706-7778-44C8-BD6C-24EDBB4B8510}"/>
    <cellStyle name="20% - Accent6 6 4 2" xfId="27274" xr:uid="{B2F7D923-6768-4D84-BC24-368CD5FAD669}"/>
    <cellStyle name="20% - Accent6 6 5" xfId="604" xr:uid="{7D3A40FB-880E-4434-93E4-54DFA4E9B7CE}"/>
    <cellStyle name="20% - Accent6 7" xfId="6204" xr:uid="{6BE9234D-DB35-43CC-86E1-29CA38FCF076}"/>
    <cellStyle name="20% - Accent6 7 2" xfId="11651" xr:uid="{BB4EDD9F-A71E-4A6F-915D-D9C5D8B539E3}"/>
    <cellStyle name="20% - Accent6 7 2 2" xfId="25516" xr:uid="{24D900D6-1BB8-4181-9833-1E4BE05AC2D1}"/>
    <cellStyle name="20% - Accent6 7 3" xfId="20211" xr:uid="{3338277B-DE3E-46A7-A052-8964E7B97AAC}"/>
    <cellStyle name="20% - Accent6 8" xfId="6274" xr:uid="{67E0C9B0-6942-4BFC-A53D-FC58C3684611}"/>
    <cellStyle name="20% - Accent6 8 2" xfId="20247" xr:uid="{936124B5-D0AC-4F88-B0D0-6D00031E0959}"/>
    <cellStyle name="20% - Accent6 9" xfId="13255" xr:uid="{BEEBEF62-EE24-4D42-A7B8-724B1FC6423F}"/>
    <cellStyle name="20% - Accent6 9 2" xfId="27119" xr:uid="{3D0B732A-56FF-44F4-B108-E765EC69B855}"/>
    <cellStyle name="40% - Accent1" xfId="193" builtinId="31" customBuiltin="1"/>
    <cellStyle name="40% - Accent1 10" xfId="6265" xr:uid="{48240F84-E306-4949-A65F-DAB7A46C6260}"/>
    <cellStyle name="40% - Accent1 10 2" xfId="20238" xr:uid="{A40BCC0E-62B0-4B30-82AF-C4F2A310F956}"/>
    <cellStyle name="40% - Accent1 11" xfId="13246" xr:uid="{221CEFB4-7BBE-4564-9DE0-641DBAF16BF2}"/>
    <cellStyle name="40% - Accent1 11 2" xfId="27110" xr:uid="{D29346C7-9156-43A3-9F2A-7A460A0B38E6}"/>
    <cellStyle name="40% - Accent1 12" xfId="2472" xr:uid="{ED4F9859-F3CC-4F8C-870B-9517EEEA3E39}"/>
    <cellStyle name="40% - Accent1 13" xfId="16539" xr:uid="{6665DB97-7052-4892-AE0A-EF2882028944}"/>
    <cellStyle name="40% - Accent1 2" xfId="9" xr:uid="{00000000-0005-0000-0000-000037000000}"/>
    <cellStyle name="40% - Accent1 2 2" xfId="606" xr:uid="{2DBB7C2F-5CEC-4597-8650-2F578C739B75}"/>
    <cellStyle name="40% - Accent1 2 3" xfId="605" xr:uid="{46944645-27A0-4AD8-9027-F56168B394B1}"/>
    <cellStyle name="40% - Accent1 2 3 2" xfId="6211" xr:uid="{7223F6CF-EB05-4101-BB07-E444FE00D836}"/>
    <cellStyle name="40% - Accent1 3" xfId="222" xr:uid="{00000000-0005-0000-0000-000038000000}"/>
    <cellStyle name="40% - Accent1 3 2" xfId="368" xr:uid="{00000000-0005-0000-0000-000039000000}"/>
    <cellStyle name="40% - Accent1 3 2 2" xfId="6343" xr:uid="{C414934F-EC09-4F62-9906-12D2E51B998F}"/>
    <cellStyle name="40% - Accent1 3 2 2 2" xfId="20314" xr:uid="{6D1F4324-2F61-4A53-B31C-01C9489D94EB}"/>
    <cellStyle name="40% - Accent1 3 2 3" xfId="11674" xr:uid="{219D4B39-8F57-4AE9-A7F2-3C0551A85215}"/>
    <cellStyle name="40% - Accent1 3 2 3 2" xfId="25539" xr:uid="{BEFE7727-8733-45C1-B961-EEAEF3A25A9C}"/>
    <cellStyle name="40% - Accent1 3 2 4" xfId="13322" xr:uid="{64432ECA-A5A8-4C20-8F06-B9485231EE68}"/>
    <cellStyle name="40% - Accent1 3 2 4 2" xfId="27186" xr:uid="{FA862368-141D-4F6E-884B-7C9F3DE4CA22}"/>
    <cellStyle name="40% - Accent1 3 2 5" xfId="2576" xr:uid="{FA815487-0020-460D-ABE1-0849BCF00F4D}"/>
    <cellStyle name="40% - Accent1 3 2 6" xfId="16618" xr:uid="{63DC914B-0CEB-46AE-957C-5A91E4D9FBCD}"/>
    <cellStyle name="40% - Accent1 3 3" xfId="419" xr:uid="{00000000-0005-0000-0000-00003A000000}"/>
    <cellStyle name="40% - Accent1 3 3 2" xfId="6394" xr:uid="{BB0CE83B-FA3F-4F9E-BB03-2533276368D4}"/>
    <cellStyle name="40% - Accent1 3 3 2 2" xfId="20365" xr:uid="{A80ACDD6-62A4-438B-8CDC-8E97C649A4E5}"/>
    <cellStyle name="40% - Accent1 3 3 3" xfId="13373" xr:uid="{787A9EBC-1D6F-427D-B338-8A383684758F}"/>
    <cellStyle name="40% - Accent1 3 3 3 2" xfId="27237" xr:uid="{F7701747-FFDB-4D65-8528-7008463DB0C6}"/>
    <cellStyle name="40% - Accent1 3 3 4" xfId="2627" xr:uid="{8B7F5B87-EDC5-49A5-A054-21043878CC75}"/>
    <cellStyle name="40% - Accent1 3 3 5" xfId="16669" xr:uid="{04AE58AE-BC0B-446B-B8DB-4257BF4F6810}"/>
    <cellStyle name="40% - Accent1 3 4" xfId="476" xr:uid="{00000000-0005-0000-0000-00003B000000}"/>
    <cellStyle name="40% - Accent1 3 4 2" xfId="6450" xr:uid="{6860FFCB-C200-44BE-9626-3D53ECC0A2B3}"/>
    <cellStyle name="40% - Accent1 3 4 2 2" xfId="20421" xr:uid="{1E713FBA-BC9B-4144-97EB-694F570A47B1}"/>
    <cellStyle name="40% - Accent1 3 4 3" xfId="13429" xr:uid="{DA912154-86FF-4599-BE53-E715F966898E}"/>
    <cellStyle name="40% - Accent1 3 4 3 2" xfId="27293" xr:uid="{00DEE3D4-1C86-4C60-9DBA-497C09271A72}"/>
    <cellStyle name="40% - Accent1 3 4 4" xfId="2683" xr:uid="{14ABDBE4-918B-482A-B691-47AE37A3997D}"/>
    <cellStyle name="40% - Accent1 3 4 5" xfId="16725" xr:uid="{C8641F7E-7972-4038-B920-4D4AF3F2AEAF}"/>
    <cellStyle name="40% - Accent1 3 5" xfId="2504" xr:uid="{DC7CDE63-9F6D-4A3B-A2F6-97FF3A7E7E97}"/>
    <cellStyle name="40% - Accent1 3 5 2" xfId="6547" xr:uid="{D2868A5C-7490-4BB1-AA6F-73A7759EFDBE}"/>
    <cellStyle name="40% - Accent1 3 5 3" xfId="16567" xr:uid="{09084D6A-67A5-45F8-82DB-383676AE05C5}"/>
    <cellStyle name="40% - Accent1 3 6" xfId="6292" xr:uid="{7E53182D-3D29-4C4B-920C-7DB78669E4D2}"/>
    <cellStyle name="40% - Accent1 3 6 2" xfId="20263" xr:uid="{6E96696A-7F9F-45DB-98E9-FB24A6F1529B}"/>
    <cellStyle name="40% - Accent1 3 7" xfId="13271" xr:uid="{AAF86F22-D8E7-46C2-97AE-7AD3C3A4F7C7}"/>
    <cellStyle name="40% - Accent1 3 7 2" xfId="27135" xr:uid="{8B1657A0-8FB8-4BB4-B0AB-80DC2647A6D7}"/>
    <cellStyle name="40% - Accent1 3 8" xfId="607" xr:uid="{5A082EC3-6561-433D-A8FD-8BEDC939189F}"/>
    <cellStyle name="40% - Accent1 4" xfId="350" xr:uid="{00000000-0005-0000-0000-00003C000000}"/>
    <cellStyle name="40% - Accent1 4 2" xfId="2558" xr:uid="{9458C385-7AE5-45E8-A7F2-5DFABE1AFA80}"/>
    <cellStyle name="40% - Accent1 4 2 2" xfId="6548" xr:uid="{F30B136A-087B-4DF9-BD15-0654682203E4}"/>
    <cellStyle name="40% - Accent1 4 2 3" xfId="16601" xr:uid="{9665327D-CB02-43E6-B1D3-B7E3F95C0839}"/>
    <cellStyle name="40% - Accent1 4 3" xfId="6326" xr:uid="{A76A85B7-22A7-4FDF-94AD-934965FB6D11}"/>
    <cellStyle name="40% - Accent1 4 3 2" xfId="20297" xr:uid="{12C0D459-7081-4A35-9F83-82609DE1691E}"/>
    <cellStyle name="40% - Accent1 4 4" xfId="13305" xr:uid="{40F0605D-0C62-4E1B-890B-DB3C7877CD26}"/>
    <cellStyle name="40% - Accent1 4 4 2" xfId="27169" xr:uid="{6039ECDD-6E5C-4C1B-AEEE-AA24006353B1}"/>
    <cellStyle name="40% - Accent1 4 5" xfId="608" xr:uid="{E8D5C908-A7F8-41C4-A29C-58D58A4E290A}"/>
    <cellStyle name="40% - Accent1 5" xfId="402" xr:uid="{00000000-0005-0000-0000-00003D000000}"/>
    <cellStyle name="40% - Accent1 5 2" xfId="2610" xr:uid="{5EF11DAF-4062-41F7-836F-A688BE198B73}"/>
    <cellStyle name="40% - Accent1 5 2 2" xfId="6549" xr:uid="{895FE5E0-0DCB-405C-B129-2A2EF3CA8311}"/>
    <cellStyle name="40% - Accent1 5 2 3" xfId="16652" xr:uid="{1787232B-CBF7-4845-87F1-93B04675FF95}"/>
    <cellStyle name="40% - Accent1 5 3" xfId="6377" xr:uid="{2921FA04-63EA-4CBD-9E16-33665043DFFC}"/>
    <cellStyle name="40% - Accent1 5 3 2" xfId="20348" xr:uid="{9298B610-0D30-407B-A525-18C47398CE21}"/>
    <cellStyle name="40% - Accent1 5 4" xfId="13356" xr:uid="{E6BE05E9-F67E-49D2-A679-E2F4E9D31887}"/>
    <cellStyle name="40% - Accent1 5 4 2" xfId="27220" xr:uid="{7E7F3BCB-6C16-4F73-AE8E-83A0E4DB5A9F}"/>
    <cellStyle name="40% - Accent1 5 5" xfId="609" xr:uid="{1BA44422-B130-4739-A781-8CD8DC223621}"/>
    <cellStyle name="40% - Accent1 6" xfId="447" xr:uid="{00000000-0005-0000-0000-00003E000000}"/>
    <cellStyle name="40% - Accent1 6 2" xfId="2655" xr:uid="{04D5F56B-7D34-448B-BF64-769CB564CF14}"/>
    <cellStyle name="40% - Accent1 6 2 2" xfId="6550" xr:uid="{2DFD24E0-4BD9-4EAC-BB24-906621E1AC01}"/>
    <cellStyle name="40% - Accent1 6 2 3" xfId="16697" xr:uid="{851DD420-8FFA-4FB0-AE98-EFBC180ABB92}"/>
    <cellStyle name="40% - Accent1 6 3" xfId="6422" xr:uid="{4E45B901-7BA7-483D-A48D-2CA2825F69CA}"/>
    <cellStyle name="40% - Accent1 6 3 2" xfId="20393" xr:uid="{952FFA09-804C-44D8-AB6A-0B019C5A6438}"/>
    <cellStyle name="40% - Accent1 6 4" xfId="13401" xr:uid="{68A4D7C0-3710-414D-8F35-F348A69539B2}"/>
    <cellStyle name="40% - Accent1 6 4 2" xfId="27265" xr:uid="{01AD3C59-4831-495B-969D-2DBDCF90BDC9}"/>
    <cellStyle name="40% - Accent1 6 5" xfId="610" xr:uid="{A7554D92-1F68-4284-B08D-452DF93CEC14}"/>
    <cellStyle name="40% - Accent1 7" xfId="611" xr:uid="{57881058-0DB7-4488-94B1-0CEEF278DEC4}"/>
    <cellStyle name="40% - Accent1 8" xfId="612" xr:uid="{DF887916-621F-40B2-BAA7-E7D0909AF3CB}"/>
    <cellStyle name="40% - Accent1 9" xfId="6185" xr:uid="{7CC68D16-B455-4517-9AD1-BE8900154F3F}"/>
    <cellStyle name="40% - Accent1 9 2" xfId="11642" xr:uid="{6473F912-4AF7-45E3-BDCA-E0AE8C4BDF2F}"/>
    <cellStyle name="40% - Accent1 9 2 2" xfId="25507" xr:uid="{6A3CCF7F-A9E9-4661-A741-33E516EE00C7}"/>
    <cellStyle name="40% - Accent1 9 3" xfId="20202" xr:uid="{9DB7D4D0-65E6-4D4B-B178-D74AFCA95ECF}"/>
    <cellStyle name="40% - Accent2" xfId="197" builtinId="35" customBuiltin="1"/>
    <cellStyle name="40% - Accent2 10" xfId="2474" xr:uid="{2A5DE287-D37C-4F94-A58C-8BFB850316DF}"/>
    <cellStyle name="40% - Accent2 11" xfId="16541" xr:uid="{BB2BD182-2DB7-484A-A03F-39DA9ED43A90}"/>
    <cellStyle name="40% - Accent2 2" xfId="10" xr:uid="{00000000-0005-0000-0000-000040000000}"/>
    <cellStyle name="40% - Accent2 2 2" xfId="613" xr:uid="{784D2127-8098-4B11-B27B-81B65FB920E4}"/>
    <cellStyle name="40% - Accent2 3" xfId="224" xr:uid="{00000000-0005-0000-0000-000041000000}"/>
    <cellStyle name="40% - Accent2 3 2" xfId="370" xr:uid="{00000000-0005-0000-0000-000042000000}"/>
    <cellStyle name="40% - Accent2 3 2 2" xfId="6345" xr:uid="{A3D151B1-87AF-40CF-8901-040A40401886}"/>
    <cellStyle name="40% - Accent2 3 2 2 2" xfId="20316" xr:uid="{5BCD96A7-B3B5-408C-B2B7-7DE2FDE3AE45}"/>
    <cellStyle name="40% - Accent2 3 2 3" xfId="11676" xr:uid="{069E0AEC-C072-4C59-806C-C3B1096ABB10}"/>
    <cellStyle name="40% - Accent2 3 2 3 2" xfId="25541" xr:uid="{AF88F45D-641D-4255-9E61-A1D4635F11A5}"/>
    <cellStyle name="40% - Accent2 3 2 4" xfId="13324" xr:uid="{681EF978-6DA9-48C3-9D1A-8136446998BB}"/>
    <cellStyle name="40% - Accent2 3 2 4 2" xfId="27188" xr:uid="{E9F4A71D-ACE3-4775-801A-3D6D828FDEC5}"/>
    <cellStyle name="40% - Accent2 3 2 5" xfId="2578" xr:uid="{BB0D26EA-1828-4755-B7CB-F956EDAB01C1}"/>
    <cellStyle name="40% - Accent2 3 2 6" xfId="16620" xr:uid="{BC7F718A-2945-4EF4-A8DC-6F0E7AD1B1F9}"/>
    <cellStyle name="40% - Accent2 3 3" xfId="421" xr:uid="{00000000-0005-0000-0000-000043000000}"/>
    <cellStyle name="40% - Accent2 3 3 2" xfId="6396" xr:uid="{BE30CEFA-9251-4D76-B643-CEBEA79E5684}"/>
    <cellStyle name="40% - Accent2 3 3 2 2" xfId="20367" xr:uid="{216DE4ED-15B6-432C-85C5-CBF14232EA41}"/>
    <cellStyle name="40% - Accent2 3 3 3" xfId="13375" xr:uid="{64F20966-DEBD-4461-BEAB-6BBC444E89A0}"/>
    <cellStyle name="40% - Accent2 3 3 3 2" xfId="27239" xr:uid="{48FF1E37-0A12-4E6F-83EE-B240CAAC1B6A}"/>
    <cellStyle name="40% - Accent2 3 3 4" xfId="2629" xr:uid="{3FF5AB0E-575E-4D14-B858-372D711DBB77}"/>
    <cellStyle name="40% - Accent2 3 3 5" xfId="16671" xr:uid="{464B5AA2-2C95-4296-AA68-2557B4E32546}"/>
    <cellStyle name="40% - Accent2 3 4" xfId="478" xr:uid="{00000000-0005-0000-0000-000044000000}"/>
    <cellStyle name="40% - Accent2 3 4 2" xfId="6452" xr:uid="{E33FE1A6-43CC-4691-977F-D02FB2CBE4CB}"/>
    <cellStyle name="40% - Accent2 3 4 2 2" xfId="20423" xr:uid="{5B341BF3-6EBF-484A-B69A-8CDAC6ACE74A}"/>
    <cellStyle name="40% - Accent2 3 4 3" xfId="13431" xr:uid="{B1AF444E-2F6C-4CF8-90F5-3F4C19D0401A}"/>
    <cellStyle name="40% - Accent2 3 4 3 2" xfId="27295" xr:uid="{23D63A00-FA94-479C-91F0-3BDDA756E0AF}"/>
    <cellStyle name="40% - Accent2 3 4 4" xfId="2685" xr:uid="{7CC7FFE1-4D5A-45F9-8A5B-296AA19408C9}"/>
    <cellStyle name="40% - Accent2 3 4 5" xfId="16727" xr:uid="{EE2E8283-C299-40AE-B27B-F67C6052D7A7}"/>
    <cellStyle name="40% - Accent2 3 5" xfId="2506" xr:uid="{DD645FD7-A927-40F1-9C45-BD481B18E365}"/>
    <cellStyle name="40% - Accent2 3 5 2" xfId="6551" xr:uid="{59972496-F350-4EFA-A5D3-F3920AE714C6}"/>
    <cellStyle name="40% - Accent2 3 5 3" xfId="16569" xr:uid="{22FC555C-BEB4-4E39-8910-2D601B871843}"/>
    <cellStyle name="40% - Accent2 3 6" xfId="6294" xr:uid="{D9794CC8-773D-4FA8-BF2E-B4A1AB237F41}"/>
    <cellStyle name="40% - Accent2 3 6 2" xfId="20265" xr:uid="{9B3D9B67-922F-4BB8-98D9-A9D2603964ED}"/>
    <cellStyle name="40% - Accent2 3 7" xfId="13273" xr:uid="{8082C49A-3B4B-487A-88BB-6037B2953B03}"/>
    <cellStyle name="40% - Accent2 3 7 2" xfId="27137" xr:uid="{B1D8B9C9-222D-4C51-923B-0160CCFD8D3B}"/>
    <cellStyle name="40% - Accent2 3 8" xfId="614" xr:uid="{AF6B4F58-2C46-421F-9FA9-F00561182047}"/>
    <cellStyle name="40% - Accent2 4" xfId="352" xr:uid="{00000000-0005-0000-0000-000045000000}"/>
    <cellStyle name="40% - Accent2 4 2" xfId="2560" xr:uid="{749B1E9E-F966-412C-A63B-CBE325659F89}"/>
    <cellStyle name="40% - Accent2 4 2 2" xfId="6552" xr:uid="{9ECED725-DF20-49A3-852A-6C5FF37342D2}"/>
    <cellStyle name="40% - Accent2 4 2 3" xfId="16603" xr:uid="{D3E1CD61-64AF-4147-8A14-1B4F3BCE6072}"/>
    <cellStyle name="40% - Accent2 4 3" xfId="6328" xr:uid="{E013D8C6-E42E-4E7A-85A3-B7B4F13F7A12}"/>
    <cellStyle name="40% - Accent2 4 3 2" xfId="20299" xr:uid="{2557F275-5C6A-469A-BA12-3F9285A5335C}"/>
    <cellStyle name="40% - Accent2 4 4" xfId="13307" xr:uid="{5CDEBE60-C365-4635-9D2D-F6C867D84F8A}"/>
    <cellStyle name="40% - Accent2 4 4 2" xfId="27171" xr:uid="{55EE6563-9C55-467D-9105-7B39B085B696}"/>
    <cellStyle name="40% - Accent2 4 5" xfId="615" xr:uid="{4CEA873E-003D-4ADD-863E-0757CC47BDCF}"/>
    <cellStyle name="40% - Accent2 5" xfId="404" xr:uid="{00000000-0005-0000-0000-000046000000}"/>
    <cellStyle name="40% - Accent2 5 2" xfId="2612" xr:uid="{1AF5D188-2D32-40EC-802C-89439D4A9AC9}"/>
    <cellStyle name="40% - Accent2 5 2 2" xfId="6553" xr:uid="{EDDED55D-3595-48AA-AED3-CA82565DF03D}"/>
    <cellStyle name="40% - Accent2 5 2 3" xfId="16654" xr:uid="{82228B7B-27DF-4A55-B35D-0C043C208677}"/>
    <cellStyle name="40% - Accent2 5 3" xfId="6379" xr:uid="{4C417910-6070-4878-B06B-8FDE15E3D097}"/>
    <cellStyle name="40% - Accent2 5 3 2" xfId="20350" xr:uid="{6A9F646E-B3E7-4E30-85BC-2D14348724E4}"/>
    <cellStyle name="40% - Accent2 5 4" xfId="13358" xr:uid="{40C8E907-99EC-4195-810F-A8687A2AA9A8}"/>
    <cellStyle name="40% - Accent2 5 4 2" xfId="27222" xr:uid="{12D080EA-1DE8-47F3-81AD-F3704929EF39}"/>
    <cellStyle name="40% - Accent2 5 5" xfId="616" xr:uid="{8F129ACC-6D30-48CD-9CEF-1E65D527EB8A}"/>
    <cellStyle name="40% - Accent2 6" xfId="449" xr:uid="{00000000-0005-0000-0000-000047000000}"/>
    <cellStyle name="40% - Accent2 6 2" xfId="2657" xr:uid="{7E35A413-89D8-41E9-8305-5122E4AB6154}"/>
    <cellStyle name="40% - Accent2 6 2 2" xfId="6554" xr:uid="{D43B5791-E989-44C2-89F0-26AE744D4978}"/>
    <cellStyle name="40% - Accent2 6 2 3" xfId="16699" xr:uid="{F7185B8B-C9C2-4441-8410-D6180714F98A}"/>
    <cellStyle name="40% - Accent2 6 3" xfId="6424" xr:uid="{A74EC7F3-B8FD-4559-BB0A-E6C7B758D831}"/>
    <cellStyle name="40% - Accent2 6 3 2" xfId="20395" xr:uid="{63E1EFF6-3CDD-4952-876B-52D051120389}"/>
    <cellStyle name="40% - Accent2 6 4" xfId="13403" xr:uid="{284CAA57-59C9-481C-B9B9-AC0448394FBF}"/>
    <cellStyle name="40% - Accent2 6 4 2" xfId="27267" xr:uid="{758C47E3-B0FF-4CEC-A87F-6DC709EE17C0}"/>
    <cellStyle name="40% - Accent2 6 5" xfId="617" xr:uid="{2015A00B-78FC-4F00-AD0C-423E12174135}"/>
    <cellStyle name="40% - Accent2 7" xfId="6189" xr:uid="{20B01D26-2C09-4712-B3E4-BC36A9F8A3B7}"/>
    <cellStyle name="40% - Accent2 7 2" xfId="11644" xr:uid="{5259F8A4-F223-4E18-A5DF-21AFB84278F1}"/>
    <cellStyle name="40% - Accent2 7 2 2" xfId="25509" xr:uid="{93046C3C-9406-4CD4-8572-0D8502EA47BE}"/>
    <cellStyle name="40% - Accent2 7 3" xfId="20204" xr:uid="{BC638E92-1757-4E1C-8CAF-FBBA212EEC97}"/>
    <cellStyle name="40% - Accent2 8" xfId="6267" xr:uid="{8A2923B2-B38E-4167-A6A5-9B156A324A68}"/>
    <cellStyle name="40% - Accent2 8 2" xfId="20240" xr:uid="{45C2BEA1-D7D2-4BAC-9F8A-B6CF507EAEC2}"/>
    <cellStyle name="40% - Accent2 9" xfId="13248" xr:uid="{4D24CF4E-75CB-4F06-8EE3-11E74DF1A1BB}"/>
    <cellStyle name="40% - Accent2 9 2" xfId="27112" xr:uid="{C0BC270E-5A92-470B-8629-EB8DEACEA859}"/>
    <cellStyle name="40% - Accent3" xfId="201" builtinId="39" customBuiltin="1"/>
    <cellStyle name="40% - Accent3 10" xfId="6269" xr:uid="{03A93392-8D87-4DFF-B5DC-BCF92F845794}"/>
    <cellStyle name="40% - Accent3 10 2" xfId="20242" xr:uid="{0031A0F0-2489-4E22-807E-189EA1EB28D7}"/>
    <cellStyle name="40% - Accent3 11" xfId="13250" xr:uid="{35602E31-FB93-43F0-94CA-23FEF34272A2}"/>
    <cellStyle name="40% - Accent3 11 2" xfId="27114" xr:uid="{605A8FED-5303-4BA7-BD98-3BCF1BAF5366}"/>
    <cellStyle name="40% - Accent3 12" xfId="2476" xr:uid="{F7F423E1-9611-4F6B-8165-86999A6D4414}"/>
    <cellStyle name="40% - Accent3 13" xfId="16543" xr:uid="{194D5A11-AF9B-4931-B666-FE7222CDD395}"/>
    <cellStyle name="40% - Accent3 2" xfId="11" xr:uid="{00000000-0005-0000-0000-000049000000}"/>
    <cellStyle name="40% - Accent3 2 2" xfId="619" xr:uid="{6F475689-DD9A-4161-90CA-01A89C742F35}"/>
    <cellStyle name="40% - Accent3 2 3" xfId="618" xr:uid="{752030D9-8024-4C9F-A369-49E6AAD89555}"/>
    <cellStyle name="40% - Accent3 2 3 2" xfId="6212" xr:uid="{55D0F856-74AD-4E4B-AE01-FE6724C80EF7}"/>
    <cellStyle name="40% - Accent3 3" xfId="226" xr:uid="{00000000-0005-0000-0000-00004A000000}"/>
    <cellStyle name="40% - Accent3 3 2" xfId="372" xr:uid="{00000000-0005-0000-0000-00004B000000}"/>
    <cellStyle name="40% - Accent3 3 2 2" xfId="6347" xr:uid="{B20B1A5E-4B78-4018-9B54-661FA92C5A6C}"/>
    <cellStyle name="40% - Accent3 3 2 2 2" xfId="20318" xr:uid="{79044CF2-56FD-476F-A4A0-F9FA461BE044}"/>
    <cellStyle name="40% - Accent3 3 2 3" xfId="11678" xr:uid="{7854E6C9-48E2-42C6-B74C-926A08C7B969}"/>
    <cellStyle name="40% - Accent3 3 2 3 2" xfId="25543" xr:uid="{F14972E7-93F6-497B-92C6-86C5A29247D3}"/>
    <cellStyle name="40% - Accent3 3 2 4" xfId="13326" xr:uid="{CD4D43D6-454F-4395-97DF-2421ECB37009}"/>
    <cellStyle name="40% - Accent3 3 2 4 2" xfId="27190" xr:uid="{2C232C6B-874A-446D-8436-AD60DA8C5A3B}"/>
    <cellStyle name="40% - Accent3 3 2 5" xfId="2580" xr:uid="{ADDD19F8-02E2-4832-8A23-F96A6666F01D}"/>
    <cellStyle name="40% - Accent3 3 2 6" xfId="16622" xr:uid="{E1F710AD-8BB7-49B6-9DEF-E416A886DEF0}"/>
    <cellStyle name="40% - Accent3 3 3" xfId="423" xr:uid="{00000000-0005-0000-0000-00004C000000}"/>
    <cellStyle name="40% - Accent3 3 3 2" xfId="6398" xr:uid="{7456CEAE-D586-4E27-A64C-4198B05E766C}"/>
    <cellStyle name="40% - Accent3 3 3 2 2" xfId="20369" xr:uid="{2CB7D004-103C-48E6-B51B-C5B9496DF3DA}"/>
    <cellStyle name="40% - Accent3 3 3 3" xfId="13377" xr:uid="{A5D18FED-FD47-45DB-99AC-FEC8299C781D}"/>
    <cellStyle name="40% - Accent3 3 3 3 2" xfId="27241" xr:uid="{B12780D5-70B8-409A-9256-F936EDB433B1}"/>
    <cellStyle name="40% - Accent3 3 3 4" xfId="2631" xr:uid="{D79012C8-C497-424E-B908-973BFFE837BD}"/>
    <cellStyle name="40% - Accent3 3 3 5" xfId="16673" xr:uid="{C0DE15FD-76E1-41F4-B102-449B0D54EDF2}"/>
    <cellStyle name="40% - Accent3 3 4" xfId="480" xr:uid="{00000000-0005-0000-0000-00004D000000}"/>
    <cellStyle name="40% - Accent3 3 4 2" xfId="6454" xr:uid="{C8C6F9F0-71C4-4AAD-8094-1512391AE449}"/>
    <cellStyle name="40% - Accent3 3 4 2 2" xfId="20425" xr:uid="{5DF15AB5-A7A6-4291-9D66-C12D5A5AA391}"/>
    <cellStyle name="40% - Accent3 3 4 3" xfId="13433" xr:uid="{014CA857-2016-42AB-978D-E4E581AADBC6}"/>
    <cellStyle name="40% - Accent3 3 4 3 2" xfId="27297" xr:uid="{B5962603-91F9-4DBF-B7E2-5235E3ED753F}"/>
    <cellStyle name="40% - Accent3 3 4 4" xfId="2687" xr:uid="{483F6F9C-BC7B-4237-BF8A-9328FBB98608}"/>
    <cellStyle name="40% - Accent3 3 4 5" xfId="16729" xr:uid="{C9C8261D-0B81-4B93-B8EF-130B2D42A79F}"/>
    <cellStyle name="40% - Accent3 3 5" xfId="2508" xr:uid="{C9970783-3533-4979-8240-CAF696C4A976}"/>
    <cellStyle name="40% - Accent3 3 5 2" xfId="6555" xr:uid="{1DD6648F-8183-449B-9484-460AB9742608}"/>
    <cellStyle name="40% - Accent3 3 5 3" xfId="16571" xr:uid="{2C3C31CC-F7A2-4E79-ABBB-475498D9786A}"/>
    <cellStyle name="40% - Accent3 3 6" xfId="6296" xr:uid="{4BFD22C9-E93F-4086-A55F-2DB695359187}"/>
    <cellStyle name="40% - Accent3 3 6 2" xfId="20267" xr:uid="{664B2274-99A7-4022-B2A7-C507ACF851C0}"/>
    <cellStyle name="40% - Accent3 3 7" xfId="13275" xr:uid="{43835DD3-3A2E-48ED-8D29-7BFFF2604377}"/>
    <cellStyle name="40% - Accent3 3 7 2" xfId="27139" xr:uid="{9267EB67-D6F1-48F2-8A70-2C90C6F8B327}"/>
    <cellStyle name="40% - Accent3 3 8" xfId="620" xr:uid="{96E57911-A605-4B40-9316-C6CF4C6BD068}"/>
    <cellStyle name="40% - Accent3 4" xfId="354" xr:uid="{00000000-0005-0000-0000-00004E000000}"/>
    <cellStyle name="40% - Accent3 4 2" xfId="2562" xr:uid="{A4151EC6-462C-4479-A856-A9D8215D7521}"/>
    <cellStyle name="40% - Accent3 4 2 2" xfId="6556" xr:uid="{F0DBC1D4-7E4C-404D-A2A7-C0B1EBB5DF28}"/>
    <cellStyle name="40% - Accent3 4 2 3" xfId="16605" xr:uid="{B97442F9-EF36-41F2-A684-0F44C6F56DFE}"/>
    <cellStyle name="40% - Accent3 4 3" xfId="6330" xr:uid="{DDB8A6B0-B83F-434E-BBC5-3E6DE451BD6F}"/>
    <cellStyle name="40% - Accent3 4 3 2" xfId="20301" xr:uid="{4C1547A9-EAC7-47E1-8E5B-9B0212F7C616}"/>
    <cellStyle name="40% - Accent3 4 4" xfId="13309" xr:uid="{6117EF4C-24EE-4402-9992-0605D1278ABC}"/>
    <cellStyle name="40% - Accent3 4 4 2" xfId="27173" xr:uid="{61B579D7-C7A3-4587-BEB5-445AB20E8B1D}"/>
    <cellStyle name="40% - Accent3 4 5" xfId="621" xr:uid="{C983F4E5-92FF-42D2-A3E8-B6BF08AE7A77}"/>
    <cellStyle name="40% - Accent3 5" xfId="406" xr:uid="{00000000-0005-0000-0000-00004F000000}"/>
    <cellStyle name="40% - Accent3 5 2" xfId="2614" xr:uid="{C7DA2C1B-4BFC-4CD4-8E24-6E670F14EA66}"/>
    <cellStyle name="40% - Accent3 5 2 2" xfId="6557" xr:uid="{D4CE63FB-34D9-4BEA-A6CA-5C131E73FF9A}"/>
    <cellStyle name="40% - Accent3 5 2 3" xfId="16656" xr:uid="{EEFBD632-146D-4E29-A42E-FD64BEFBCC99}"/>
    <cellStyle name="40% - Accent3 5 3" xfId="6381" xr:uid="{3A3DC07E-4AA0-4A30-BC3A-13DDA27400A3}"/>
    <cellStyle name="40% - Accent3 5 3 2" xfId="20352" xr:uid="{88D346CB-1D82-45A6-AB46-7A2362CA3094}"/>
    <cellStyle name="40% - Accent3 5 4" xfId="13360" xr:uid="{7D430200-5649-40CF-8112-3C86CDBA03AA}"/>
    <cellStyle name="40% - Accent3 5 4 2" xfId="27224" xr:uid="{22CBF85C-D732-416F-8795-E8C9ABCD57C1}"/>
    <cellStyle name="40% - Accent3 5 5" xfId="622" xr:uid="{3A353D50-A087-49D9-9FF8-1000928E58B8}"/>
    <cellStyle name="40% - Accent3 6" xfId="451" xr:uid="{00000000-0005-0000-0000-000050000000}"/>
    <cellStyle name="40% - Accent3 6 2" xfId="2659" xr:uid="{5F3184B1-ADD9-435C-803B-D8FB9147E4F6}"/>
    <cellStyle name="40% - Accent3 6 2 2" xfId="6558" xr:uid="{E950C88F-F642-45CA-BC1D-0C150E48524F}"/>
    <cellStyle name="40% - Accent3 6 2 3" xfId="16701" xr:uid="{ECCDE193-7DCB-4CEC-B500-5FD73DF6A2B9}"/>
    <cellStyle name="40% - Accent3 6 3" xfId="6426" xr:uid="{51C91FCE-AC18-4158-A81A-D51E9AE85FEB}"/>
    <cellStyle name="40% - Accent3 6 3 2" xfId="20397" xr:uid="{AC7F4305-05E6-4BE0-87BF-B71322CD89FA}"/>
    <cellStyle name="40% - Accent3 6 4" xfId="13405" xr:uid="{E3255D74-965B-4A20-8D9B-56E4D6DFF831}"/>
    <cellStyle name="40% - Accent3 6 4 2" xfId="27269" xr:uid="{253BC334-FB60-4691-8950-E736D444748B}"/>
    <cellStyle name="40% - Accent3 6 5" xfId="623" xr:uid="{14159FD1-49D6-4D92-A556-97CF3D362170}"/>
    <cellStyle name="40% - Accent3 7" xfId="624" xr:uid="{5C012B89-671F-417C-975B-AC29EFA3AADD}"/>
    <cellStyle name="40% - Accent3 8" xfId="625" xr:uid="{D5C5D137-4D8F-4838-9C5F-995925C14F48}"/>
    <cellStyle name="40% - Accent3 9" xfId="6193" xr:uid="{953128F8-5627-4F62-A7F0-57A80D76714B}"/>
    <cellStyle name="40% - Accent3 9 2" xfId="11646" xr:uid="{D49E3061-AA7A-4DFE-A1DB-BF412FA351CB}"/>
    <cellStyle name="40% - Accent3 9 2 2" xfId="25511" xr:uid="{ACCAC953-C9C6-4490-9C89-7DF123961324}"/>
    <cellStyle name="40% - Accent3 9 3" xfId="20206" xr:uid="{7F9E5A42-2950-4E16-96B7-F682C45369FF}"/>
    <cellStyle name="40% - Accent4" xfId="205" builtinId="43" customBuiltin="1"/>
    <cellStyle name="40% - Accent4 10" xfId="6271" xr:uid="{3CD08F48-2CDA-40A3-9008-7994044D36BD}"/>
    <cellStyle name="40% - Accent4 10 2" xfId="20244" xr:uid="{DB8A5D8B-AC53-4F13-8C6F-7E8A2F49FC19}"/>
    <cellStyle name="40% - Accent4 11" xfId="13252" xr:uid="{284C39D7-7A7D-4E59-901B-5DC414A14273}"/>
    <cellStyle name="40% - Accent4 11 2" xfId="27116" xr:uid="{98FDAC1C-B56A-4B5D-B278-7FE420E22E0C}"/>
    <cellStyle name="40% - Accent4 12" xfId="2478" xr:uid="{9A72D706-CC7B-4469-8FDF-D7F413EF2C43}"/>
    <cellStyle name="40% - Accent4 13" xfId="16545" xr:uid="{85802CD5-96CB-460C-A3D8-5B9CFAC3ECE0}"/>
    <cellStyle name="40% - Accent4 2" xfId="12" xr:uid="{00000000-0005-0000-0000-000052000000}"/>
    <cellStyle name="40% - Accent4 2 2" xfId="627" xr:uid="{B9051A83-CDEB-432E-B4AE-A8AED9E4FF2F}"/>
    <cellStyle name="40% - Accent4 2 3" xfId="626" xr:uid="{4D57FB30-56C3-4AEE-9649-51150C34B70C}"/>
    <cellStyle name="40% - Accent4 2 3 2" xfId="6213" xr:uid="{CD1A76AC-001D-4012-8F89-D2F6DCEAD2F4}"/>
    <cellStyle name="40% - Accent4 3" xfId="228" xr:uid="{00000000-0005-0000-0000-000053000000}"/>
    <cellStyle name="40% - Accent4 3 2" xfId="374" xr:uid="{00000000-0005-0000-0000-000054000000}"/>
    <cellStyle name="40% - Accent4 3 2 2" xfId="6349" xr:uid="{01AED289-DBB9-4327-94F4-464902FB6D5F}"/>
    <cellStyle name="40% - Accent4 3 2 2 2" xfId="20320" xr:uid="{99AB282E-6913-4497-AA15-C24F171E9AE8}"/>
    <cellStyle name="40% - Accent4 3 2 3" xfId="11680" xr:uid="{3A88CF9B-B4D5-4901-9B7F-0BCA608708B1}"/>
    <cellStyle name="40% - Accent4 3 2 3 2" xfId="25545" xr:uid="{88E80ADD-7BE2-41C0-84EE-BC58D1D68EAF}"/>
    <cellStyle name="40% - Accent4 3 2 4" xfId="13328" xr:uid="{7B19545F-AA86-4BF6-B597-7481150B7385}"/>
    <cellStyle name="40% - Accent4 3 2 4 2" xfId="27192" xr:uid="{A65561CA-0742-46E8-B878-1C27BA5E763E}"/>
    <cellStyle name="40% - Accent4 3 2 5" xfId="2582" xr:uid="{8B769AEB-5B41-452E-B2C2-D03536B00400}"/>
    <cellStyle name="40% - Accent4 3 2 6" xfId="16624" xr:uid="{9B9569C2-4771-4574-98FB-88DA82ACC2DD}"/>
    <cellStyle name="40% - Accent4 3 3" xfId="425" xr:uid="{00000000-0005-0000-0000-000055000000}"/>
    <cellStyle name="40% - Accent4 3 3 2" xfId="6400" xr:uid="{1679AC8F-C5C2-4F23-8BAC-4A259D546614}"/>
    <cellStyle name="40% - Accent4 3 3 2 2" xfId="20371" xr:uid="{DD7D99A9-B2D7-418B-8FB7-CCEBBCE087A7}"/>
    <cellStyle name="40% - Accent4 3 3 3" xfId="13379" xr:uid="{8D7B9D5C-989E-4B8A-9966-84771F191CDA}"/>
    <cellStyle name="40% - Accent4 3 3 3 2" xfId="27243" xr:uid="{473C8776-79CD-4BF2-AFD3-F47E734BAE74}"/>
    <cellStyle name="40% - Accent4 3 3 4" xfId="2633" xr:uid="{85747C69-DA12-4BA4-891E-1C0FEB8412BD}"/>
    <cellStyle name="40% - Accent4 3 3 5" xfId="16675" xr:uid="{C6EE5EA5-647E-4A1E-9B36-ED62C17DFB8A}"/>
    <cellStyle name="40% - Accent4 3 4" xfId="482" xr:uid="{00000000-0005-0000-0000-000056000000}"/>
    <cellStyle name="40% - Accent4 3 4 2" xfId="6456" xr:uid="{73893AB6-0D36-4463-AE7F-5191CC266E27}"/>
    <cellStyle name="40% - Accent4 3 4 2 2" xfId="20427" xr:uid="{EF69F395-9500-4D8A-BAC0-85DBAEF0955A}"/>
    <cellStyle name="40% - Accent4 3 4 3" xfId="13435" xr:uid="{FD5F6775-1201-4C22-84EF-0AD862E676B8}"/>
    <cellStyle name="40% - Accent4 3 4 3 2" xfId="27299" xr:uid="{E80EE0C7-14A0-4A36-9332-0CE3565CE51D}"/>
    <cellStyle name="40% - Accent4 3 4 4" xfId="2689" xr:uid="{7BA8D254-AD95-49F3-817E-ABFCA77448F7}"/>
    <cellStyle name="40% - Accent4 3 4 5" xfId="16731" xr:uid="{6C260508-816B-4C70-B711-08889FD04231}"/>
    <cellStyle name="40% - Accent4 3 5" xfId="2510" xr:uid="{A3538AA7-1EE0-4CB5-BB5F-135E4B4D810B}"/>
    <cellStyle name="40% - Accent4 3 5 2" xfId="6559" xr:uid="{459D6A0E-EC0C-4980-8F18-544CEDDB0A42}"/>
    <cellStyle name="40% - Accent4 3 5 3" xfId="16573" xr:uid="{3EBD782E-72C0-42B8-B52A-CF5B22F7924F}"/>
    <cellStyle name="40% - Accent4 3 6" xfId="6298" xr:uid="{66C8B080-9A32-47C3-B334-C26850A3CE9F}"/>
    <cellStyle name="40% - Accent4 3 6 2" xfId="20269" xr:uid="{FDB1AC85-BD72-4EB2-AA72-7677DF01EB33}"/>
    <cellStyle name="40% - Accent4 3 7" xfId="13277" xr:uid="{4969799E-49C3-4A20-BAC7-7469DF433C3F}"/>
    <cellStyle name="40% - Accent4 3 7 2" xfId="27141" xr:uid="{CA925D9E-40AA-484D-B64F-658A7EBA19CC}"/>
    <cellStyle name="40% - Accent4 3 8" xfId="628" xr:uid="{F9AB6B01-3C91-43C7-83ED-A4362676984C}"/>
    <cellStyle name="40% - Accent4 4" xfId="356" xr:uid="{00000000-0005-0000-0000-000057000000}"/>
    <cellStyle name="40% - Accent4 4 2" xfId="2564" xr:uid="{A0C50C9E-8E30-4720-9DDC-61191052D469}"/>
    <cellStyle name="40% - Accent4 4 2 2" xfId="6560" xr:uid="{4856D967-2A0B-4B8C-B8FD-C6A2DCF4FF1E}"/>
    <cellStyle name="40% - Accent4 4 2 3" xfId="16607" xr:uid="{E3E107A8-992A-4E56-AC6A-AF220E6F5B36}"/>
    <cellStyle name="40% - Accent4 4 3" xfId="6332" xr:uid="{C0A2917C-72FF-4C2B-A487-C4194605F5A3}"/>
    <cellStyle name="40% - Accent4 4 3 2" xfId="20303" xr:uid="{D418F314-8FD6-47F4-9FCB-B7842E1D80FD}"/>
    <cellStyle name="40% - Accent4 4 4" xfId="13311" xr:uid="{ACDA1AEF-00A8-417B-A30E-E2D529E19C78}"/>
    <cellStyle name="40% - Accent4 4 4 2" xfId="27175" xr:uid="{6870F9B0-8313-473E-858C-9FE1A2EBA9F6}"/>
    <cellStyle name="40% - Accent4 4 5" xfId="629" xr:uid="{3B18FC02-4A7E-495F-A595-78A6E64D8D9E}"/>
    <cellStyle name="40% - Accent4 5" xfId="408" xr:uid="{00000000-0005-0000-0000-000058000000}"/>
    <cellStyle name="40% - Accent4 5 2" xfId="2616" xr:uid="{495F0AF9-3A78-4B76-951B-5944595C0850}"/>
    <cellStyle name="40% - Accent4 5 2 2" xfId="6561" xr:uid="{9EE16419-FAE8-4694-B668-EDF66C099E8F}"/>
    <cellStyle name="40% - Accent4 5 2 3" xfId="16658" xr:uid="{C644B9E6-61BE-43AD-AB2B-9F9A04B4FF92}"/>
    <cellStyle name="40% - Accent4 5 3" xfId="6383" xr:uid="{B2AC7BCB-ECF0-4CEA-B058-F90068402597}"/>
    <cellStyle name="40% - Accent4 5 3 2" xfId="20354" xr:uid="{94E74878-A93C-4F5F-BEB4-2B2E39998013}"/>
    <cellStyle name="40% - Accent4 5 4" xfId="13362" xr:uid="{D0FB4245-D6B2-45D3-81A2-D28DCB1CA44B}"/>
    <cellStyle name="40% - Accent4 5 4 2" xfId="27226" xr:uid="{AAFB2884-BD52-4C81-BC2A-A8B667B26FF5}"/>
    <cellStyle name="40% - Accent4 5 5" xfId="630" xr:uid="{E5252DA8-2397-4B21-8461-9EDF01F75F68}"/>
    <cellStyle name="40% - Accent4 6" xfId="453" xr:uid="{00000000-0005-0000-0000-000059000000}"/>
    <cellStyle name="40% - Accent4 6 2" xfId="2661" xr:uid="{13A171C1-18AF-454E-BCB5-35B2AFC73AF0}"/>
    <cellStyle name="40% - Accent4 6 2 2" xfId="6562" xr:uid="{BE92F19E-CAEE-45BE-BE9B-00B48CE9E62D}"/>
    <cellStyle name="40% - Accent4 6 2 3" xfId="16703" xr:uid="{A079DA7E-6059-4C4F-BAE3-0504F48D384B}"/>
    <cellStyle name="40% - Accent4 6 3" xfId="6428" xr:uid="{66BFC775-B110-43D2-B465-59A498821653}"/>
    <cellStyle name="40% - Accent4 6 3 2" xfId="20399" xr:uid="{4934C325-9627-4463-B39F-0104DF45D913}"/>
    <cellStyle name="40% - Accent4 6 4" xfId="13407" xr:uid="{4F2E1D39-6D16-4F3C-A44F-B32AD17B42ED}"/>
    <cellStyle name="40% - Accent4 6 4 2" xfId="27271" xr:uid="{7D04C684-4BB0-4515-984A-F5E119E9F95A}"/>
    <cellStyle name="40% - Accent4 6 5" xfId="631" xr:uid="{D2A9D48E-A413-4270-81EA-7FFDEDA5566D}"/>
    <cellStyle name="40% - Accent4 7" xfId="632" xr:uid="{A61F3DCD-473E-4154-AF03-27D529E0BC7E}"/>
    <cellStyle name="40% - Accent4 8" xfId="633" xr:uid="{9CDD0E2F-5BD9-4E9A-A860-3AC0700480D9}"/>
    <cellStyle name="40% - Accent4 9" xfId="6197" xr:uid="{8627C559-AB63-469F-979D-350483F0A7A8}"/>
    <cellStyle name="40% - Accent4 9 2" xfId="11648" xr:uid="{477C228F-D47C-44C2-819A-90465932B95D}"/>
    <cellStyle name="40% - Accent4 9 2 2" xfId="25513" xr:uid="{71DE8A22-7394-44F6-8D6F-1266EE20451F}"/>
    <cellStyle name="40% - Accent4 9 3" xfId="20208" xr:uid="{3DB482AB-C274-487D-AA36-68578C29482E}"/>
    <cellStyle name="40% - Accent5" xfId="209" builtinId="47" customBuiltin="1"/>
    <cellStyle name="40% - Accent5 10" xfId="2480" xr:uid="{2683F04F-E953-4113-8CBA-5077FC0B0D40}"/>
    <cellStyle name="40% - Accent5 11" xfId="16547" xr:uid="{7833531D-26E1-4F1E-BCC8-D7314FA303E3}"/>
    <cellStyle name="40% - Accent5 2" xfId="13" xr:uid="{00000000-0005-0000-0000-00005B000000}"/>
    <cellStyle name="40% - Accent5 2 2" xfId="634" xr:uid="{0214BF5E-CE03-4145-B499-1E2E5FB073A2}"/>
    <cellStyle name="40% - Accent5 3" xfId="230" xr:uid="{00000000-0005-0000-0000-00005C000000}"/>
    <cellStyle name="40% - Accent5 3 2" xfId="376" xr:uid="{00000000-0005-0000-0000-00005D000000}"/>
    <cellStyle name="40% - Accent5 3 2 2" xfId="6351" xr:uid="{37ABDF30-13BB-44FE-AD44-57EA79F02009}"/>
    <cellStyle name="40% - Accent5 3 2 2 2" xfId="20322" xr:uid="{499E89EE-894E-4C24-B724-CBBECD2DDC0A}"/>
    <cellStyle name="40% - Accent5 3 2 3" xfId="11682" xr:uid="{397BC430-820A-4364-A142-FA9B718AEC8A}"/>
    <cellStyle name="40% - Accent5 3 2 3 2" xfId="25547" xr:uid="{21D6BFDE-51D1-4173-B658-A622CA923D5D}"/>
    <cellStyle name="40% - Accent5 3 2 4" xfId="13330" xr:uid="{0F8B42B2-8E1E-4B03-B45F-6A265D81EDE2}"/>
    <cellStyle name="40% - Accent5 3 2 4 2" xfId="27194" xr:uid="{4445EF70-1B4F-4EC7-AD8D-12745F5495DB}"/>
    <cellStyle name="40% - Accent5 3 2 5" xfId="2584" xr:uid="{E07D0F14-82F2-4A8C-8A7A-1B830FCDB41D}"/>
    <cellStyle name="40% - Accent5 3 2 6" xfId="16626" xr:uid="{0E5495B1-3B2F-43BF-BA1E-10B3E6F01675}"/>
    <cellStyle name="40% - Accent5 3 3" xfId="427" xr:uid="{00000000-0005-0000-0000-00005E000000}"/>
    <cellStyle name="40% - Accent5 3 3 2" xfId="6402" xr:uid="{D2C6E8DC-78D6-4E19-8456-3494875F1BF3}"/>
    <cellStyle name="40% - Accent5 3 3 2 2" xfId="20373" xr:uid="{095CAF78-FC92-412D-934C-850AA92158C7}"/>
    <cellStyle name="40% - Accent5 3 3 3" xfId="13381" xr:uid="{BD200FCC-BB5D-4033-8CC1-6D23155428C9}"/>
    <cellStyle name="40% - Accent5 3 3 3 2" xfId="27245" xr:uid="{611FC8CB-8B79-4255-BD02-1A69E63ED487}"/>
    <cellStyle name="40% - Accent5 3 3 4" xfId="2635" xr:uid="{7C69397F-4F93-4D5E-9E84-05F85CB2AD78}"/>
    <cellStyle name="40% - Accent5 3 3 5" xfId="16677" xr:uid="{315497A9-73B1-4437-A470-403C1716B0C5}"/>
    <cellStyle name="40% - Accent5 3 4" xfId="484" xr:uid="{00000000-0005-0000-0000-00005F000000}"/>
    <cellStyle name="40% - Accent5 3 4 2" xfId="6458" xr:uid="{559E758B-2A63-42C4-A1A2-AAC9BB6A3F16}"/>
    <cellStyle name="40% - Accent5 3 4 2 2" xfId="20429" xr:uid="{41B561DD-1C91-4641-83F8-15643879ED42}"/>
    <cellStyle name="40% - Accent5 3 4 3" xfId="13437" xr:uid="{6EC0D150-C30E-42C1-AFD2-D30EBC108F21}"/>
    <cellStyle name="40% - Accent5 3 4 3 2" xfId="27301" xr:uid="{502982A5-8F52-4B6F-8EF7-AAFAD317EB49}"/>
    <cellStyle name="40% - Accent5 3 4 4" xfId="2691" xr:uid="{17BA54A3-5BC2-43DA-AC7A-F6F43C945AE5}"/>
    <cellStyle name="40% - Accent5 3 4 5" xfId="16733" xr:uid="{61DF1DDA-BB38-4BF3-B63E-B78A2F55FBCE}"/>
    <cellStyle name="40% - Accent5 3 5" xfId="2512" xr:uid="{95F2993F-6186-4806-86C9-47F1FB1868CC}"/>
    <cellStyle name="40% - Accent5 3 5 2" xfId="6563" xr:uid="{6CE91617-76F5-4429-AA74-9E424B723ACB}"/>
    <cellStyle name="40% - Accent5 3 5 3" xfId="16575" xr:uid="{40FF0A9D-CF62-4757-A66B-33BDC2320DA5}"/>
    <cellStyle name="40% - Accent5 3 6" xfId="6300" xr:uid="{A2CEF12D-DBB0-466D-85AB-74CEF8DAFBDC}"/>
    <cellStyle name="40% - Accent5 3 6 2" xfId="20271" xr:uid="{3D9AE98B-C2DB-45EE-BB0E-8B58C154FE01}"/>
    <cellStyle name="40% - Accent5 3 7" xfId="13279" xr:uid="{08C8A899-51AB-4E9B-9DD2-D9836FAA16BB}"/>
    <cellStyle name="40% - Accent5 3 7 2" xfId="27143" xr:uid="{FD916238-D4BE-49E3-83F5-1A8419A0D495}"/>
    <cellStyle name="40% - Accent5 3 8" xfId="635" xr:uid="{55DC0F77-27EE-4CC9-8AD8-7C9ED42F45D6}"/>
    <cellStyle name="40% - Accent5 4" xfId="358" xr:uid="{00000000-0005-0000-0000-000060000000}"/>
    <cellStyle name="40% - Accent5 4 2" xfId="2566" xr:uid="{24C1B2B6-A09B-46E6-9E22-E5301538F1C5}"/>
    <cellStyle name="40% - Accent5 4 2 2" xfId="6564" xr:uid="{30E4F5FB-FA08-42D0-BCA3-D388A6E3BE79}"/>
    <cellStyle name="40% - Accent5 4 2 3" xfId="16609" xr:uid="{068017CD-1B24-45D1-8025-84E8E8C66F2C}"/>
    <cellStyle name="40% - Accent5 4 3" xfId="6334" xr:uid="{0D90127D-5A8A-4040-95C4-A88C685D1522}"/>
    <cellStyle name="40% - Accent5 4 3 2" xfId="20305" xr:uid="{C9EED631-53E2-4BF9-BED4-B491C6860D31}"/>
    <cellStyle name="40% - Accent5 4 4" xfId="13313" xr:uid="{4FE908E6-5470-464D-819F-511D93639CA7}"/>
    <cellStyle name="40% - Accent5 4 4 2" xfId="27177" xr:uid="{0CB89D6A-5408-440E-96DE-FD12C6CA65FC}"/>
    <cellStyle name="40% - Accent5 4 5" xfId="636" xr:uid="{26C2C2D5-D360-4D4D-97EE-578F95D86FA8}"/>
    <cellStyle name="40% - Accent5 5" xfId="410" xr:uid="{00000000-0005-0000-0000-000061000000}"/>
    <cellStyle name="40% - Accent5 5 2" xfId="2618" xr:uid="{19B0020A-0470-4619-BCC8-1F3110F70DD1}"/>
    <cellStyle name="40% - Accent5 5 2 2" xfId="6565" xr:uid="{43EE43E8-00E3-492E-A284-82FE4A1D2E1F}"/>
    <cellStyle name="40% - Accent5 5 2 3" xfId="16660" xr:uid="{7BA19AA4-3282-45F9-A41D-FF167EA6B711}"/>
    <cellStyle name="40% - Accent5 5 3" xfId="6385" xr:uid="{D2495D83-07C5-470C-88B8-66FDD6A8E4AF}"/>
    <cellStyle name="40% - Accent5 5 3 2" xfId="20356" xr:uid="{01EF4046-DA63-4C63-87B9-163E2D523D71}"/>
    <cellStyle name="40% - Accent5 5 4" xfId="13364" xr:uid="{0CBD3CB7-AA31-48B5-AD64-3A709F0302AC}"/>
    <cellStyle name="40% - Accent5 5 4 2" xfId="27228" xr:uid="{BF266976-C804-432A-BAC2-FB50557558C1}"/>
    <cellStyle name="40% - Accent5 5 5" xfId="637" xr:uid="{A062B7B4-7730-4092-8457-9E1CD86A614E}"/>
    <cellStyle name="40% - Accent5 6" xfId="455" xr:uid="{00000000-0005-0000-0000-000062000000}"/>
    <cellStyle name="40% - Accent5 6 2" xfId="2663" xr:uid="{EA0A22CF-BCD0-420C-BD5D-F6CD7A6D786B}"/>
    <cellStyle name="40% - Accent5 6 2 2" xfId="6566" xr:uid="{359E2F0E-1B63-40DE-B1EF-73576A7E0A7B}"/>
    <cellStyle name="40% - Accent5 6 2 3" xfId="16705" xr:uid="{458537C0-1487-487B-B8E8-B4B096B1509B}"/>
    <cellStyle name="40% - Accent5 6 3" xfId="6430" xr:uid="{4EF7EDC6-14B0-436D-80BF-839EA8C1A1C5}"/>
    <cellStyle name="40% - Accent5 6 3 2" xfId="20401" xr:uid="{F5A696A0-DBAC-44FD-9533-DA5AFCF24DE7}"/>
    <cellStyle name="40% - Accent5 6 4" xfId="13409" xr:uid="{1D0B6825-1CBC-4996-B088-1A12ED1A323A}"/>
    <cellStyle name="40% - Accent5 6 4 2" xfId="27273" xr:uid="{D2F4D909-2A82-4F9E-8DB3-6AF4C9F3A12A}"/>
    <cellStyle name="40% - Accent5 6 5" xfId="638" xr:uid="{81EC6708-0BE3-47DD-86A7-AAEBC4346AAA}"/>
    <cellStyle name="40% - Accent5 7" xfId="6201" xr:uid="{9ECCD135-8D92-41D7-B566-3AAD090E0A38}"/>
    <cellStyle name="40% - Accent5 7 2" xfId="11650" xr:uid="{C8C4B807-30EC-448A-B9CB-BBE14DEE244C}"/>
    <cellStyle name="40% - Accent5 7 2 2" xfId="25515" xr:uid="{0C960BC9-4777-436F-BE2B-301F1E14ED98}"/>
    <cellStyle name="40% - Accent5 7 3" xfId="20210" xr:uid="{B11A9687-60A2-4FD9-B9D6-AA71653D0993}"/>
    <cellStyle name="40% - Accent5 8" xfId="6273" xr:uid="{91A04301-9DB2-4202-A701-29A1B4CE86EC}"/>
    <cellStyle name="40% - Accent5 8 2" xfId="20246" xr:uid="{3A49FEED-E575-42BA-B1BC-E12AB764D3C9}"/>
    <cellStyle name="40% - Accent5 9" xfId="13254" xr:uid="{E708EE4D-F056-4E12-B6FC-1EDF56B96BF4}"/>
    <cellStyle name="40% - Accent5 9 2" xfId="27118" xr:uid="{46E552BB-1DE4-498B-B8ED-B3F59887DC51}"/>
    <cellStyle name="40% - Accent6" xfId="213" builtinId="51" customBuiltin="1"/>
    <cellStyle name="40% - Accent6 10" xfId="6275" xr:uid="{E519010C-6A6F-438C-9F8C-9692D3AFCF1F}"/>
    <cellStyle name="40% - Accent6 10 2" xfId="20248" xr:uid="{C46FF607-6B4D-4979-94C8-6CAD3417DF62}"/>
    <cellStyle name="40% - Accent6 11" xfId="13256" xr:uid="{9D8521B9-9728-4E01-B27F-CC00C1E384A8}"/>
    <cellStyle name="40% - Accent6 11 2" xfId="27120" xr:uid="{FFD6267E-BE85-478D-8EBB-90B3DFFA52B5}"/>
    <cellStyle name="40% - Accent6 12" xfId="2482" xr:uid="{500508FF-D854-4613-8996-55C506AA7549}"/>
    <cellStyle name="40% - Accent6 13" xfId="16549" xr:uid="{4D5DB4AC-B578-4951-99BB-2BC4C968F0A3}"/>
    <cellStyle name="40% - Accent6 2" xfId="14" xr:uid="{00000000-0005-0000-0000-000064000000}"/>
    <cellStyle name="40% - Accent6 2 2" xfId="640" xr:uid="{EE7D2BB6-7D43-4F87-8864-872E883F7E20}"/>
    <cellStyle name="40% - Accent6 2 3" xfId="639" xr:uid="{E6077C20-3D33-48D5-A11F-A28AC87243FE}"/>
    <cellStyle name="40% - Accent6 2 3 2" xfId="6214" xr:uid="{E04401A3-3575-4351-BD3B-E1DA7EAEA8D9}"/>
    <cellStyle name="40% - Accent6 3" xfId="232" xr:uid="{00000000-0005-0000-0000-000065000000}"/>
    <cellStyle name="40% - Accent6 3 2" xfId="378" xr:uid="{00000000-0005-0000-0000-000066000000}"/>
    <cellStyle name="40% - Accent6 3 2 2" xfId="6353" xr:uid="{FD1B1EE9-204C-4320-A236-6CBA893D4BFD}"/>
    <cellStyle name="40% - Accent6 3 2 2 2" xfId="20324" xr:uid="{F96C731F-387D-434B-8826-E08216CC312B}"/>
    <cellStyle name="40% - Accent6 3 2 3" xfId="11684" xr:uid="{EB9E78C1-8509-44B0-BF67-35C77087D1D6}"/>
    <cellStyle name="40% - Accent6 3 2 3 2" xfId="25549" xr:uid="{894512F2-3E46-4396-8074-28193D62A47D}"/>
    <cellStyle name="40% - Accent6 3 2 4" xfId="13332" xr:uid="{C91E0310-2DDB-48A8-8450-283B837A683F}"/>
    <cellStyle name="40% - Accent6 3 2 4 2" xfId="27196" xr:uid="{787905F2-C5D8-4B8D-B008-1C02E3990D5B}"/>
    <cellStyle name="40% - Accent6 3 2 5" xfId="2586" xr:uid="{38423960-EA91-402F-9E57-22EE463CA6F3}"/>
    <cellStyle name="40% - Accent6 3 2 6" xfId="16628" xr:uid="{CE36795C-6500-4D6F-9C2B-845E2BEAB3EB}"/>
    <cellStyle name="40% - Accent6 3 3" xfId="429" xr:uid="{00000000-0005-0000-0000-000067000000}"/>
    <cellStyle name="40% - Accent6 3 3 2" xfId="6404" xr:uid="{396CB0E2-EA2E-482B-9BD4-6902D3CE5838}"/>
    <cellStyle name="40% - Accent6 3 3 2 2" xfId="20375" xr:uid="{D75E0CB9-8FFA-4184-B621-A8C6C0EA27D1}"/>
    <cellStyle name="40% - Accent6 3 3 3" xfId="13383" xr:uid="{044EE436-5E40-42B5-BC12-0ED370AF3865}"/>
    <cellStyle name="40% - Accent6 3 3 3 2" xfId="27247" xr:uid="{625427A8-8F2F-417D-88C9-9108E57FD7EB}"/>
    <cellStyle name="40% - Accent6 3 3 4" xfId="2637" xr:uid="{F93F00C9-FB02-46E8-90B8-C149A6FD757F}"/>
    <cellStyle name="40% - Accent6 3 3 5" xfId="16679" xr:uid="{B57B832F-45AD-4BD1-B761-DB581D687B79}"/>
    <cellStyle name="40% - Accent6 3 4" xfId="486" xr:uid="{00000000-0005-0000-0000-000068000000}"/>
    <cellStyle name="40% - Accent6 3 4 2" xfId="6460" xr:uid="{E1E97F33-840B-4D37-9FA6-521CE94831DF}"/>
    <cellStyle name="40% - Accent6 3 4 2 2" xfId="20431" xr:uid="{67A2C7E6-B416-4AE5-BD56-F6A5E090227A}"/>
    <cellStyle name="40% - Accent6 3 4 3" xfId="13439" xr:uid="{63F3BF11-3061-4318-B3FC-6398939371A5}"/>
    <cellStyle name="40% - Accent6 3 4 3 2" xfId="27303" xr:uid="{632BA031-AA0B-46B0-9118-8C8AAA8C3A68}"/>
    <cellStyle name="40% - Accent6 3 4 4" xfId="2693" xr:uid="{754497A0-AFEA-46A4-9432-6A81C8D67460}"/>
    <cellStyle name="40% - Accent6 3 4 5" xfId="16735" xr:uid="{91214D60-BACF-4E7A-9E7C-5E072C847D5E}"/>
    <cellStyle name="40% - Accent6 3 5" xfId="2514" xr:uid="{8F774B9D-16B1-40AB-A171-AED9CE42A850}"/>
    <cellStyle name="40% - Accent6 3 5 2" xfId="6567" xr:uid="{F4CA9B5F-F254-4EE4-B69E-1403B515B748}"/>
    <cellStyle name="40% - Accent6 3 5 3" xfId="16577" xr:uid="{1FC7E2BE-3B7D-4A36-AC5F-EA36EB8C491F}"/>
    <cellStyle name="40% - Accent6 3 6" xfId="6302" xr:uid="{D67734EF-3D0A-4FEB-AD51-A0583B3987D4}"/>
    <cellStyle name="40% - Accent6 3 6 2" xfId="20273" xr:uid="{8FD8CD83-FCEA-4EDF-9442-5664415678A6}"/>
    <cellStyle name="40% - Accent6 3 7" xfId="13281" xr:uid="{9444A9EE-6534-4E27-BF39-42F053B693E1}"/>
    <cellStyle name="40% - Accent6 3 7 2" xfId="27145" xr:uid="{CF2E8F12-51A8-4181-9AA5-1F2B0207319E}"/>
    <cellStyle name="40% - Accent6 3 8" xfId="641" xr:uid="{5E2F4489-9320-4D09-80A9-13552FD87B47}"/>
    <cellStyle name="40% - Accent6 4" xfId="360" xr:uid="{00000000-0005-0000-0000-000069000000}"/>
    <cellStyle name="40% - Accent6 4 2" xfId="2568" xr:uid="{8BFC520E-9100-46EA-8E09-D25B71643B92}"/>
    <cellStyle name="40% - Accent6 4 2 2" xfId="6568" xr:uid="{2BC171E9-C562-4983-A4F8-4C1290E0F035}"/>
    <cellStyle name="40% - Accent6 4 2 3" xfId="16611" xr:uid="{B8CB5240-C7BB-4357-BA48-095295D6FA31}"/>
    <cellStyle name="40% - Accent6 4 3" xfId="6336" xr:uid="{5E8528A6-094A-40BF-B098-0A8A980D00CE}"/>
    <cellStyle name="40% - Accent6 4 3 2" xfId="20307" xr:uid="{122C673F-E2FE-41AF-AD2C-58E6D79C3325}"/>
    <cellStyle name="40% - Accent6 4 4" xfId="13315" xr:uid="{78768FEE-CEAA-44FE-8672-2EB650960E39}"/>
    <cellStyle name="40% - Accent6 4 4 2" xfId="27179" xr:uid="{76F4F710-D756-46B4-8562-007B711C5779}"/>
    <cellStyle name="40% - Accent6 4 5" xfId="642" xr:uid="{FB795FEA-58B0-4205-9E46-992CCDC165C7}"/>
    <cellStyle name="40% - Accent6 5" xfId="412" xr:uid="{00000000-0005-0000-0000-00006A000000}"/>
    <cellStyle name="40% - Accent6 5 2" xfId="2620" xr:uid="{63D74DCC-0D4C-4F85-A259-1F1EFB11C1BD}"/>
    <cellStyle name="40% - Accent6 5 2 2" xfId="6569" xr:uid="{3B02EE51-FDE5-4417-8ECE-A587F5BBDE43}"/>
    <cellStyle name="40% - Accent6 5 2 3" xfId="16662" xr:uid="{D5A52405-E569-4285-B00F-21AED98DE5D6}"/>
    <cellStyle name="40% - Accent6 5 3" xfId="6387" xr:uid="{0579A5EF-EA91-4AF7-8B82-D446266B8773}"/>
    <cellStyle name="40% - Accent6 5 3 2" xfId="20358" xr:uid="{ECCC575D-3916-4DBA-968B-0FA0BC27DE71}"/>
    <cellStyle name="40% - Accent6 5 4" xfId="13366" xr:uid="{F51985B1-E742-4AB1-82EB-FAF03AF5EEA3}"/>
    <cellStyle name="40% - Accent6 5 4 2" xfId="27230" xr:uid="{1003BFED-B139-4F68-B39C-6D454ACBC611}"/>
    <cellStyle name="40% - Accent6 5 5" xfId="643" xr:uid="{C13A0EBC-E2D0-479E-BE09-1256CCDC547F}"/>
    <cellStyle name="40% - Accent6 6" xfId="457" xr:uid="{00000000-0005-0000-0000-00006B000000}"/>
    <cellStyle name="40% - Accent6 6 2" xfId="2665" xr:uid="{860CB685-0ADB-4B55-8F6F-ABF65CCBA16F}"/>
    <cellStyle name="40% - Accent6 6 2 2" xfId="6570" xr:uid="{70047B11-0E7C-4516-9714-6ABF13A251E5}"/>
    <cellStyle name="40% - Accent6 6 2 3" xfId="16707" xr:uid="{8F20B2BA-89F2-4399-9DDB-2EC15044F0AC}"/>
    <cellStyle name="40% - Accent6 6 3" xfId="6432" xr:uid="{FB4E2190-14D2-45E4-A72D-0499EBB01129}"/>
    <cellStyle name="40% - Accent6 6 3 2" xfId="20403" xr:uid="{BA112078-550E-4099-B5C9-9CDEFEB3F44B}"/>
    <cellStyle name="40% - Accent6 6 4" xfId="13411" xr:uid="{CF136D8F-6C92-4FFE-86E7-A5F6A0DAC65D}"/>
    <cellStyle name="40% - Accent6 6 4 2" xfId="27275" xr:uid="{063B0EA5-7B1C-4C3E-A333-F582C57D8124}"/>
    <cellStyle name="40% - Accent6 6 5" xfId="644" xr:uid="{3D81D0CD-FDB6-4358-BAD3-F8A3E1348E95}"/>
    <cellStyle name="40% - Accent6 7" xfId="645" xr:uid="{42FFB574-6F53-4972-B4FA-D5C4792128F4}"/>
    <cellStyle name="40% - Accent6 8" xfId="646" xr:uid="{E4706789-E3BD-4C58-A639-0ED2B89183F6}"/>
    <cellStyle name="40% - Accent6 9" xfId="6205" xr:uid="{C06FD18E-2406-4458-B96F-D24B9491FE77}"/>
    <cellStyle name="40% - Accent6 9 2" xfId="11652" xr:uid="{AD44F1AA-CC10-45CA-81BF-FE632F2D2C60}"/>
    <cellStyle name="40% - Accent6 9 2 2" xfId="25517" xr:uid="{3434DFA5-2E5A-47E7-BD69-44058AD166E8}"/>
    <cellStyle name="40% - Accent6 9 3" xfId="20212" xr:uid="{80C09A6F-F457-4262-9462-45684831B52E}"/>
    <cellStyle name="60% - Accent1" xfId="194" builtinId="32" customBuiltin="1"/>
    <cellStyle name="60% - Accent1 2" xfId="15" xr:uid="{00000000-0005-0000-0000-00006D000000}"/>
    <cellStyle name="60% - Accent1 2 2" xfId="647" xr:uid="{8BBB5D3C-5134-4A26-86B2-2F8DF91B4923}"/>
    <cellStyle name="60% - Accent1 2 2 2" xfId="6215" xr:uid="{2CD8FC8B-F5EC-4CBC-AB7E-D005A4A42251}"/>
    <cellStyle name="60% - Accent1 3" xfId="648" xr:uid="{DA2D4785-B3EA-439E-97F3-AEF8F181872E}"/>
    <cellStyle name="60% - Accent1 4" xfId="649" xr:uid="{4A46B52C-15FC-4008-B638-09AAAC138003}"/>
    <cellStyle name="60% - Accent1 5" xfId="650" xr:uid="{D4EC5F2D-4776-4787-A03E-B23612EA28C6}"/>
    <cellStyle name="60% - Accent1 6" xfId="651" xr:uid="{92115055-F53D-4576-BB79-E18C00F9A48B}"/>
    <cellStyle name="60% - Accent1 7" xfId="652" xr:uid="{DEF14A69-ED72-4B24-BB68-7330D3B30AF5}"/>
    <cellStyle name="60% - Accent1 8" xfId="653" xr:uid="{9959AAF2-B43A-42FD-B231-B23D34AC8685}"/>
    <cellStyle name="60% - Accent1 9" xfId="6186" xr:uid="{FF9899DB-3D77-49E9-A8D4-934E6C7DD975}"/>
    <cellStyle name="60% - Accent2" xfId="198" builtinId="36" customBuiltin="1"/>
    <cellStyle name="60% - Accent2 2" xfId="16" xr:uid="{00000000-0005-0000-0000-00006F000000}"/>
    <cellStyle name="60% - Accent2 3" xfId="654" xr:uid="{6113940E-1C70-4397-BD90-7A8F2666D039}"/>
    <cellStyle name="60% - Accent2 4" xfId="655" xr:uid="{5AC03689-5087-43E7-A194-11ED670DCD3F}"/>
    <cellStyle name="60% - Accent2 5" xfId="656" xr:uid="{3256BFE8-4587-4377-8867-AC8D1B6CBEDE}"/>
    <cellStyle name="60% - Accent2 6" xfId="657" xr:uid="{60068A2F-8DC8-401D-8632-C91D99BCFB19}"/>
    <cellStyle name="60% - Accent2 7" xfId="6190" xr:uid="{1437C53A-C7F5-423F-BFF4-1FC8622D4ADF}"/>
    <cellStyle name="60% - Accent3" xfId="202" builtinId="40" customBuiltin="1"/>
    <cellStyle name="60% - Accent3 2" xfId="17" xr:uid="{00000000-0005-0000-0000-000071000000}"/>
    <cellStyle name="60% - Accent3 2 2" xfId="658" xr:uid="{4BF2A693-439B-4B66-BB06-1850C34BC19A}"/>
    <cellStyle name="60% - Accent3 2 2 2" xfId="6217" xr:uid="{E329D019-07F5-4E5C-9891-2372C19E0DF6}"/>
    <cellStyle name="60% - Accent3 3" xfId="659" xr:uid="{248685CB-ADD4-41FA-A691-BE3729FA482B}"/>
    <cellStyle name="60% - Accent3 4" xfId="660" xr:uid="{E1C053DA-D38B-441B-9CD3-E95B76147909}"/>
    <cellStyle name="60% - Accent3 5" xfId="661" xr:uid="{43EA4BBA-30E9-49FC-9C8A-D063FDB79D46}"/>
    <cellStyle name="60% - Accent3 6" xfId="662" xr:uid="{5CB3BAED-DEEE-4A24-8076-23CEEC9E4772}"/>
    <cellStyle name="60% - Accent3 7" xfId="663" xr:uid="{EB5CF694-AC0C-490A-81EE-052C6F5EF005}"/>
    <cellStyle name="60% - Accent3 8" xfId="664" xr:uid="{A018578F-301E-4189-BBCE-1100076CB0A5}"/>
    <cellStyle name="60% - Accent3 9" xfId="6194" xr:uid="{D2691468-D37C-4E4F-AA88-A87D333A2180}"/>
    <cellStyle name="60% - Accent4" xfId="206" builtinId="44" customBuiltin="1"/>
    <cellStyle name="60% - Accent4 2" xfId="18" xr:uid="{00000000-0005-0000-0000-000073000000}"/>
    <cellStyle name="60% - Accent4 2 2" xfId="665" xr:uid="{509CF4FD-D33C-46F1-BE9F-D516C62A28B4}"/>
    <cellStyle name="60% - Accent4 2 2 2" xfId="6218" xr:uid="{B7402CC7-CFB0-43C3-AD91-9D12FCA6D0E8}"/>
    <cellStyle name="60% - Accent4 3" xfId="666" xr:uid="{4B1CF67B-878E-468A-A8F3-EF42EBEB2122}"/>
    <cellStyle name="60% - Accent4 4" xfId="667" xr:uid="{35AD5D0C-50DC-4A39-A207-12C9E47970F5}"/>
    <cellStyle name="60% - Accent4 5" xfId="668" xr:uid="{BB214978-2F64-46D2-9776-8C9AB65BEAF8}"/>
    <cellStyle name="60% - Accent4 6" xfId="669" xr:uid="{39F4E949-2FD8-45D6-9C33-081284CE428C}"/>
    <cellStyle name="60% - Accent4 7" xfId="670" xr:uid="{B35BEF65-D6B1-4083-8D65-B2A97C23DF97}"/>
    <cellStyle name="60% - Accent4 8" xfId="671" xr:uid="{3224CA22-A4DC-4469-BE3B-F2AE33D9FE7E}"/>
    <cellStyle name="60% - Accent4 9" xfId="6198" xr:uid="{D260C807-D746-4AD5-A614-04216CC3B1BF}"/>
    <cellStyle name="60% - Accent5" xfId="210" builtinId="48" customBuiltin="1"/>
    <cellStyle name="60% - Accent5 2" xfId="19" xr:uid="{00000000-0005-0000-0000-000075000000}"/>
    <cellStyle name="60% - Accent5 3" xfId="672" xr:uid="{A964B480-C811-4479-9FB2-37992BDA2D05}"/>
    <cellStyle name="60% - Accent5 4" xfId="673" xr:uid="{2C3B9F72-3EAD-4006-8D61-C52F558473E4}"/>
    <cellStyle name="60% - Accent5 5" xfId="674" xr:uid="{D214CEE3-860C-416F-BECE-0E0539BAE031}"/>
    <cellStyle name="60% - Accent5 6" xfId="675" xr:uid="{A17C74E5-580A-43B6-8214-B455321EA2C5}"/>
    <cellStyle name="60% - Accent5 7" xfId="6202" xr:uid="{7A678FF9-C3BB-4BF7-8593-1D8AFDA2DA3A}"/>
    <cellStyle name="60% - Accent6" xfId="214" builtinId="52" customBuiltin="1"/>
    <cellStyle name="60% - Accent6 2" xfId="20" xr:uid="{00000000-0005-0000-0000-000077000000}"/>
    <cellStyle name="60% - Accent6 2 2" xfId="676" xr:uid="{9DFFCE71-8609-4386-80DC-3E1B95BA81A8}"/>
    <cellStyle name="60% - Accent6 2 2 2" xfId="6219" xr:uid="{FFAD1803-32D1-43F0-A457-1EA2E652AB8F}"/>
    <cellStyle name="60% - Accent6 3" xfId="677" xr:uid="{F69F72D0-540E-4581-9399-41B4188047BA}"/>
    <cellStyle name="60% - Accent6 4" xfId="678" xr:uid="{E6143BB6-22A2-4E46-ADFC-B016B3F78602}"/>
    <cellStyle name="60% - Accent6 5" xfId="679" xr:uid="{A6D2D423-48D1-4A59-BC50-62B6F647E860}"/>
    <cellStyle name="60% - Accent6 6" xfId="680" xr:uid="{9BAB1BEA-D8CF-4747-AE31-5898FC2D7C82}"/>
    <cellStyle name="60% - Accent6 7" xfId="681" xr:uid="{47FA08A1-3AAB-4043-BF23-225E21F6FC58}"/>
    <cellStyle name="60% - Accent6 8" xfId="682" xr:uid="{ABB18CA1-6491-4D29-B73F-1CCD47BF9F9C}"/>
    <cellStyle name="60% - Accent6 9" xfId="6206" xr:uid="{B0698A04-574B-4F25-8EB2-8D454C68D684}"/>
    <cellStyle name="Accent1" xfId="191" builtinId="29" customBuiltin="1"/>
    <cellStyle name="Accent1 2" xfId="21" xr:uid="{00000000-0005-0000-0000-000079000000}"/>
    <cellStyle name="Accent1 2 2" xfId="683" xr:uid="{560BA906-ABC2-4F8A-895D-18141FE2B7F8}"/>
    <cellStyle name="Accent1 2 2 2" xfId="6220" xr:uid="{7B38A2F2-D2FA-484A-B4A4-AA17828ECB8A}"/>
    <cellStyle name="Accent1 3" xfId="684" xr:uid="{B074EE0C-FA49-48C8-A0B1-BCFC848EB4AF}"/>
    <cellStyle name="Accent1 4" xfId="685" xr:uid="{FE706624-EA57-4DEE-8A3E-54D66CA0B559}"/>
    <cellStyle name="Accent1 5" xfId="686" xr:uid="{3608E3B1-9418-48DD-9F1F-19785AEF8E33}"/>
    <cellStyle name="Accent1 6" xfId="687" xr:uid="{DE9A4FE1-C32B-4CDF-86A5-2DE2FC16AC54}"/>
    <cellStyle name="Accent1 7" xfId="688" xr:uid="{1221CDCA-C819-4711-B3F4-FC84E24DA71A}"/>
    <cellStyle name="Accent1 8" xfId="689" xr:uid="{F09486FA-3278-4B66-80B1-5200EBE3FECA}"/>
    <cellStyle name="Accent1 9" xfId="6183" xr:uid="{7C95BCB2-6146-4D41-B764-795A7B854F02}"/>
    <cellStyle name="Accent2" xfId="195" builtinId="33" customBuiltin="1"/>
    <cellStyle name="Accent2 2" xfId="22" xr:uid="{00000000-0005-0000-0000-00007B000000}"/>
    <cellStyle name="Accent2 3" xfId="690" xr:uid="{E0D05826-7131-4F54-B1D8-8C9D1E2813CA}"/>
    <cellStyle name="Accent2 4" xfId="691" xr:uid="{C4C4BD7E-ECD6-4D8D-99A6-88625761995F}"/>
    <cellStyle name="Accent2 5" xfId="692" xr:uid="{D8982FFC-7072-4431-83EC-18380327C4AD}"/>
    <cellStyle name="Accent2 6" xfId="693" xr:uid="{66AD517A-0E95-484F-96DF-37EDA07AFD24}"/>
    <cellStyle name="Accent2 7" xfId="6187" xr:uid="{2E80F966-61AE-40A4-A2A6-362C6E328B0E}"/>
    <cellStyle name="Accent3" xfId="199" builtinId="37" customBuiltin="1"/>
    <cellStyle name="Accent3 2" xfId="23" xr:uid="{00000000-0005-0000-0000-00007D000000}"/>
    <cellStyle name="Accent3 3" xfId="694" xr:uid="{349F7D59-19F6-47CE-801D-BC629A916074}"/>
    <cellStyle name="Accent3 4" xfId="695" xr:uid="{9E1F3130-ACB0-475F-B5FB-CDC76F7E7A54}"/>
    <cellStyle name="Accent3 5" xfId="696" xr:uid="{AD1155C5-C5BF-4410-B453-3288F72EFC5F}"/>
    <cellStyle name="Accent3 6" xfId="697" xr:uid="{F612947F-CE48-4620-92F1-2128059C3194}"/>
    <cellStyle name="Accent3 7" xfId="6191" xr:uid="{6558D271-D9B0-49D2-8A4E-F94C9282332E}"/>
    <cellStyle name="Accent4" xfId="203" builtinId="41" customBuiltin="1"/>
    <cellStyle name="Accent4 2" xfId="24" xr:uid="{00000000-0005-0000-0000-00007F000000}"/>
    <cellStyle name="Accent4 2 2" xfId="698" xr:uid="{E8C97598-EB2A-495C-8D8A-51427B696F2D}"/>
    <cellStyle name="Accent4 2 2 2" xfId="6221" xr:uid="{717EF0A3-2832-4C6B-92A2-9DF0F74CD668}"/>
    <cellStyle name="Accent4 3" xfId="699" xr:uid="{CE968298-561F-424F-BFDD-6D84C49A590E}"/>
    <cellStyle name="Accent4 4" xfId="700" xr:uid="{F1786604-E331-47CC-BD32-DF2112FCF522}"/>
    <cellStyle name="Accent4 5" xfId="701" xr:uid="{1010099D-DB10-4C71-ACC1-7E42366F4217}"/>
    <cellStyle name="Accent4 6" xfId="702" xr:uid="{E458F6B6-7E7B-4EC9-8BC8-0C010822E398}"/>
    <cellStyle name="Accent4 7" xfId="703" xr:uid="{201453F4-2432-49D6-8B9A-E845E4654B83}"/>
    <cellStyle name="Accent4 8" xfId="704" xr:uid="{96C3A2D5-C940-430D-9898-AC2D24348044}"/>
    <cellStyle name="Accent4 9" xfId="6195" xr:uid="{488D64FC-DD35-47FA-8D98-CA1347DE4976}"/>
    <cellStyle name="Accent5" xfId="207" builtinId="45" customBuiltin="1"/>
    <cellStyle name="Accent5 2" xfId="25" xr:uid="{00000000-0005-0000-0000-000081000000}"/>
    <cellStyle name="Accent5 3" xfId="705" xr:uid="{9B1B85BB-D5BF-444F-9137-67352C407DDC}"/>
    <cellStyle name="Accent5 4" xfId="706" xr:uid="{28B1AF83-A2E7-48F0-B2E9-D71503AD49CB}"/>
    <cellStyle name="Accent5 5" xfId="707" xr:uid="{856F0D2F-51D5-4872-8668-28DBEB525FE5}"/>
    <cellStyle name="Accent5 6" xfId="708" xr:uid="{32960461-EAA4-4EBB-8EF1-E03899878489}"/>
    <cellStyle name="Accent5 7" xfId="6199" xr:uid="{F2D3B445-FCDD-487A-AC1B-B6165B403806}"/>
    <cellStyle name="Accent6" xfId="211" builtinId="49" customBuiltin="1"/>
    <cellStyle name="Accent6 2" xfId="26" xr:uid="{00000000-0005-0000-0000-000083000000}"/>
    <cellStyle name="Accent6 3" xfId="709" xr:uid="{FBC10FAB-02E3-4A88-9CF2-03EDE675B5A5}"/>
    <cellStyle name="Accent6 4" xfId="710" xr:uid="{12DC79C7-16E2-45E5-8763-18CB6823022A}"/>
    <cellStyle name="Accent6 5" xfId="711" xr:uid="{981F6804-22FE-4D1C-A9EC-41B7F106702D}"/>
    <cellStyle name="Accent6 6" xfId="712" xr:uid="{CBE6AA9A-79AE-4441-94F5-C6C80545D238}"/>
    <cellStyle name="Accent6 7" xfId="6203" xr:uid="{91E5FF27-16D9-4F72-9490-199078FDF115}"/>
    <cellStyle name="Bad" xfId="181" builtinId="27" customBuiltin="1"/>
    <cellStyle name="Bad 2" xfId="27" xr:uid="{00000000-0005-0000-0000-000085000000}"/>
    <cellStyle name="Bad 2 2" xfId="713" xr:uid="{8D634754-6848-4F4E-974E-83F1AF9B8B04}"/>
    <cellStyle name="Bad 2 2 2" xfId="6222" xr:uid="{B2B9D871-D2AC-4C6E-A4C1-F5BDFEA4DA9F}"/>
    <cellStyle name="Bad 3" xfId="714" xr:uid="{FAFD1846-BF2C-40B9-8F11-61AE93186A49}"/>
    <cellStyle name="Bad 4" xfId="715" xr:uid="{2F2C5FE6-DA42-41B3-A14E-47C01762134B}"/>
    <cellStyle name="Bad 5" xfId="716" xr:uid="{397BDA37-3495-464E-8000-325071722D80}"/>
    <cellStyle name="Bad 6" xfId="717" xr:uid="{4C9E757A-2009-4828-B32B-8BD1F68CA63C}"/>
    <cellStyle name="Bad 7" xfId="718" xr:uid="{871DD615-37AC-425B-AF38-AD6A6BC22E3B}"/>
    <cellStyle name="Bad 8" xfId="719" xr:uid="{84E881C0-38A6-4978-A6D3-87C39690C131}"/>
    <cellStyle name="Bad 9" xfId="6173" xr:uid="{6304D48A-A328-4856-8807-D3DED44490B7}"/>
    <cellStyle name="Calculation" xfId="185" builtinId="22" customBuiltin="1"/>
    <cellStyle name="Calculation 2" xfId="28" xr:uid="{00000000-0005-0000-0000-000087000000}"/>
    <cellStyle name="Calculation 3" xfId="720" xr:uid="{7137FC21-8632-4232-8F21-37F8CA337B3D}"/>
    <cellStyle name="Calculation 4" xfId="721" xr:uid="{DA8F849E-E3CF-4DE5-8E3C-7E51C20A19CC}"/>
    <cellStyle name="Calculation 5" xfId="722" xr:uid="{577E6E24-29DE-4C5A-A58A-16DB1A1FEF69}"/>
    <cellStyle name="Calculation 6" xfId="723" xr:uid="{C551879A-2871-4B3E-936B-9293542C78F8}"/>
    <cellStyle name="Calculation 7" xfId="6177" xr:uid="{E151A297-91DE-417F-B8FA-4CD624B326F7}"/>
    <cellStyle name="Check Cell" xfId="187" builtinId="23" customBuiltin="1"/>
    <cellStyle name="Check Cell 2" xfId="29" xr:uid="{00000000-0005-0000-0000-000089000000}"/>
    <cellStyle name="Check Cell 2 2" xfId="724" xr:uid="{B9CDAB7F-98AC-416D-817F-0522AFC72899}"/>
    <cellStyle name="Check Cell 2 2 2" xfId="6223" xr:uid="{6ECF7A10-2FAB-47F2-9C18-6C8CBE6E8270}"/>
    <cellStyle name="Check Cell 3" xfId="725" xr:uid="{51C68E83-29DE-408E-BB2E-B336B1A60163}"/>
    <cellStyle name="Check Cell 4" xfId="726" xr:uid="{DA99BFEB-3016-4BD7-ABF3-766AD180A536}"/>
    <cellStyle name="Check Cell 5" xfId="727" xr:uid="{F65FF40D-EE52-460B-9E79-7FC6A3B33E52}"/>
    <cellStyle name="Check Cell 6" xfId="728" xr:uid="{67AB7F53-5C4F-40E0-B6EA-4AC36923409C}"/>
    <cellStyle name="Check Cell 7" xfId="729" xr:uid="{EE82AA1D-35BE-4A71-87EC-336225315C0D}"/>
    <cellStyle name="Check Cell 8" xfId="730" xr:uid="{0E15C8F8-A385-4E33-A9B5-1A2D1C6A6068}"/>
    <cellStyle name="Check Cell 9" xfId="6179" xr:uid="{FD62FF25-D7C5-4DC4-B57F-F056C545F11D}"/>
    <cellStyle name="Comma" xfId="1" builtinId="3"/>
    <cellStyle name="Comma 10" xfId="731" xr:uid="{05EB3ACA-6220-408C-A4D9-F09B520F0ACB}"/>
    <cellStyle name="Comma 10 4 4 2" xfId="14999" xr:uid="{2E9C452C-9B7C-4BC0-B30F-3E37FE1FDE15}"/>
    <cellStyle name="Comma 11" xfId="732" xr:uid="{7E32A58B-380C-4B80-9ECF-6A7239035147}"/>
    <cellStyle name="Comma 12" xfId="733" xr:uid="{3F96CE20-E8FE-40F9-BC79-4F0876064182}"/>
    <cellStyle name="Comma 13" xfId="734" xr:uid="{F4145873-F6CD-4234-A287-CAAFBAA1E52F}"/>
    <cellStyle name="Comma 14" xfId="735" xr:uid="{FD937143-CC21-46F4-A6D7-6D25D8C3C621}"/>
    <cellStyle name="Comma 15" xfId="736" xr:uid="{22BF77EA-A7A9-4C05-A30D-DC310EC430AE}"/>
    <cellStyle name="Comma 16" xfId="563" xr:uid="{A80BF623-0371-4319-927B-2168FE0936B7}"/>
    <cellStyle name="Comma 17" xfId="737" xr:uid="{6EE87888-36D2-4B4F-8568-A209C0386D66}"/>
    <cellStyle name="Comma 17 10" xfId="5165" xr:uid="{44D25E30-1448-402B-A0B2-BDF3398DCAF5}"/>
    <cellStyle name="Comma 17 10 2" xfId="10635" xr:uid="{E0909D78-747C-47A7-A259-0A6EF1C03FED}"/>
    <cellStyle name="Comma 17 10 2 2" xfId="24500" xr:uid="{EA3777DF-E513-49A1-8B07-4B1A6D993593}"/>
    <cellStyle name="Comma 17 10 3" xfId="19199" xr:uid="{7BCE825B-FCAB-49DE-94F5-572A31D09805}"/>
    <cellStyle name="Comma 17 11" xfId="5663" xr:uid="{8070F509-A6DE-4841-8C7B-61AC79A49B54}"/>
    <cellStyle name="Comma 17 11 2" xfId="11137" xr:uid="{801546D4-364C-4E2C-9B65-23324C815C53}"/>
    <cellStyle name="Comma 17 11 2 2" xfId="25002" xr:uid="{0094CA99-99EA-4A78-BAEE-59435F3DBC47}"/>
    <cellStyle name="Comma 17 11 3" xfId="19697" xr:uid="{924140FB-6D6F-494B-B62C-30C34CB8D8F6}"/>
    <cellStyle name="Comma 17 12" xfId="2494" xr:uid="{50ACFA46-73AC-4F08-AD82-C52853A615A4}"/>
    <cellStyle name="Comma 17 12 2" xfId="16559" xr:uid="{58EC751E-698A-4AB4-9C9C-5D8DFB6FE1E4}"/>
    <cellStyle name="Comma 17 13" xfId="6571" xr:uid="{57F54A58-CE74-46A8-9658-1C2E5CFA84CB}"/>
    <cellStyle name="Comma 17 13 2" xfId="20474" xr:uid="{74DD7963-55BC-4DCA-80E7-AE2C98B83BF1}"/>
    <cellStyle name="Comma 17 14" xfId="8127" xr:uid="{27EF67FE-FB9C-423A-B61A-58DF6F31315A}"/>
    <cellStyle name="Comma 17 14 2" xfId="21992" xr:uid="{0822AE1D-5B0B-44E5-8E7D-B0C75C176D2F}"/>
    <cellStyle name="Comma 17 15" xfId="11737" xr:uid="{440929DE-E62E-44FB-B6EE-0A2611A20A8A}"/>
    <cellStyle name="Comma 17 15 2" xfId="25601" xr:uid="{659B0005-006A-43F2-932D-22667B112B2F}"/>
    <cellStyle name="Comma 17 16" xfId="13482" xr:uid="{FA38A8CA-48FE-463C-8B30-7372013AF1FB}"/>
    <cellStyle name="Comma 17 16 2" xfId="27346" xr:uid="{F8A18C83-85F8-401B-95E4-DBE6AD17E719}"/>
    <cellStyle name="Comma 17 17" xfId="15030" xr:uid="{71595B88-2603-46E3-9CBF-E077A3E24ABA}"/>
    <cellStyle name="Comma 17 2" xfId="971" xr:uid="{B183F3F5-EEB8-43A4-B4A7-FEE3A70BC9F2}"/>
    <cellStyle name="Comma 17 2 10" xfId="2727" xr:uid="{B0215B35-275D-4B46-B7AC-1917F9EEBCD1}"/>
    <cellStyle name="Comma 17 2 10 2" xfId="16769" xr:uid="{AE16F470-F8C5-410B-93FB-B8D2BC1F62F2}"/>
    <cellStyle name="Comma 17 2 11" xfId="6622" xr:uid="{8F066D7D-1685-4D19-9E8C-468987E2846B}"/>
    <cellStyle name="Comma 17 2 11 2" xfId="20496" xr:uid="{CADD69DD-E114-4BD4-9BCD-E2CAB7AF79E5}"/>
    <cellStyle name="Comma 17 2 12" xfId="8149" xr:uid="{48D55D76-423D-4446-9514-886D8B7BCAF8}"/>
    <cellStyle name="Comma 17 2 12 2" xfId="22014" xr:uid="{ADB1A359-5C9F-4FDC-8069-E87D4521FEE8}"/>
    <cellStyle name="Comma 17 2 13" xfId="11759" xr:uid="{122A6788-07E3-4290-82F8-E0DC67C5034F}"/>
    <cellStyle name="Comma 17 2 13 2" xfId="25623" xr:uid="{4666260A-B217-4EA4-98AC-4D6846DC5555}"/>
    <cellStyle name="Comma 17 2 14" xfId="13504" xr:uid="{92D6E688-905D-49B0-B8F2-CDD815D4E06C}"/>
    <cellStyle name="Comma 17 2 14 2" xfId="27368" xr:uid="{E83DDFF8-CCBC-4068-BBC7-680A83A1607D}"/>
    <cellStyle name="Comma 17 2 15" xfId="15052" xr:uid="{C0F55D74-A0E7-4525-8E63-318B09E315F1}"/>
    <cellStyle name="Comma 17 2 2" xfId="1020" xr:uid="{2596E601-1858-43A1-AF0D-E22184EF15FB}"/>
    <cellStyle name="Comma 17 2 2 10" xfId="6666" xr:uid="{103DF6EF-092B-46C6-88A9-6DCB6E4DED9E}"/>
    <cellStyle name="Comma 17 2 2 10 2" xfId="20537" xr:uid="{386419CF-0ABC-41AB-90F2-5F80405C4D1D}"/>
    <cellStyle name="Comma 17 2 2 11" xfId="8190" xr:uid="{8941F34E-2B04-4EFE-8D59-E15D84803F61}"/>
    <cellStyle name="Comma 17 2 2 11 2" xfId="22055" xr:uid="{5C508A1B-EDDC-4636-897B-06A028606056}"/>
    <cellStyle name="Comma 17 2 2 12" xfId="11800" xr:uid="{5C4AF7CC-0E18-4D00-BF1E-071869E571C8}"/>
    <cellStyle name="Comma 17 2 2 12 2" xfId="25664" xr:uid="{2A16EF31-8ED6-45B3-BAB8-0AC2F22386F0}"/>
    <cellStyle name="Comma 17 2 2 13" xfId="13545" xr:uid="{C008517A-6CCE-45ED-9A33-8DEA66FEC0C5}"/>
    <cellStyle name="Comma 17 2 2 13 2" xfId="27409" xr:uid="{19D1802C-1A87-4D91-AF93-CEA8A7640D1B}"/>
    <cellStyle name="Comma 17 2 2 14" xfId="15093" xr:uid="{B0462C98-DEC7-465A-987C-9C20992E92EB}"/>
    <cellStyle name="Comma 17 2 2 2" xfId="1144" xr:uid="{2DD1B8E9-EB8B-40F5-B095-E3D07EEF1280}"/>
    <cellStyle name="Comma 17 2 2 2 10" xfId="8314" xr:uid="{5454AFAB-B229-4A15-81CB-FBE9F29BD2BB}"/>
    <cellStyle name="Comma 17 2 2 2 10 2" xfId="22179" xr:uid="{1EF65DB6-7288-40F9-874A-B5AB88DFE09E}"/>
    <cellStyle name="Comma 17 2 2 2 11" xfId="11924" xr:uid="{5F2BBC15-8E23-44F7-9F78-39ABE41DAE70}"/>
    <cellStyle name="Comma 17 2 2 2 11 2" xfId="25788" xr:uid="{387BEB95-D338-4256-A8EC-DA04797B9516}"/>
    <cellStyle name="Comma 17 2 2 2 12" xfId="13669" xr:uid="{D0837346-983D-4868-84D6-5D4F252503EB}"/>
    <cellStyle name="Comma 17 2 2 2 12 2" xfId="27533" xr:uid="{D4EDBAB4-6D8A-4244-B7B0-7E3A943E7240}"/>
    <cellStyle name="Comma 17 2 2 2 13" xfId="15217" xr:uid="{6C016921-10E9-484F-9C34-3D49158D9BAC}"/>
    <cellStyle name="Comma 17 2 2 2 2" xfId="1392" xr:uid="{297B087A-A81A-415D-9F6F-9B65CFA3B5B6}"/>
    <cellStyle name="Comma 17 2 2 2 2 10" xfId="12172" xr:uid="{D5AA9F7E-E7DB-4E63-864B-8288EF3AB227}"/>
    <cellStyle name="Comma 17 2 2 2 2 10 2" xfId="26036" xr:uid="{BF5F4851-206C-4D3B-B635-318D481B568F}"/>
    <cellStyle name="Comma 17 2 2 2 2 11" xfId="13917" xr:uid="{8CAFB41D-A47B-493D-92C0-769AAEB05EF4}"/>
    <cellStyle name="Comma 17 2 2 2 2 11 2" xfId="27781" xr:uid="{E55C92A5-F328-40EB-8F7B-EF3F7F6E8707}"/>
    <cellStyle name="Comma 17 2 2 2 2 12" xfId="15465" xr:uid="{3E115468-403A-4965-816E-61935A6915FC}"/>
    <cellStyle name="Comma 17 2 2 2 2 2" xfId="1898" xr:uid="{73207F1B-6513-4680-9ED8-28C3F72602AE}"/>
    <cellStyle name="Comma 17 2 2 2 2 2 2" xfId="4620" xr:uid="{F9B6341D-D50E-4A8F-B369-FF40D537ED26}"/>
    <cellStyle name="Comma 17 2 2 2 2 2 2 2" xfId="10066" xr:uid="{D5F6AEC2-BC13-440A-AE2C-E74E13CC9A15}"/>
    <cellStyle name="Comma 17 2 2 2 2 2 2 2 2" xfId="23931" xr:uid="{DEB0C015-3467-4326-9032-EE144BF0C2B3}"/>
    <cellStyle name="Comma 17 2 2 2 2 2 2 3" xfId="18654" xr:uid="{11AB4DC8-B17D-4E37-A899-B8DB389F6935}"/>
    <cellStyle name="Comma 17 2 2 2 2 2 3" xfId="3610" xr:uid="{00CC6292-493D-4279-A693-8C812767089F}"/>
    <cellStyle name="Comma 17 2 2 2 2 2 3 2" xfId="17652" xr:uid="{494AA4E0-0EEE-44E1-8ADE-DDDB299A217C}"/>
    <cellStyle name="Comma 17 2 2 2 2 2 4" xfId="7544" xr:uid="{5F2426F0-F452-41B8-9505-D22BC09632C2}"/>
    <cellStyle name="Comma 17 2 2 2 2 2 4 2" xfId="21415" xr:uid="{131B765D-517F-4507-8C96-630E62EEF064}"/>
    <cellStyle name="Comma 17 2 2 2 2 2 5" xfId="9058" xr:uid="{5FF3CAE2-443B-4AF9-AA79-A9E24CC37D5A}"/>
    <cellStyle name="Comma 17 2 2 2 2 2 5 2" xfId="22923" xr:uid="{4BE3E920-D2D0-4E97-A816-18A31F32F730}"/>
    <cellStyle name="Comma 17 2 2 2 2 2 6" xfId="12678" xr:uid="{BD7DD14C-9815-44F5-B697-D1C9AE987102}"/>
    <cellStyle name="Comma 17 2 2 2 2 2 6 2" xfId="26542" xr:uid="{58520691-AA96-4E3C-BA0D-850C94522FBE}"/>
    <cellStyle name="Comma 17 2 2 2 2 2 7" xfId="14423" xr:uid="{7BC6427B-D538-42D8-B04E-44021125390B}"/>
    <cellStyle name="Comma 17 2 2 2 2 2 7 2" xfId="28287" xr:uid="{17B9D59E-8582-472C-8554-289CB7BF738F}"/>
    <cellStyle name="Comma 17 2 2 2 2 2 8" xfId="15971" xr:uid="{326A62EC-A482-4764-992F-E449C50640A6}"/>
    <cellStyle name="Comma 17 2 2 2 2 3" xfId="2406" xr:uid="{2AB07013-188D-4C55-902F-0396CF239D94}"/>
    <cellStyle name="Comma 17 2 2 2 2 3 2" xfId="4126" xr:uid="{9801B4E0-80C7-4773-AC09-C2D327AE179F}"/>
    <cellStyle name="Comma 17 2 2 2 2 3 2 2" xfId="18160" xr:uid="{0A3D8DFA-A531-454F-97D4-D734D32E61F3}"/>
    <cellStyle name="Comma 17 2 2 2 2 3 3" xfId="8052" xr:uid="{38B90D06-EE95-4CF6-88D9-3F926BF9B37F}"/>
    <cellStyle name="Comma 17 2 2 2 2 3 3 2" xfId="21921" xr:uid="{D348E7B9-EB7C-4B5B-9F7C-730B06BC3452}"/>
    <cellStyle name="Comma 17 2 2 2 2 3 4" xfId="9570" xr:uid="{485DFCC0-D43D-4531-AD7C-6B994512C96E}"/>
    <cellStyle name="Comma 17 2 2 2 2 3 4 2" xfId="23435" xr:uid="{CA09CE88-CDF2-4112-A1B6-B55F6A2B405F}"/>
    <cellStyle name="Comma 17 2 2 2 2 3 5" xfId="13184" xr:uid="{12A4EFEE-4156-46BD-BFE8-3DFAB178DEB3}"/>
    <cellStyle name="Comma 17 2 2 2 2 3 5 2" xfId="27048" xr:uid="{50AF7A2F-2C52-4978-A6BB-ABEB50F1AAAC}"/>
    <cellStyle name="Comma 17 2 2 2 2 3 6" xfId="14929" xr:uid="{50D38A8E-8342-4680-8F07-A353E5EDAB68}"/>
    <cellStyle name="Comma 17 2 2 2 2 3 6 2" xfId="28793" xr:uid="{5C30B9EB-674E-43D8-A0A0-0F09064354DA}"/>
    <cellStyle name="Comma 17 2 2 2 2 3 7" xfId="16477" xr:uid="{0C3DC9E2-1FDF-4D39-9073-A8A82EDBDC7A}"/>
    <cellStyle name="Comma 17 2 2 2 2 4" xfId="5098" xr:uid="{CC8FE851-ACF1-4BF9-B54B-4FD121409C9C}"/>
    <cellStyle name="Comma 17 2 2 2 2 4 2" xfId="10568" xr:uid="{76804E7E-26E5-4BFE-BDB4-3F2D270A4A69}"/>
    <cellStyle name="Comma 17 2 2 2 2 4 2 2" xfId="24433" xr:uid="{948F0A4E-869A-477D-9E33-6384A74E7A99}"/>
    <cellStyle name="Comma 17 2 2 2 2 4 3" xfId="19132" xr:uid="{CBE772BA-FF6C-40F7-AB6D-713ACB0C3E42}"/>
    <cellStyle name="Comma 17 2 2 2 2 5" xfId="5596" xr:uid="{51C9D4AF-C1B1-4A49-9771-9AF08A8D9137}"/>
    <cellStyle name="Comma 17 2 2 2 2 5 2" xfId="11070" xr:uid="{E700C28E-EFB1-4D18-B6D1-47BA68057A73}"/>
    <cellStyle name="Comma 17 2 2 2 2 5 2 2" xfId="24935" xr:uid="{4496A260-AC7C-48C5-8C82-EB78DA9B3DE5}"/>
    <cellStyle name="Comma 17 2 2 2 2 5 3" xfId="19630" xr:uid="{18FA7C87-EE36-4F8E-85C6-8A9F04BE37D2}"/>
    <cellStyle name="Comma 17 2 2 2 2 6" xfId="6098" xr:uid="{2CC853BA-8727-48E5-9A11-7EB20161EF58}"/>
    <cellStyle name="Comma 17 2 2 2 2 6 2" xfId="11572" xr:uid="{B5257B2A-F097-4B84-8FA2-ADE23DA65E99}"/>
    <cellStyle name="Comma 17 2 2 2 2 6 2 2" xfId="25437" xr:uid="{86D6C753-C19D-487D-B2B6-A27CB2B5EE4E}"/>
    <cellStyle name="Comma 17 2 2 2 2 6 3" xfId="20132" xr:uid="{6B17FF0A-849A-4EEB-9E7D-FCC7EC7A9630}"/>
    <cellStyle name="Comma 17 2 2 2 2 7" xfId="3116" xr:uid="{052C26B6-85AB-4A80-9117-C7F8B73155D7}"/>
    <cellStyle name="Comma 17 2 2 2 2 7 2" xfId="17158" xr:uid="{226BE09D-41A5-4B96-BD1B-416E33016983}"/>
    <cellStyle name="Comma 17 2 2 2 2 8" xfId="7038" xr:uid="{8659B896-815C-4151-B0A6-371AB8D09745}"/>
    <cellStyle name="Comma 17 2 2 2 2 8 2" xfId="20909" xr:uid="{5281B3D4-CE51-4EFE-8F8C-6B5922507824}"/>
    <cellStyle name="Comma 17 2 2 2 2 9" xfId="8562" xr:uid="{B79560A5-186B-447E-9C0F-6C7E2BFA7AB9}"/>
    <cellStyle name="Comma 17 2 2 2 2 9 2" xfId="22427" xr:uid="{840C7A51-B4F8-48A8-AE3B-8AAD065C75EB}"/>
    <cellStyle name="Comma 17 2 2 2 3" xfId="1650" xr:uid="{9096E26F-BE8F-438A-A37D-A4F9E3C97291}"/>
    <cellStyle name="Comma 17 2 2 2 3 2" xfId="4372" xr:uid="{F60F3C3D-D8D6-4F54-A7FE-D29B56E7F681}"/>
    <cellStyle name="Comma 17 2 2 2 3 2 2" xfId="9818" xr:uid="{2E4F70C4-8078-4E4B-9880-F7EC5975F16E}"/>
    <cellStyle name="Comma 17 2 2 2 3 2 2 2" xfId="23683" xr:uid="{FDAD9572-789B-4F5B-9C92-E37D9CAA55C9}"/>
    <cellStyle name="Comma 17 2 2 2 3 2 3" xfId="18406" xr:uid="{6C37CA80-76C6-4ADC-88C3-E3FCF4BA24E2}"/>
    <cellStyle name="Comma 17 2 2 2 3 3" xfId="3362" xr:uid="{AF35DF3C-74FA-4B39-BB02-27178A256E8B}"/>
    <cellStyle name="Comma 17 2 2 2 3 3 2" xfId="17404" xr:uid="{864F79CD-4D83-4AA9-A85B-275D930EAF59}"/>
    <cellStyle name="Comma 17 2 2 2 3 4" xfId="7296" xr:uid="{3E9F5164-DD1B-40E1-9BFF-9436DC6C8960}"/>
    <cellStyle name="Comma 17 2 2 2 3 4 2" xfId="21167" xr:uid="{27FFAA90-6932-4CEE-A7BE-C752D0F336A3}"/>
    <cellStyle name="Comma 17 2 2 2 3 5" xfId="8810" xr:uid="{2F77DB86-BDA6-4F0A-8786-E5630A02C166}"/>
    <cellStyle name="Comma 17 2 2 2 3 5 2" xfId="22675" xr:uid="{0C5A0982-9007-4C23-A843-6DB8697D6F94}"/>
    <cellStyle name="Comma 17 2 2 2 3 6" xfId="12430" xr:uid="{A6C06B82-0B48-4B4E-B851-C111BF324618}"/>
    <cellStyle name="Comma 17 2 2 2 3 6 2" xfId="26294" xr:uid="{55B84A04-16C2-424B-8C4F-BDF8941D2889}"/>
    <cellStyle name="Comma 17 2 2 2 3 7" xfId="14175" xr:uid="{974CD797-D841-4E81-A5C9-59F13B426990}"/>
    <cellStyle name="Comma 17 2 2 2 3 7 2" xfId="28039" xr:uid="{2F20AF85-3CEB-42DE-97EA-10D02D8E4F98}"/>
    <cellStyle name="Comma 17 2 2 2 3 8" xfId="15723" xr:uid="{A7A061B7-8563-4464-A20F-9D7825623D30}"/>
    <cellStyle name="Comma 17 2 2 2 4" xfId="2158" xr:uid="{F3C2E824-34A7-4D7B-B852-FF867B1A43D0}"/>
    <cellStyle name="Comma 17 2 2 2 4 2" xfId="3878" xr:uid="{2649C8E4-D4EA-424A-B6E8-19BE858362B8}"/>
    <cellStyle name="Comma 17 2 2 2 4 2 2" xfId="17912" xr:uid="{F74FE0AB-73F8-4517-BCBD-85811F1282F7}"/>
    <cellStyle name="Comma 17 2 2 2 4 3" xfId="7804" xr:uid="{23A46F8D-2FA5-469F-BAFF-0D379552AD69}"/>
    <cellStyle name="Comma 17 2 2 2 4 3 2" xfId="21673" xr:uid="{0D75218A-6937-42BE-AE22-F82C20E0705A}"/>
    <cellStyle name="Comma 17 2 2 2 4 4" xfId="9322" xr:uid="{F5F3BC1F-4F53-437C-9871-417AB4EC70AA}"/>
    <cellStyle name="Comma 17 2 2 2 4 4 2" xfId="23187" xr:uid="{F844B713-63A9-44C8-8FC1-14624B698774}"/>
    <cellStyle name="Comma 17 2 2 2 4 5" xfId="12936" xr:uid="{1B456D05-2591-44AB-8E74-968813C3B1CB}"/>
    <cellStyle name="Comma 17 2 2 2 4 5 2" xfId="26800" xr:uid="{75412B33-53BD-4E0D-A2D4-6B048D3B6D87}"/>
    <cellStyle name="Comma 17 2 2 2 4 6" xfId="14681" xr:uid="{49B12E4E-C813-4BCF-B95A-2BE68450A3E1}"/>
    <cellStyle name="Comma 17 2 2 2 4 6 2" xfId="28545" xr:uid="{66634A2E-F2F7-4F21-83CA-E4F80B3261B1}"/>
    <cellStyle name="Comma 17 2 2 2 4 7" xfId="16229" xr:uid="{CC5F5126-69CD-4180-A8A9-7A91E96928D3}"/>
    <cellStyle name="Comma 17 2 2 2 5" xfId="4860" xr:uid="{B3A17523-A640-49C5-BE36-ED56ADD8A215}"/>
    <cellStyle name="Comma 17 2 2 2 5 2" xfId="10320" xr:uid="{6218A33E-A1FC-481B-9B50-542086363012}"/>
    <cellStyle name="Comma 17 2 2 2 5 2 2" xfId="24185" xr:uid="{24783D4B-B08B-401C-B0AA-FC6A8DC2E423}"/>
    <cellStyle name="Comma 17 2 2 2 5 3" xfId="18894" xr:uid="{ACDDD035-8326-4968-823F-0E40183F0492}"/>
    <cellStyle name="Comma 17 2 2 2 6" xfId="5348" xr:uid="{FF9D1050-9EC9-409B-A2E7-7170F4009B06}"/>
    <cellStyle name="Comma 17 2 2 2 6 2" xfId="10822" xr:uid="{F9679139-2A9C-4D81-8478-25D11CED5627}"/>
    <cellStyle name="Comma 17 2 2 2 6 2 2" xfId="24687" xr:uid="{751924D9-D98B-47C0-97B7-C6F00BD7D70E}"/>
    <cellStyle name="Comma 17 2 2 2 6 3" xfId="19382" xr:uid="{591A7D81-9F96-4AAA-BCF9-DD41DB475334}"/>
    <cellStyle name="Comma 17 2 2 2 7" xfId="5850" xr:uid="{56618636-EAA2-4812-82E4-299D3DF78B05}"/>
    <cellStyle name="Comma 17 2 2 2 7 2" xfId="11324" xr:uid="{392DE2B6-C10F-4518-BEDD-342F066D449C}"/>
    <cellStyle name="Comma 17 2 2 2 7 2 2" xfId="25189" xr:uid="{6B3C988E-0E9E-4558-B6EE-3001D04B4082}"/>
    <cellStyle name="Comma 17 2 2 2 7 3" xfId="19884" xr:uid="{4BE22078-9DA4-4123-B812-B654618EA8BE}"/>
    <cellStyle name="Comma 17 2 2 2 8" xfId="2876" xr:uid="{6DAB3E3B-032D-4D6C-8143-4DC518D1E3FF}"/>
    <cellStyle name="Comma 17 2 2 2 8 2" xfId="16918" xr:uid="{E17C0418-71E8-4CA0-A63E-28EE8B947B49}"/>
    <cellStyle name="Comma 17 2 2 2 9" xfId="6790" xr:uid="{361764CD-6AE8-43AC-960E-DC4DFD142228}"/>
    <cellStyle name="Comma 17 2 2 2 9 2" xfId="20661" xr:uid="{A6F859AB-F3C0-4E65-811C-6907A4FFEAC9}"/>
    <cellStyle name="Comma 17 2 2 3" xfId="1268" xr:uid="{85AEDC4B-C426-4DC4-9481-91F635543E0B}"/>
    <cellStyle name="Comma 17 2 2 3 10" xfId="12048" xr:uid="{37924F14-940E-4235-8401-4858E64528FC}"/>
    <cellStyle name="Comma 17 2 2 3 10 2" xfId="25912" xr:uid="{61F18DF8-FC4B-432A-ABD3-D89D525351AE}"/>
    <cellStyle name="Comma 17 2 2 3 11" xfId="13793" xr:uid="{B8064023-B481-401F-9F47-325D6DB0A571}"/>
    <cellStyle name="Comma 17 2 2 3 11 2" xfId="27657" xr:uid="{E6818B9B-F5D3-41B0-ABB3-1B07CCFD581B}"/>
    <cellStyle name="Comma 17 2 2 3 12" xfId="15341" xr:uid="{270C901E-7C4F-4E83-9907-82389DF7C75D}"/>
    <cellStyle name="Comma 17 2 2 3 2" xfId="1774" xr:uid="{32BB9598-1ECE-43F0-8C8B-051E9EA4BB23}"/>
    <cellStyle name="Comma 17 2 2 3 2 2" xfId="4496" xr:uid="{A688C7A1-393E-44A1-985F-525FB5573669}"/>
    <cellStyle name="Comma 17 2 2 3 2 2 2" xfId="9942" xr:uid="{FE18A210-3CED-4AC6-A7DA-D0873EF79120}"/>
    <cellStyle name="Comma 17 2 2 3 2 2 2 2" xfId="23807" xr:uid="{0CBCCB75-9052-4522-BF2B-B5D2C46C6B2E}"/>
    <cellStyle name="Comma 17 2 2 3 2 2 3" xfId="18530" xr:uid="{E24559A6-79DD-4171-A668-615E0C05594D}"/>
    <cellStyle name="Comma 17 2 2 3 2 3" xfId="3486" xr:uid="{1916F797-E3DA-4034-961A-397C5CE30000}"/>
    <cellStyle name="Comma 17 2 2 3 2 3 2" xfId="17528" xr:uid="{5E0AB05F-88D0-46B4-8197-805A37F7E23D}"/>
    <cellStyle name="Comma 17 2 2 3 2 4" xfId="7420" xr:uid="{51126892-E05D-4184-842B-B5D50B80662A}"/>
    <cellStyle name="Comma 17 2 2 3 2 4 2" xfId="21291" xr:uid="{DDE2BC1C-D3DF-4EEA-9557-257EF691F566}"/>
    <cellStyle name="Comma 17 2 2 3 2 5" xfId="8934" xr:uid="{6B6EFB96-CD0B-4423-B43D-601B14F3CAEF}"/>
    <cellStyle name="Comma 17 2 2 3 2 5 2" xfId="22799" xr:uid="{F86FBA3B-F4AD-4655-970E-148C224EF66C}"/>
    <cellStyle name="Comma 17 2 2 3 2 6" xfId="12554" xr:uid="{B3E01130-F3D8-410A-999E-82F2EC854412}"/>
    <cellStyle name="Comma 17 2 2 3 2 6 2" xfId="26418" xr:uid="{7BEE79DD-1919-4F2D-B472-52D782346D4E}"/>
    <cellStyle name="Comma 17 2 2 3 2 7" xfId="14299" xr:uid="{A287F793-11EB-40C0-A7BD-CA8319C68251}"/>
    <cellStyle name="Comma 17 2 2 3 2 7 2" xfId="28163" xr:uid="{827F3470-87FA-4B46-8764-7ADDA53D2794}"/>
    <cellStyle name="Comma 17 2 2 3 2 8" xfId="15847" xr:uid="{F2F50FB0-FBA1-47DF-B24F-8F10CFBAC3D4}"/>
    <cellStyle name="Comma 17 2 2 3 3" xfId="2282" xr:uid="{A62EE5C4-F5E9-4DD2-83AB-46CC62D92D92}"/>
    <cellStyle name="Comma 17 2 2 3 3 2" xfId="4002" xr:uid="{B27052B3-79F1-4AA2-9C1C-F6497BA45267}"/>
    <cellStyle name="Comma 17 2 2 3 3 2 2" xfId="18036" xr:uid="{4BA09D92-D5BA-4E56-856C-406A2D965A53}"/>
    <cellStyle name="Comma 17 2 2 3 3 3" xfId="7928" xr:uid="{7B95AE09-D8B0-4984-9C4A-D69D0CC32AEB}"/>
    <cellStyle name="Comma 17 2 2 3 3 3 2" xfId="21797" xr:uid="{786C0915-D9CB-4979-A40D-706C4FD4146F}"/>
    <cellStyle name="Comma 17 2 2 3 3 4" xfId="9446" xr:uid="{BE72B911-717E-4D39-B06D-508757BB545D}"/>
    <cellStyle name="Comma 17 2 2 3 3 4 2" xfId="23311" xr:uid="{8E65F1AD-FC49-4A39-AFBC-8218D32A2F28}"/>
    <cellStyle name="Comma 17 2 2 3 3 5" xfId="13060" xr:uid="{7161DA31-E9F7-4FDF-8B63-818FCAE7AD72}"/>
    <cellStyle name="Comma 17 2 2 3 3 5 2" xfId="26924" xr:uid="{602F60D8-B865-4A2A-8485-1716A720BC60}"/>
    <cellStyle name="Comma 17 2 2 3 3 6" xfId="14805" xr:uid="{B0097094-711E-42CC-8566-24BB28EC9F4F}"/>
    <cellStyle name="Comma 17 2 2 3 3 6 2" xfId="28669" xr:uid="{217014DE-CE2E-42CE-A9F8-0D5AA4775A0C}"/>
    <cellStyle name="Comma 17 2 2 3 3 7" xfId="16353" xr:uid="{600B42AE-E447-4061-8EFE-0512DD1A859F}"/>
    <cellStyle name="Comma 17 2 2 3 4" xfId="4976" xr:uid="{25CAC82B-433B-4412-B3A4-01F22ED80D70}"/>
    <cellStyle name="Comma 17 2 2 3 4 2" xfId="10444" xr:uid="{5840311C-0DC1-4244-8E3C-18F390A0DD62}"/>
    <cellStyle name="Comma 17 2 2 3 4 2 2" xfId="24309" xr:uid="{945608D7-FD3A-4CCE-BDD7-3E42E4BDC04C}"/>
    <cellStyle name="Comma 17 2 2 3 4 3" xfId="19010" xr:uid="{B418740B-66C2-44A6-9C4E-4BBFF3908C48}"/>
    <cellStyle name="Comma 17 2 2 3 5" xfId="5472" xr:uid="{9551883E-A4AA-41F4-80EC-C9EF77EA4F5C}"/>
    <cellStyle name="Comma 17 2 2 3 5 2" xfId="10946" xr:uid="{590E6576-8387-47EE-B792-5072BCD22178}"/>
    <cellStyle name="Comma 17 2 2 3 5 2 2" xfId="24811" xr:uid="{B6B6DEE3-16F9-44B9-8947-111EDF60913E}"/>
    <cellStyle name="Comma 17 2 2 3 5 3" xfId="19506" xr:uid="{7A5B7CAD-A868-4A95-8205-455691BF93AE}"/>
    <cellStyle name="Comma 17 2 2 3 6" xfId="5974" xr:uid="{A7ED8A5D-D616-4CF0-B1B9-06B317A4382D}"/>
    <cellStyle name="Comma 17 2 2 3 6 2" xfId="11448" xr:uid="{17FAC80B-50B6-4960-A7CB-49DE35DE62FA}"/>
    <cellStyle name="Comma 17 2 2 3 6 2 2" xfId="25313" xr:uid="{5B6A4571-3D9D-46E2-A5CF-AB14AB0D130B}"/>
    <cellStyle name="Comma 17 2 2 3 6 3" xfId="20008" xr:uid="{6B37F585-C0DA-4BD9-AFF9-566E83406B26}"/>
    <cellStyle name="Comma 17 2 2 3 7" xfId="2994" xr:uid="{309720DE-AD89-4F68-BE39-755E866DBAD4}"/>
    <cellStyle name="Comma 17 2 2 3 7 2" xfId="17036" xr:uid="{CB73B54C-C0CF-4B17-91B6-EC54C657B791}"/>
    <cellStyle name="Comma 17 2 2 3 8" xfId="6914" xr:uid="{E9FCF891-2446-48CF-B9E1-A91970D13619}"/>
    <cellStyle name="Comma 17 2 2 3 8 2" xfId="20785" xr:uid="{4FC130E9-70B2-405C-A4B0-28F59D4E6D4C}"/>
    <cellStyle name="Comma 17 2 2 3 9" xfId="8438" xr:uid="{F4EAA964-7B93-4A0F-8C9D-F635FADC70AB}"/>
    <cellStyle name="Comma 17 2 2 3 9 2" xfId="22303" xr:uid="{06810EE6-3858-4EC6-A36D-673278272983}"/>
    <cellStyle name="Comma 17 2 2 4" xfId="1526" xr:uid="{DFEFC782-B64D-4FF7-8580-0275B9D1C7F5}"/>
    <cellStyle name="Comma 17 2 2 4 2" xfId="4250" xr:uid="{BDAC6A58-E9DE-43F1-8D6A-DDD897196554}"/>
    <cellStyle name="Comma 17 2 2 4 2 2" xfId="9694" xr:uid="{27F154C5-91B1-470F-A396-4F689376AABF}"/>
    <cellStyle name="Comma 17 2 2 4 2 2 2" xfId="23559" xr:uid="{9D869F3E-2900-4E29-8FAC-431556D8D3D2}"/>
    <cellStyle name="Comma 17 2 2 4 2 3" xfId="18284" xr:uid="{6A81DF11-CED3-499E-961C-152523CD8550}"/>
    <cellStyle name="Comma 17 2 2 4 3" xfId="3240" xr:uid="{38B0AE08-3E1E-4F3B-9A90-1800A13CE1F6}"/>
    <cellStyle name="Comma 17 2 2 4 3 2" xfId="17282" xr:uid="{74918966-BF19-41EB-8F8A-2804A6250529}"/>
    <cellStyle name="Comma 17 2 2 4 4" xfId="7172" xr:uid="{C8D915A7-E6C2-4554-B534-313549991694}"/>
    <cellStyle name="Comma 17 2 2 4 4 2" xfId="21043" xr:uid="{251A3EA0-889E-47AE-9E2C-0D43DA153CF9}"/>
    <cellStyle name="Comma 17 2 2 4 5" xfId="8686" xr:uid="{1DD9BF79-5055-4977-95B3-784AE7477A0F}"/>
    <cellStyle name="Comma 17 2 2 4 5 2" xfId="22551" xr:uid="{CF725129-5346-4A07-878E-88A5155D14BF}"/>
    <cellStyle name="Comma 17 2 2 4 6" xfId="12306" xr:uid="{B49BD8E6-86F1-45F7-ABFC-B9F4B45AC574}"/>
    <cellStyle name="Comma 17 2 2 4 6 2" xfId="26170" xr:uid="{AFC85432-315F-4ABD-9345-D7DA8BC64107}"/>
    <cellStyle name="Comma 17 2 2 4 7" xfId="14051" xr:uid="{7226E486-2889-4E6F-93FC-E6E471444BBD}"/>
    <cellStyle name="Comma 17 2 2 4 7 2" xfId="27915" xr:uid="{E6105E18-93FD-4F6A-B2AD-448A4C3EEDA0}"/>
    <cellStyle name="Comma 17 2 2 4 8" xfId="15599" xr:uid="{31AC19E1-D18F-4CB4-8AFB-DC80B7DDBCFB}"/>
    <cellStyle name="Comma 17 2 2 5" xfId="2034" xr:uid="{DB7CCFD5-5F43-4B28-867D-046AF2CA598B}"/>
    <cellStyle name="Comma 17 2 2 5 2" xfId="3754" xr:uid="{A5320FBA-F232-4210-9E26-32E562F3D288}"/>
    <cellStyle name="Comma 17 2 2 5 2 2" xfId="17788" xr:uid="{C41628C8-FE85-4D93-B3DA-0933FFD775B2}"/>
    <cellStyle name="Comma 17 2 2 5 3" xfId="7680" xr:uid="{F1AF610E-CB9A-4CFB-8ADE-9D9C2FCC77B9}"/>
    <cellStyle name="Comma 17 2 2 5 3 2" xfId="21549" xr:uid="{E72AD06C-9223-4357-9DE8-1152D5266643}"/>
    <cellStyle name="Comma 17 2 2 5 4" xfId="9198" xr:uid="{076EE17A-C9BB-4B88-B0A5-833444A681BE}"/>
    <cellStyle name="Comma 17 2 2 5 4 2" xfId="23063" xr:uid="{D0F5B834-9540-42F2-9C79-1C2FC84E22E6}"/>
    <cellStyle name="Comma 17 2 2 5 5" xfId="12812" xr:uid="{B03AA42A-BEBE-4AFB-8CF8-A1699A8C167D}"/>
    <cellStyle name="Comma 17 2 2 5 5 2" xfId="26676" xr:uid="{C02156BD-9002-4FE0-BDF3-2AB6ECA9651A}"/>
    <cellStyle name="Comma 17 2 2 5 6" xfId="14557" xr:uid="{FDEC8420-CE2C-4B14-A983-27D6B0E55369}"/>
    <cellStyle name="Comma 17 2 2 5 6 2" xfId="28421" xr:uid="{1BECD960-22ED-4A2D-A550-50AF258B0916}"/>
    <cellStyle name="Comma 17 2 2 5 7" xfId="16105" xr:uid="{4955CAD5-AB51-4417-A42B-5CBF44017949}"/>
    <cellStyle name="Comma 17 2 2 6" xfId="4748" xr:uid="{8F77A178-B519-4DDF-99BB-52502EFF692D}"/>
    <cellStyle name="Comma 17 2 2 6 2" xfId="10196" xr:uid="{EA1DCE71-EFCD-4AA1-A52E-70C496E98098}"/>
    <cellStyle name="Comma 17 2 2 6 2 2" xfId="24061" xr:uid="{8436E6D1-441E-4E30-BB6A-D54F0978E863}"/>
    <cellStyle name="Comma 17 2 2 6 3" xfId="18782" xr:uid="{120846F4-E98B-4287-8B15-56325572D5F7}"/>
    <cellStyle name="Comma 17 2 2 7" xfId="5224" xr:uid="{C1AA05EF-62B6-4E6B-A80A-0CF39252D596}"/>
    <cellStyle name="Comma 17 2 2 7 2" xfId="10698" xr:uid="{9B3B871D-8AA8-4E30-8458-E2D42FAE8A79}"/>
    <cellStyle name="Comma 17 2 2 7 2 2" xfId="24563" xr:uid="{B232CD26-E231-41D6-8551-4A4396913712}"/>
    <cellStyle name="Comma 17 2 2 7 3" xfId="19258" xr:uid="{8F99B3C0-D478-480F-AC6C-5A5304F43525}"/>
    <cellStyle name="Comma 17 2 2 8" xfId="5726" xr:uid="{B43A9530-25B5-45D9-A28D-AFF96DA2FC5F}"/>
    <cellStyle name="Comma 17 2 2 8 2" xfId="11200" xr:uid="{4DD8A221-CDD4-4FA9-88F9-B0B8530E00FB}"/>
    <cellStyle name="Comma 17 2 2 8 2 2" xfId="25065" xr:uid="{AD9AAA32-9FD5-4270-8D06-21BB05A8B07E}"/>
    <cellStyle name="Comma 17 2 2 8 3" xfId="19760" xr:uid="{861287B6-49B5-4F33-B60A-3770389BD6E8}"/>
    <cellStyle name="Comma 17 2 2 9" xfId="2764" xr:uid="{2C81662A-273F-4A5F-8C14-72F8AEEB6CA2}"/>
    <cellStyle name="Comma 17 2 2 9 2" xfId="16806" xr:uid="{AE0E6B9E-0EF9-4875-9D9B-B611BDDBE1F1}"/>
    <cellStyle name="Comma 17 2 3" xfId="1103" xr:uid="{1C015A5A-8A72-48E5-B008-E7E0EB62D78C}"/>
    <cellStyle name="Comma 17 2 3 10" xfId="8273" xr:uid="{20C4C7B4-CEE2-4754-9FBF-EB36BA117568}"/>
    <cellStyle name="Comma 17 2 3 10 2" xfId="22138" xr:uid="{A4B1827A-DF5E-4C8E-AE70-0D92516CBAAF}"/>
    <cellStyle name="Comma 17 2 3 11" xfId="11883" xr:uid="{C725E2CD-3785-47CA-BD13-A3A8493FDFB4}"/>
    <cellStyle name="Comma 17 2 3 11 2" xfId="25747" xr:uid="{7E3E163D-D893-49E2-94DC-86257DAB3AFE}"/>
    <cellStyle name="Comma 17 2 3 12" xfId="13628" xr:uid="{B04B0BDD-CC9D-4E9C-84E3-5536B1E572C6}"/>
    <cellStyle name="Comma 17 2 3 12 2" xfId="27492" xr:uid="{1A6431D2-4184-41DE-A284-9F7E46108916}"/>
    <cellStyle name="Comma 17 2 3 13" xfId="15176" xr:uid="{87DE5A5C-7F76-4659-983D-E42767ACFD84}"/>
    <cellStyle name="Comma 17 2 3 2" xfId="1351" xr:uid="{0E151E48-9150-4AA1-B002-A09EEED4D591}"/>
    <cellStyle name="Comma 17 2 3 2 10" xfId="12131" xr:uid="{C12CD476-CDB5-4EF4-B214-FCF22E751A72}"/>
    <cellStyle name="Comma 17 2 3 2 10 2" xfId="25995" xr:uid="{CFE7DD7F-B693-467E-A80A-37867DB88D3A}"/>
    <cellStyle name="Comma 17 2 3 2 11" xfId="13876" xr:uid="{C061EEF2-38B9-4CDB-A489-B435D9F2D6DD}"/>
    <cellStyle name="Comma 17 2 3 2 11 2" xfId="27740" xr:uid="{D8BC1DAD-4ADA-4D91-8F22-281E947F19C8}"/>
    <cellStyle name="Comma 17 2 3 2 12" xfId="15424" xr:uid="{7EB33037-6D62-497A-95D1-FB59C476DCE9}"/>
    <cellStyle name="Comma 17 2 3 2 2" xfId="1857" xr:uid="{D9641829-3228-4980-9BBA-50E3B33D9737}"/>
    <cellStyle name="Comma 17 2 3 2 2 2" xfId="4579" xr:uid="{ACDEC178-AC96-4C8D-9EC9-1B3C0D2C63F3}"/>
    <cellStyle name="Comma 17 2 3 2 2 2 2" xfId="10025" xr:uid="{E98D7000-411D-4A85-9DC2-EEB5FB81A7F2}"/>
    <cellStyle name="Comma 17 2 3 2 2 2 2 2" xfId="23890" xr:uid="{D413D88D-C9B7-4110-B6A6-9B5AE3DAD0AB}"/>
    <cellStyle name="Comma 17 2 3 2 2 2 3" xfId="18613" xr:uid="{1AA970B5-7D72-43C1-B803-AC786F8ECAF7}"/>
    <cellStyle name="Comma 17 2 3 2 2 3" xfId="3569" xr:uid="{6FC38017-B1AC-4260-9977-A1156863E243}"/>
    <cellStyle name="Comma 17 2 3 2 2 3 2" xfId="17611" xr:uid="{5D344457-3056-4385-9C8B-1CA246376D01}"/>
    <cellStyle name="Comma 17 2 3 2 2 4" xfId="7503" xr:uid="{24EE86D0-1F7F-4C6C-9384-B340700B6705}"/>
    <cellStyle name="Comma 17 2 3 2 2 4 2" xfId="21374" xr:uid="{0C21566E-A42F-41D1-9D75-CB4E38D3E115}"/>
    <cellStyle name="Comma 17 2 3 2 2 5" xfId="9017" xr:uid="{9757F5F6-B7E8-4437-8A3A-16A11F88659B}"/>
    <cellStyle name="Comma 17 2 3 2 2 5 2" xfId="22882" xr:uid="{1DBCC0DC-154B-4EAF-9801-F9960D98E3F2}"/>
    <cellStyle name="Comma 17 2 3 2 2 6" xfId="12637" xr:uid="{4EDA2AF4-0943-4A6C-BB78-8CF28A273AB4}"/>
    <cellStyle name="Comma 17 2 3 2 2 6 2" xfId="26501" xr:uid="{B7254397-EF67-4504-82CA-C2B1BD19DEC9}"/>
    <cellStyle name="Comma 17 2 3 2 2 7" xfId="14382" xr:uid="{02F3BCDC-F37B-422C-B86F-7948A8C05429}"/>
    <cellStyle name="Comma 17 2 3 2 2 7 2" xfId="28246" xr:uid="{4BF09505-746D-46DD-A987-0E05FEBC5915}"/>
    <cellStyle name="Comma 17 2 3 2 2 8" xfId="15930" xr:uid="{77260929-8B1C-4582-992A-E00B15FE05E8}"/>
    <cellStyle name="Comma 17 2 3 2 3" xfId="2365" xr:uid="{932F87B3-1C60-4261-9739-783635C0EC13}"/>
    <cellStyle name="Comma 17 2 3 2 3 2" xfId="4085" xr:uid="{7FB939D3-90FD-47EB-9A0D-074F4AA77698}"/>
    <cellStyle name="Comma 17 2 3 2 3 2 2" xfId="18119" xr:uid="{91F700F5-514A-40E7-A5B3-0B0AC6F562C5}"/>
    <cellStyle name="Comma 17 2 3 2 3 3" xfId="8011" xr:uid="{001D77CA-3C11-4363-AD66-89E94AB28680}"/>
    <cellStyle name="Comma 17 2 3 2 3 3 2" xfId="21880" xr:uid="{3AF3B9A6-3120-4C0B-9761-D3B602D3B3C5}"/>
    <cellStyle name="Comma 17 2 3 2 3 4" xfId="9529" xr:uid="{809B8546-D72C-4B84-A3E8-4C40C82B25D1}"/>
    <cellStyle name="Comma 17 2 3 2 3 4 2" xfId="23394" xr:uid="{AEF99FAE-3CDF-4227-BAD5-D91B31EBF7E1}"/>
    <cellStyle name="Comma 17 2 3 2 3 5" xfId="13143" xr:uid="{52BBBFF1-2EEE-4687-A608-6069ADAB9D02}"/>
    <cellStyle name="Comma 17 2 3 2 3 5 2" xfId="27007" xr:uid="{2E735DB8-D54E-49A6-A64D-D5A5F3B39BDF}"/>
    <cellStyle name="Comma 17 2 3 2 3 6" xfId="14888" xr:uid="{D1FFEB9A-E4D9-4D3C-B10B-AC8452D8AAE4}"/>
    <cellStyle name="Comma 17 2 3 2 3 6 2" xfId="28752" xr:uid="{45A5DA81-4BFA-4985-BEF3-490FABB93283}"/>
    <cellStyle name="Comma 17 2 3 2 3 7" xfId="16436" xr:uid="{E34CA32E-3E98-4D85-959C-26B1727742A1}"/>
    <cellStyle name="Comma 17 2 3 2 4" xfId="5057" xr:uid="{B808060C-524E-4DA9-9DEF-FF426C776D53}"/>
    <cellStyle name="Comma 17 2 3 2 4 2" xfId="10527" xr:uid="{AFBAA505-0928-4DB9-8E2F-5A49C94017D5}"/>
    <cellStyle name="Comma 17 2 3 2 4 2 2" xfId="24392" xr:uid="{3036AEB6-449B-4BC9-AF07-C962F9DE636C}"/>
    <cellStyle name="Comma 17 2 3 2 4 3" xfId="19091" xr:uid="{B4E018E2-040A-45E7-86B0-E33C8878F919}"/>
    <cellStyle name="Comma 17 2 3 2 5" xfId="5555" xr:uid="{2BB01CB7-17ED-41B5-AF32-91CE60147EAC}"/>
    <cellStyle name="Comma 17 2 3 2 5 2" xfId="11029" xr:uid="{70B459B4-75E8-48D2-8274-6A1E7B077015}"/>
    <cellStyle name="Comma 17 2 3 2 5 2 2" xfId="24894" xr:uid="{FC21CE1E-184D-45AF-A7A5-2D3C87B36E2A}"/>
    <cellStyle name="Comma 17 2 3 2 5 3" xfId="19589" xr:uid="{AD4CE2D3-8E28-4D8A-80F5-25ACFBB06B0A}"/>
    <cellStyle name="Comma 17 2 3 2 6" xfId="6057" xr:uid="{E3AD61EB-35B2-487D-B90D-DC907BACF970}"/>
    <cellStyle name="Comma 17 2 3 2 6 2" xfId="11531" xr:uid="{009068C3-C186-4BAB-AAB6-E5306BF8A8F8}"/>
    <cellStyle name="Comma 17 2 3 2 6 2 2" xfId="25396" xr:uid="{0259E415-57CB-4783-A3DE-E260C939B4C7}"/>
    <cellStyle name="Comma 17 2 3 2 6 3" xfId="20091" xr:uid="{49AC0118-0DA8-4EE8-BC43-4264929B22A5}"/>
    <cellStyle name="Comma 17 2 3 2 7" xfId="3075" xr:uid="{F76DDB7A-E693-40D5-B4EB-8C1B4AB4678B}"/>
    <cellStyle name="Comma 17 2 3 2 7 2" xfId="17117" xr:uid="{CFE56B36-F799-4E4B-8632-B001C8673104}"/>
    <cellStyle name="Comma 17 2 3 2 8" xfId="6997" xr:uid="{D07C998C-F4D0-4507-9C1E-105E135847CE}"/>
    <cellStyle name="Comma 17 2 3 2 8 2" xfId="20868" xr:uid="{7BDF688D-E435-4AAA-92C2-2CB8A10535C2}"/>
    <cellStyle name="Comma 17 2 3 2 9" xfId="8521" xr:uid="{98D2E3C9-C668-420D-B4F7-D41364EBA6D3}"/>
    <cellStyle name="Comma 17 2 3 2 9 2" xfId="22386" xr:uid="{9466660C-B0DF-4D6B-BBF6-FE8C2FDC76B5}"/>
    <cellStyle name="Comma 17 2 3 3" xfId="1609" xr:uid="{D7FFE5D3-B3A2-4100-806B-5AC301165F63}"/>
    <cellStyle name="Comma 17 2 3 3 2" xfId="4331" xr:uid="{F0FEE763-E2F1-4788-9B98-2FDDED75BF82}"/>
    <cellStyle name="Comma 17 2 3 3 2 2" xfId="9777" xr:uid="{1E0BFB08-2724-4E72-A4A1-B9A0B17DD833}"/>
    <cellStyle name="Comma 17 2 3 3 2 2 2" xfId="23642" xr:uid="{BDB7F498-CD24-444F-AAD1-03C1641D554F}"/>
    <cellStyle name="Comma 17 2 3 3 2 3" xfId="18365" xr:uid="{FFCE268D-2935-4513-A9F0-6C7A2DE6100C}"/>
    <cellStyle name="Comma 17 2 3 3 3" xfId="3321" xr:uid="{A8F5B98E-8D3B-4095-86CF-640EEC2B3FEF}"/>
    <cellStyle name="Comma 17 2 3 3 3 2" xfId="17363" xr:uid="{601561D4-9B5D-472D-998D-060E83771D06}"/>
    <cellStyle name="Comma 17 2 3 3 4" xfId="7255" xr:uid="{42500E2D-AE76-484C-B5B1-54CEE5EC9CF0}"/>
    <cellStyle name="Comma 17 2 3 3 4 2" xfId="21126" xr:uid="{4BC27C40-894D-425C-825D-E68BF7206681}"/>
    <cellStyle name="Comma 17 2 3 3 5" xfId="8769" xr:uid="{EBD3C311-1893-4792-9042-0AC93A6DCB55}"/>
    <cellStyle name="Comma 17 2 3 3 5 2" xfId="22634" xr:uid="{CBDF01D9-E9BF-4AA9-A393-811F57589C73}"/>
    <cellStyle name="Comma 17 2 3 3 6" xfId="12389" xr:uid="{BC979DD6-11E3-4911-B658-48D1B14D0A5C}"/>
    <cellStyle name="Comma 17 2 3 3 6 2" xfId="26253" xr:uid="{35EA854A-F4F8-4B28-9773-EB38870ACC75}"/>
    <cellStyle name="Comma 17 2 3 3 7" xfId="14134" xr:uid="{E04CDB7A-26E0-479D-9E4D-4711243094C8}"/>
    <cellStyle name="Comma 17 2 3 3 7 2" xfId="27998" xr:uid="{F31C0FDC-DD42-400B-878A-0DD5BA985BD2}"/>
    <cellStyle name="Comma 17 2 3 3 8" xfId="15682" xr:uid="{A79C42C2-C3F3-409A-8A3C-E1F49B3EBCD4}"/>
    <cellStyle name="Comma 17 2 3 4" xfId="2117" xr:uid="{2E4BCD9F-7BFD-4D72-B48D-45F9E6E19A7E}"/>
    <cellStyle name="Comma 17 2 3 4 2" xfId="3837" xr:uid="{30177FDF-6B0A-46F1-8424-7D5298BB67F8}"/>
    <cellStyle name="Comma 17 2 3 4 2 2" xfId="17871" xr:uid="{8CA5C6F8-60AC-4A15-9F71-FA7BBEF72D2F}"/>
    <cellStyle name="Comma 17 2 3 4 3" xfId="7763" xr:uid="{24F1E31A-E335-4AF5-8C33-AF9E98B0C547}"/>
    <cellStyle name="Comma 17 2 3 4 3 2" xfId="21632" xr:uid="{AE7174EC-BD21-4FE2-B443-3CBD16F4F7BB}"/>
    <cellStyle name="Comma 17 2 3 4 4" xfId="9281" xr:uid="{82D65EEA-EF1B-4952-A9D4-925C8793EF09}"/>
    <cellStyle name="Comma 17 2 3 4 4 2" xfId="23146" xr:uid="{3A396224-9E1F-4740-A9A2-6F2B3E8384B9}"/>
    <cellStyle name="Comma 17 2 3 4 5" xfId="12895" xr:uid="{965AF33E-D9BF-469E-93EE-229AF6FE1469}"/>
    <cellStyle name="Comma 17 2 3 4 5 2" xfId="26759" xr:uid="{34FD729F-96BE-477D-A6F6-245F52B323E9}"/>
    <cellStyle name="Comma 17 2 3 4 6" xfId="14640" xr:uid="{F2939FE7-73E4-4536-ACAE-C9E2822E444D}"/>
    <cellStyle name="Comma 17 2 3 4 6 2" xfId="28504" xr:uid="{5120DF0E-F6F8-44AA-80C4-960312FD7E0E}"/>
    <cellStyle name="Comma 17 2 3 4 7" xfId="16188" xr:uid="{E008AA75-F000-4651-B7E5-E19958B00102}"/>
    <cellStyle name="Comma 17 2 3 5" xfId="4823" xr:uid="{74FD5685-1DC3-4F38-807A-D23E6A49A8FE}"/>
    <cellStyle name="Comma 17 2 3 5 2" xfId="10279" xr:uid="{D0E93934-FA71-4078-A2B5-11101DEC8939}"/>
    <cellStyle name="Comma 17 2 3 5 2 2" xfId="24144" xr:uid="{5132EE87-2708-4487-B608-1D35C37236B5}"/>
    <cellStyle name="Comma 17 2 3 5 3" xfId="18857" xr:uid="{7B9DCFB0-DA65-4CB5-8E35-D262E7AC0D56}"/>
    <cellStyle name="Comma 17 2 3 6" xfId="5307" xr:uid="{8E97D4FD-EBE3-4007-AD4F-F584D0A89CBD}"/>
    <cellStyle name="Comma 17 2 3 6 2" xfId="10781" xr:uid="{14BF59CD-7B2E-44CD-9E41-4C6A32C04ACC}"/>
    <cellStyle name="Comma 17 2 3 6 2 2" xfId="24646" xr:uid="{EB393E71-3BCC-4F8A-A9A9-376F1992D595}"/>
    <cellStyle name="Comma 17 2 3 6 3" xfId="19341" xr:uid="{476B724D-5710-4914-BD97-2AD92AB896B0}"/>
    <cellStyle name="Comma 17 2 3 7" xfId="5809" xr:uid="{E0F4F8F4-6700-417E-8217-7FEB9F3ECEB2}"/>
    <cellStyle name="Comma 17 2 3 7 2" xfId="11283" xr:uid="{0812344E-2C03-4B71-AA56-B846939A6C7C}"/>
    <cellStyle name="Comma 17 2 3 7 2 2" xfId="25148" xr:uid="{308A2AF8-9467-4791-B9B8-910013E408D9}"/>
    <cellStyle name="Comma 17 2 3 7 3" xfId="19843" xr:uid="{468C94F2-CC84-4D87-B5F0-73B8EE400C2F}"/>
    <cellStyle name="Comma 17 2 3 8" xfId="2839" xr:uid="{5AFACE42-ABD0-4949-A254-B8F913517760}"/>
    <cellStyle name="Comma 17 2 3 8 2" xfId="16881" xr:uid="{854F8206-2327-4A66-8C89-BC2E0E0C432F}"/>
    <cellStyle name="Comma 17 2 3 9" xfId="6749" xr:uid="{D5647753-9C69-4A77-A826-5B3F4E0182C9}"/>
    <cellStyle name="Comma 17 2 3 9 2" xfId="20620" xr:uid="{E3B461FD-0697-495F-BE6A-B39A881BBDF6}"/>
    <cellStyle name="Comma 17 2 4" xfId="1227" xr:uid="{8404CF8D-0988-4CDD-891A-C83517173EEC}"/>
    <cellStyle name="Comma 17 2 4 10" xfId="12007" xr:uid="{97E11E00-7B0F-49A4-B75D-DB84ACEEDF65}"/>
    <cellStyle name="Comma 17 2 4 10 2" xfId="25871" xr:uid="{BBEDA13C-9F26-416C-8A91-A1E89D9C15F9}"/>
    <cellStyle name="Comma 17 2 4 11" xfId="13752" xr:uid="{1DB063EC-8CFE-4583-A359-E0C3627FCCFC}"/>
    <cellStyle name="Comma 17 2 4 11 2" xfId="27616" xr:uid="{6D245B27-58AF-453B-AB32-90E79E478FBD}"/>
    <cellStyle name="Comma 17 2 4 12" xfId="15300" xr:uid="{333854D7-FF34-4846-9A91-3153716763B4}"/>
    <cellStyle name="Comma 17 2 4 2" xfId="1733" xr:uid="{A4905AEF-18A4-459C-8F0F-08CCA64E13DE}"/>
    <cellStyle name="Comma 17 2 4 2 2" xfId="4455" xr:uid="{64B111B9-EC26-4DCE-88B9-735AFE244205}"/>
    <cellStyle name="Comma 17 2 4 2 2 2" xfId="9901" xr:uid="{ADD6C15D-244F-499D-8802-4355D033E02D}"/>
    <cellStyle name="Comma 17 2 4 2 2 2 2" xfId="23766" xr:uid="{71216D05-81FE-455C-8151-FB2269F98078}"/>
    <cellStyle name="Comma 17 2 4 2 2 3" xfId="18489" xr:uid="{6F1217D6-4CE0-4A49-8E50-629ADE5F2516}"/>
    <cellStyle name="Comma 17 2 4 2 3" xfId="3445" xr:uid="{1304ED9D-06C5-4434-93A9-B8453FAF13A8}"/>
    <cellStyle name="Comma 17 2 4 2 3 2" xfId="17487" xr:uid="{CC0C0E6C-35E0-4786-BB88-31081C7D39F4}"/>
    <cellStyle name="Comma 17 2 4 2 4" xfId="7379" xr:uid="{EBB6872A-DAFF-4915-9E8F-B009B9F1F9E3}"/>
    <cellStyle name="Comma 17 2 4 2 4 2" xfId="21250" xr:uid="{AB3746D3-8330-4631-8CCE-59236A0E6CDB}"/>
    <cellStyle name="Comma 17 2 4 2 5" xfId="8893" xr:uid="{EDD72AA1-FFC0-4A7A-A737-2C7044869338}"/>
    <cellStyle name="Comma 17 2 4 2 5 2" xfId="22758" xr:uid="{F6998DAB-43C3-4E0E-8578-43F75A97840C}"/>
    <cellStyle name="Comma 17 2 4 2 6" xfId="12513" xr:uid="{96AB52C4-23DC-44B0-87C3-4099D55286BD}"/>
    <cellStyle name="Comma 17 2 4 2 6 2" xfId="26377" xr:uid="{FC783DBA-7ABA-49F3-BCB8-A802314E6CE9}"/>
    <cellStyle name="Comma 17 2 4 2 7" xfId="14258" xr:uid="{905C8E3B-12F5-45D6-AA62-BA11681B6EFA}"/>
    <cellStyle name="Comma 17 2 4 2 7 2" xfId="28122" xr:uid="{89074028-B4F9-4D4D-9025-85D48DAC8616}"/>
    <cellStyle name="Comma 17 2 4 2 8" xfId="15806" xr:uid="{5FC36E04-319C-4307-916B-A85AC4120B7D}"/>
    <cellStyle name="Comma 17 2 4 3" xfId="2241" xr:uid="{25A42C38-AA07-42C2-8350-506C5195F93D}"/>
    <cellStyle name="Comma 17 2 4 3 2" xfId="3961" xr:uid="{DF6FF855-0D7E-4388-AB68-111FC8D1C083}"/>
    <cellStyle name="Comma 17 2 4 3 2 2" xfId="17995" xr:uid="{C56FB952-DDB5-4CD2-827D-5E8E7B8DC909}"/>
    <cellStyle name="Comma 17 2 4 3 3" xfId="7887" xr:uid="{6783A576-C6F6-49D2-B776-DAD9313E1989}"/>
    <cellStyle name="Comma 17 2 4 3 3 2" xfId="21756" xr:uid="{224FF9F2-F70E-4ABA-B4D2-F383A2219F75}"/>
    <cellStyle name="Comma 17 2 4 3 4" xfId="9405" xr:uid="{2E86D2D2-5F29-403C-A077-6E26B00CDFE4}"/>
    <cellStyle name="Comma 17 2 4 3 4 2" xfId="23270" xr:uid="{2F563BC7-288E-4B86-85EF-7EE5520FAFFC}"/>
    <cellStyle name="Comma 17 2 4 3 5" xfId="13019" xr:uid="{E4C0CF7A-6212-46CB-BD8F-B96DE0E12B57}"/>
    <cellStyle name="Comma 17 2 4 3 5 2" xfId="26883" xr:uid="{C326C01C-5E09-48E5-B9A3-DF0F73431266}"/>
    <cellStyle name="Comma 17 2 4 3 6" xfId="14764" xr:uid="{84F4CD15-8828-4CB5-A4D2-8B1127C66BA6}"/>
    <cellStyle name="Comma 17 2 4 3 6 2" xfId="28628" xr:uid="{348B9CF5-3861-4CD9-8877-564107129050}"/>
    <cellStyle name="Comma 17 2 4 3 7" xfId="16312" xr:uid="{07F60BEA-1589-4E43-BF5D-F8D9B3AE533D}"/>
    <cellStyle name="Comma 17 2 4 4" xfId="4939" xr:uid="{01AFCB09-9EE6-4560-8E1E-45CF0285CFC7}"/>
    <cellStyle name="Comma 17 2 4 4 2" xfId="10403" xr:uid="{FEDEF8E0-140F-44AA-9681-742AE16A8EB5}"/>
    <cellStyle name="Comma 17 2 4 4 2 2" xfId="24268" xr:uid="{245FA4C7-9645-4A54-ABD7-9AE3C65B4A48}"/>
    <cellStyle name="Comma 17 2 4 4 3" xfId="18973" xr:uid="{C9B48013-DD34-4E79-9071-9A303CFCD9BB}"/>
    <cellStyle name="Comma 17 2 4 5" xfId="5431" xr:uid="{33AB7ABE-0283-4A42-8B60-0D12B0CDA1D6}"/>
    <cellStyle name="Comma 17 2 4 5 2" xfId="10905" xr:uid="{C24C456B-2B3F-4AEE-A797-A78FE1C1DD38}"/>
    <cellStyle name="Comma 17 2 4 5 2 2" xfId="24770" xr:uid="{8E46DF1A-0057-4829-85CB-8AAD97EE87A6}"/>
    <cellStyle name="Comma 17 2 4 5 3" xfId="19465" xr:uid="{622FFF9F-069B-4CB0-8A1B-05A015D91DA5}"/>
    <cellStyle name="Comma 17 2 4 6" xfId="5933" xr:uid="{499A1C0F-6680-4D48-B461-8F1F39DDDB79}"/>
    <cellStyle name="Comma 17 2 4 6 2" xfId="11407" xr:uid="{31F24DED-78AB-4ED6-A56B-BE109B396083}"/>
    <cellStyle name="Comma 17 2 4 6 2 2" xfId="25272" xr:uid="{D93D7FC8-BFD5-49E2-99FF-738A026537DC}"/>
    <cellStyle name="Comma 17 2 4 6 3" xfId="19967" xr:uid="{89813864-DAF2-4A7D-974F-E45E842C7479}"/>
    <cellStyle name="Comma 17 2 4 7" xfId="2957" xr:uid="{8DEB62D2-B548-4DAA-BA9E-1A407271F101}"/>
    <cellStyle name="Comma 17 2 4 7 2" xfId="16999" xr:uid="{1200878E-25D7-4CEA-82CA-3F99CCA92D8E}"/>
    <cellStyle name="Comma 17 2 4 8" xfId="6873" xr:uid="{3821677E-D814-4C8D-B2D8-A6F421758EFC}"/>
    <cellStyle name="Comma 17 2 4 8 2" xfId="20744" xr:uid="{EE817459-33F1-4CE4-8EAC-96207FA7EFB3}"/>
    <cellStyle name="Comma 17 2 4 9" xfId="8397" xr:uid="{1B8CDBF4-D061-4910-AC12-C769CCFAFBC0}"/>
    <cellStyle name="Comma 17 2 4 9 2" xfId="22262" xr:uid="{6062FA92-3339-44AC-A58D-0057AB0350B3}"/>
    <cellStyle name="Comma 17 2 5" xfId="1485" xr:uid="{998EB779-66AF-49BC-8D79-78B281213A15}"/>
    <cellStyle name="Comma 17 2 5 2" xfId="4209" xr:uid="{3BB5BDC9-AF6D-4005-BC21-C54828E9CC66}"/>
    <cellStyle name="Comma 17 2 5 2 2" xfId="9653" xr:uid="{4CCCE01E-1E58-480A-AFA1-8A8308DF56ED}"/>
    <cellStyle name="Comma 17 2 5 2 2 2" xfId="23518" xr:uid="{4FC0CEBD-4591-4ABB-9A65-8804239D4515}"/>
    <cellStyle name="Comma 17 2 5 2 3" xfId="18243" xr:uid="{4E2FE8FF-E8BD-4604-A50D-A7717E3D3B4A}"/>
    <cellStyle name="Comma 17 2 5 3" xfId="3199" xr:uid="{7414F023-B8AE-449E-95A6-009E1B8B0C6F}"/>
    <cellStyle name="Comma 17 2 5 3 2" xfId="17241" xr:uid="{03417986-D478-4766-8DB5-49BD807066DE}"/>
    <cellStyle name="Comma 17 2 5 4" xfId="7131" xr:uid="{EF7FAB3F-3B7D-43B8-AF3C-D4019892CE41}"/>
    <cellStyle name="Comma 17 2 5 4 2" xfId="21002" xr:uid="{FA77AD29-0E60-409C-8E99-E91AA2165A76}"/>
    <cellStyle name="Comma 17 2 5 5" xfId="8645" xr:uid="{4ADA3BEB-7C68-4B64-8886-6366CB543FA1}"/>
    <cellStyle name="Comma 17 2 5 5 2" xfId="22510" xr:uid="{74378AAA-7D2C-45E5-96B5-0C5771437B15}"/>
    <cellStyle name="Comma 17 2 5 6" xfId="12265" xr:uid="{0545236D-FCD5-4252-A403-D0FB0FA95BC0}"/>
    <cellStyle name="Comma 17 2 5 6 2" xfId="26129" xr:uid="{8A53C3EA-E2B8-4437-A6C5-EE58F650C058}"/>
    <cellStyle name="Comma 17 2 5 7" xfId="14010" xr:uid="{90F4D051-45A0-4597-B346-A03A09632C79}"/>
    <cellStyle name="Comma 17 2 5 7 2" xfId="27874" xr:uid="{685B9651-FEEA-4F8F-9393-357CAD462E8F}"/>
    <cellStyle name="Comma 17 2 5 8" xfId="15558" xr:uid="{245BB7E6-CF96-4723-804A-8717F0583807}"/>
    <cellStyle name="Comma 17 2 6" xfId="1993" xr:uid="{42A7DBEF-4D35-4C5A-A351-9C845AAC0B8C}"/>
    <cellStyle name="Comma 17 2 6 2" xfId="3713" xr:uid="{72EF6458-5F52-47EA-94C4-5AAD1BFB61F4}"/>
    <cellStyle name="Comma 17 2 6 2 2" xfId="17747" xr:uid="{33E86B00-C89D-46D6-962F-6E5B077FC1E7}"/>
    <cellStyle name="Comma 17 2 6 3" xfId="7639" xr:uid="{64D3BA71-1A30-44DD-B4F5-B605AB550E29}"/>
    <cellStyle name="Comma 17 2 6 3 2" xfId="21508" xr:uid="{FEB78EFF-F409-4D2A-9764-842F0BE0433B}"/>
    <cellStyle name="Comma 17 2 6 4" xfId="9157" xr:uid="{D256C195-C85D-43FE-ABA4-6FF945F2DF98}"/>
    <cellStyle name="Comma 17 2 6 4 2" xfId="23022" xr:uid="{978B01A3-2C44-43B6-B721-BBC87A3BDBA8}"/>
    <cellStyle name="Comma 17 2 6 5" xfId="12771" xr:uid="{EB5BEC01-4E93-41C6-B6E6-0B0CF6B03830}"/>
    <cellStyle name="Comma 17 2 6 5 2" xfId="26635" xr:uid="{2C04C9B0-CF31-4AA8-AB42-79DDAE45522D}"/>
    <cellStyle name="Comma 17 2 6 6" xfId="14516" xr:uid="{4CEA1E56-C42B-4174-BC26-985731F17FA3}"/>
    <cellStyle name="Comma 17 2 6 6 2" xfId="28380" xr:uid="{61A8EEA6-AF93-4C58-9CA1-D4CB0195E6E2}"/>
    <cellStyle name="Comma 17 2 6 7" xfId="16064" xr:uid="{640EF6C4-8BAA-4721-A82E-753C931D58AE}"/>
    <cellStyle name="Comma 17 2 7" xfId="4709" xr:uid="{DBB606E7-6D9E-42D4-9FCF-8E2E741896DC}"/>
    <cellStyle name="Comma 17 2 7 2" xfId="10155" xr:uid="{5CF8982D-320D-4343-8ADC-69F4B57EA3BE}"/>
    <cellStyle name="Comma 17 2 7 2 2" xfId="24020" xr:uid="{FDEE77E5-067A-4A53-BC69-A0FEA7AD486D}"/>
    <cellStyle name="Comma 17 2 7 3" xfId="18743" xr:uid="{51D8D44E-C088-4BA1-AA34-EFC0C80EA37A}"/>
    <cellStyle name="Comma 17 2 8" xfId="5185" xr:uid="{A7CFB31E-1309-4FE2-9E0C-E5795ADFF2F5}"/>
    <cellStyle name="Comma 17 2 8 2" xfId="10657" xr:uid="{EC4E634F-0C78-4414-9E0E-65A419ED82B8}"/>
    <cellStyle name="Comma 17 2 8 2 2" xfId="24522" xr:uid="{D40E9FFA-DB05-4C53-A3EA-09B99C58DAC9}"/>
    <cellStyle name="Comma 17 2 8 3" xfId="19219" xr:uid="{43B2427A-5FFE-42BB-AEE2-42B94E584C80}"/>
    <cellStyle name="Comma 17 2 9" xfId="5685" xr:uid="{AB587001-6DB2-4878-AA71-E13C31E5B01A}"/>
    <cellStyle name="Comma 17 2 9 2" xfId="11159" xr:uid="{14CE0BC2-E42E-4026-BA71-6D0873AEA71E}"/>
    <cellStyle name="Comma 17 2 9 2 2" xfId="25024" xr:uid="{56255579-9F87-480A-96D9-B5CEA5584374}"/>
    <cellStyle name="Comma 17 2 9 3" xfId="19719" xr:uid="{A5AC6CA2-E63A-4DDC-A568-BBA101C8227E}"/>
    <cellStyle name="Comma 17 3" xfId="999" xr:uid="{D02B92B8-C736-4493-8357-92431C359948}"/>
    <cellStyle name="Comma 17 3 10" xfId="2745" xr:uid="{625A96DC-9565-40FD-B79F-4D156E1CFE9D}"/>
    <cellStyle name="Comma 17 3 10 2" xfId="16787" xr:uid="{0FEFF50C-F223-489F-826C-82638002A24E}"/>
    <cellStyle name="Comma 17 3 11" xfId="6645" xr:uid="{9F270BF9-D6A1-4189-BBA6-EC8ADAB5A840}"/>
    <cellStyle name="Comma 17 3 11 2" xfId="20516" xr:uid="{8EFF89D6-3CC5-42AA-B9A3-E0C79996E85C}"/>
    <cellStyle name="Comma 17 3 12" xfId="8169" xr:uid="{DA9B7855-910F-456C-AA88-45E265E6C398}"/>
    <cellStyle name="Comma 17 3 12 2" xfId="22034" xr:uid="{AC3E04D7-842B-49AB-9D0D-8A1C34EEFB80}"/>
    <cellStyle name="Comma 17 3 13" xfId="11779" xr:uid="{7845C5C6-D2E3-411E-BB8A-E83121D7155F}"/>
    <cellStyle name="Comma 17 3 13 2" xfId="25643" xr:uid="{D02696BD-C6C7-449E-B7D0-7EB3F7C0ACE5}"/>
    <cellStyle name="Comma 17 3 14" xfId="13524" xr:uid="{C85A3D3C-C7F7-472B-A686-EE3FBA77ED13}"/>
    <cellStyle name="Comma 17 3 14 2" xfId="27388" xr:uid="{64682FFB-2A5B-4138-9AD2-F99B75991A67}"/>
    <cellStyle name="Comma 17 3 15" xfId="15072" xr:uid="{1058120C-0F61-49FA-B200-6EA4ABEEF0CF}"/>
    <cellStyle name="Comma 17 3 2" xfId="1021" xr:uid="{108BFFB5-2484-40EC-8E96-2B27EBF4A8E7}"/>
    <cellStyle name="Comma 17 3 2 10" xfId="6667" xr:uid="{5FA9768F-37C4-4CEC-B928-FB852EE67C16}"/>
    <cellStyle name="Comma 17 3 2 10 2" xfId="20538" xr:uid="{5C06B96D-56F3-449D-A135-FFDE4B25D1D3}"/>
    <cellStyle name="Comma 17 3 2 11" xfId="8191" xr:uid="{F986D36B-D97F-414A-A6A0-8BE946B7B881}"/>
    <cellStyle name="Comma 17 3 2 11 2" xfId="22056" xr:uid="{9A80A46E-C68A-45A7-AF2B-4C9EC4809110}"/>
    <cellStyle name="Comma 17 3 2 12" xfId="11801" xr:uid="{C402BE51-291B-402C-B16A-CCA3649F8859}"/>
    <cellStyle name="Comma 17 3 2 12 2" xfId="25665" xr:uid="{5652448C-88EB-4620-9E09-6206D5A444A7}"/>
    <cellStyle name="Comma 17 3 2 13" xfId="13546" xr:uid="{3D77A6FE-B601-44FD-9EF9-FB62EB5C93B9}"/>
    <cellStyle name="Comma 17 3 2 13 2" xfId="27410" xr:uid="{65D0680D-F3FE-4702-B4C4-E4A88544E6CF}"/>
    <cellStyle name="Comma 17 3 2 14" xfId="15094" xr:uid="{D5E9A4E8-FD9A-49FD-BD27-CF33FE244A3D}"/>
    <cellStyle name="Comma 17 3 2 2" xfId="1145" xr:uid="{ADF9BA4E-1EDF-4DCF-BD48-D8B329960889}"/>
    <cellStyle name="Comma 17 3 2 2 10" xfId="8315" xr:uid="{7A7C2C97-74AA-4E34-81DC-5F3F5602FF7D}"/>
    <cellStyle name="Comma 17 3 2 2 10 2" xfId="22180" xr:uid="{97944CEB-66D7-4015-BF36-72EB3CCEA4C4}"/>
    <cellStyle name="Comma 17 3 2 2 11" xfId="11925" xr:uid="{ABFEECA6-E549-4EC4-8B9F-9A5C589EB9EC}"/>
    <cellStyle name="Comma 17 3 2 2 11 2" xfId="25789" xr:uid="{F53FBFE3-EB1C-4053-AB96-41E1A8ECC1CD}"/>
    <cellStyle name="Comma 17 3 2 2 12" xfId="13670" xr:uid="{855DE98C-1B73-42B2-8275-FFF483915BE3}"/>
    <cellStyle name="Comma 17 3 2 2 12 2" xfId="27534" xr:uid="{5AD010D8-9CD5-476E-86DB-20D4F40E30FA}"/>
    <cellStyle name="Comma 17 3 2 2 13" xfId="15218" xr:uid="{6ADC4FFC-9704-4746-A684-E01D76CBB13B}"/>
    <cellStyle name="Comma 17 3 2 2 2" xfId="1393" xr:uid="{73CF7620-0ADE-440E-BC7D-363D30968E31}"/>
    <cellStyle name="Comma 17 3 2 2 2 10" xfId="12173" xr:uid="{5E8A4018-3353-436A-A812-D3889D8E1EEA}"/>
    <cellStyle name="Comma 17 3 2 2 2 10 2" xfId="26037" xr:uid="{B58ABA90-789B-4950-8297-8E67DD4115C3}"/>
    <cellStyle name="Comma 17 3 2 2 2 11" xfId="13918" xr:uid="{3EB0A19E-C624-4C6A-B97C-4AFCFB5BCD21}"/>
    <cellStyle name="Comma 17 3 2 2 2 11 2" xfId="27782" xr:uid="{61C0AAC6-013B-465C-842B-E2EB9B8E569A}"/>
    <cellStyle name="Comma 17 3 2 2 2 12" xfId="15466" xr:uid="{69150765-BE0A-4811-8F34-E47635220F08}"/>
    <cellStyle name="Comma 17 3 2 2 2 2" xfId="1899" xr:uid="{0C4A9144-EC34-40EC-9FBB-93A3AE7DAA1D}"/>
    <cellStyle name="Comma 17 3 2 2 2 2 2" xfId="4621" xr:uid="{9584896B-6F0F-4BA7-95FA-FC964C8F7278}"/>
    <cellStyle name="Comma 17 3 2 2 2 2 2 2" xfId="10067" xr:uid="{004A7FEB-4006-46DE-AA07-B6908E1AD9C1}"/>
    <cellStyle name="Comma 17 3 2 2 2 2 2 2 2" xfId="23932" xr:uid="{EB14034C-E621-447F-A350-77F0B647CCB1}"/>
    <cellStyle name="Comma 17 3 2 2 2 2 2 3" xfId="18655" xr:uid="{78734F8F-5742-4E4A-8EBF-E26BD2A4F6AB}"/>
    <cellStyle name="Comma 17 3 2 2 2 2 3" xfId="3611" xr:uid="{09F1661D-33F1-4D20-9D4F-F9487989C7E2}"/>
    <cellStyle name="Comma 17 3 2 2 2 2 3 2" xfId="17653" xr:uid="{2ABDE2CC-AE73-4E5D-A8B6-28384ED1C6E4}"/>
    <cellStyle name="Comma 17 3 2 2 2 2 4" xfId="7545" xr:uid="{4C83C67B-698A-451C-BF10-82B543C2BEDB}"/>
    <cellStyle name="Comma 17 3 2 2 2 2 4 2" xfId="21416" xr:uid="{428B337F-C976-40CC-BED3-00C5017992E6}"/>
    <cellStyle name="Comma 17 3 2 2 2 2 5" xfId="9059" xr:uid="{07202AF8-D02F-4531-AEE8-65C4A3869C1E}"/>
    <cellStyle name="Comma 17 3 2 2 2 2 5 2" xfId="22924" xr:uid="{09120B59-F642-41EE-87D5-0D84E48928EE}"/>
    <cellStyle name="Comma 17 3 2 2 2 2 6" xfId="12679" xr:uid="{CAD17F9C-B8AB-4076-96F6-3A369743F0DF}"/>
    <cellStyle name="Comma 17 3 2 2 2 2 6 2" xfId="26543" xr:uid="{475952F6-10AE-43F1-BB9B-B255DAE1D5DF}"/>
    <cellStyle name="Comma 17 3 2 2 2 2 7" xfId="14424" xr:uid="{04E15FFE-8F93-432B-B409-BBA548E292E8}"/>
    <cellStyle name="Comma 17 3 2 2 2 2 7 2" xfId="28288" xr:uid="{B66D1A6A-E36D-4807-80B9-137ACB00F4A6}"/>
    <cellStyle name="Comma 17 3 2 2 2 2 8" xfId="15972" xr:uid="{47D4B509-0BBA-43B8-9EE9-912FBBD1BC31}"/>
    <cellStyle name="Comma 17 3 2 2 2 3" xfId="2407" xr:uid="{2E43FCEE-7A58-4AB0-A2C8-AD71DF65E270}"/>
    <cellStyle name="Comma 17 3 2 2 2 3 2" xfId="4127" xr:uid="{38B95F58-A12F-47FC-AC91-F9E5F9B99846}"/>
    <cellStyle name="Comma 17 3 2 2 2 3 2 2" xfId="18161" xr:uid="{B75714AB-F0A4-4EC1-B856-C1361D9BE74E}"/>
    <cellStyle name="Comma 17 3 2 2 2 3 3" xfId="8053" xr:uid="{3FD7ED4F-6B0C-44D6-9F4A-5EDF94B6E647}"/>
    <cellStyle name="Comma 17 3 2 2 2 3 3 2" xfId="21922" xr:uid="{26FE96AD-5423-4FE4-B76D-1F42968EB01E}"/>
    <cellStyle name="Comma 17 3 2 2 2 3 4" xfId="9571" xr:uid="{6B367346-BF36-410E-BA3D-D2B28F8C8B86}"/>
    <cellStyle name="Comma 17 3 2 2 2 3 4 2" xfId="23436" xr:uid="{5BAAD53E-18C8-44D4-9F38-5FF1192207EE}"/>
    <cellStyle name="Comma 17 3 2 2 2 3 5" xfId="13185" xr:uid="{40A5BD9F-4A43-4BCD-AE42-AB8A27040842}"/>
    <cellStyle name="Comma 17 3 2 2 2 3 5 2" xfId="27049" xr:uid="{F634280B-7A5C-4A07-9949-66A019D0797F}"/>
    <cellStyle name="Comma 17 3 2 2 2 3 6" xfId="14930" xr:uid="{CEC320E0-3AE6-4790-B434-0C539B4ECA90}"/>
    <cellStyle name="Comma 17 3 2 2 2 3 6 2" xfId="28794" xr:uid="{8EEEA540-5A0F-45D8-90D8-68D9C33D7DE2}"/>
    <cellStyle name="Comma 17 3 2 2 2 3 7" xfId="16478" xr:uid="{EB0ED2D9-9228-490D-9181-4C956B8A2DCA}"/>
    <cellStyle name="Comma 17 3 2 2 2 4" xfId="5099" xr:uid="{1E53D9FD-B5B0-496F-BC02-3D1B1A9788F1}"/>
    <cellStyle name="Comma 17 3 2 2 2 4 2" xfId="10569" xr:uid="{F4D33CC4-9A2B-47F0-B58E-D07D200FFE79}"/>
    <cellStyle name="Comma 17 3 2 2 2 4 2 2" xfId="24434" xr:uid="{66200BD2-9C7F-4F2B-AC05-65EC84CCED09}"/>
    <cellStyle name="Comma 17 3 2 2 2 4 3" xfId="19133" xr:uid="{91CB81F9-60FB-421D-9A65-DC8B2EA827D6}"/>
    <cellStyle name="Comma 17 3 2 2 2 5" xfId="5597" xr:uid="{9752186D-6A9C-40B2-97DD-9D7AC24BF5C9}"/>
    <cellStyle name="Comma 17 3 2 2 2 5 2" xfId="11071" xr:uid="{A7A50185-386A-40B3-B6DB-2BE183AABB44}"/>
    <cellStyle name="Comma 17 3 2 2 2 5 2 2" xfId="24936" xr:uid="{3D635420-92D0-4CE9-8E72-92E7C21BA596}"/>
    <cellStyle name="Comma 17 3 2 2 2 5 3" xfId="19631" xr:uid="{C4A45AA0-0DC8-4F58-8BC6-3E0EB7A1DB5E}"/>
    <cellStyle name="Comma 17 3 2 2 2 6" xfId="6099" xr:uid="{3D4918E5-0749-4906-94E3-F74083E3E58E}"/>
    <cellStyle name="Comma 17 3 2 2 2 6 2" xfId="11573" xr:uid="{8F31AB26-5985-4FBE-AD53-BE0BFD16631C}"/>
    <cellStyle name="Comma 17 3 2 2 2 6 2 2" xfId="25438" xr:uid="{2966E46A-34B1-4C31-8F78-79CADC1B6571}"/>
    <cellStyle name="Comma 17 3 2 2 2 6 3" xfId="20133" xr:uid="{72FFF95D-4A1D-4371-988C-38989CB97889}"/>
    <cellStyle name="Comma 17 3 2 2 2 7" xfId="3117" xr:uid="{338904E4-683B-4C25-B8F3-7FA9AE19A388}"/>
    <cellStyle name="Comma 17 3 2 2 2 7 2" xfId="17159" xr:uid="{2B5B6415-3A7D-4C32-AF9E-EA774AC44343}"/>
    <cellStyle name="Comma 17 3 2 2 2 8" xfId="7039" xr:uid="{5A0F5BD7-696C-43F5-9B0E-584FF3CE3351}"/>
    <cellStyle name="Comma 17 3 2 2 2 8 2" xfId="20910" xr:uid="{7901057A-BA4E-4A7F-961E-2405E0CE854C}"/>
    <cellStyle name="Comma 17 3 2 2 2 9" xfId="8563" xr:uid="{C719BB0E-0D75-4D3B-9F7B-CAF46FAEE376}"/>
    <cellStyle name="Comma 17 3 2 2 2 9 2" xfId="22428" xr:uid="{2A9DDA06-589A-4C6D-BDC7-F170E86774AB}"/>
    <cellStyle name="Comma 17 3 2 2 3" xfId="1651" xr:uid="{E3F20572-05FB-4DF9-B118-7DF31E14551B}"/>
    <cellStyle name="Comma 17 3 2 2 3 2" xfId="4373" xr:uid="{78DC42C5-1A3F-4098-B107-603553C7A390}"/>
    <cellStyle name="Comma 17 3 2 2 3 2 2" xfId="9819" xr:uid="{472D7EE8-D3B3-4968-9EAB-7DDAA1E526C8}"/>
    <cellStyle name="Comma 17 3 2 2 3 2 2 2" xfId="23684" xr:uid="{E14EC7D1-98AF-4567-8EA5-15DD5E85466D}"/>
    <cellStyle name="Comma 17 3 2 2 3 2 3" xfId="18407" xr:uid="{E8242797-BC5B-41D2-9165-897A1C03ABF3}"/>
    <cellStyle name="Comma 17 3 2 2 3 3" xfId="3363" xr:uid="{4280DB79-9C8E-4492-8ACD-6B7A9D36A0A6}"/>
    <cellStyle name="Comma 17 3 2 2 3 3 2" xfId="17405" xr:uid="{C5B99C07-F2B8-4CB9-B69F-E2D59488E2D2}"/>
    <cellStyle name="Comma 17 3 2 2 3 4" xfId="7297" xr:uid="{79301763-420C-4F46-B709-EC4BFBEA8AA9}"/>
    <cellStyle name="Comma 17 3 2 2 3 4 2" xfId="21168" xr:uid="{78B635B5-6090-48BE-A984-E1334E188335}"/>
    <cellStyle name="Comma 17 3 2 2 3 5" xfId="8811" xr:uid="{1D603E67-3DE5-4551-A7BD-8AFBFAD65635}"/>
    <cellStyle name="Comma 17 3 2 2 3 5 2" xfId="22676" xr:uid="{E1CBB802-DB61-438B-87AC-7F8F874FA1C9}"/>
    <cellStyle name="Comma 17 3 2 2 3 6" xfId="12431" xr:uid="{D493D7A6-D370-4115-9BEE-E9F6CB5A98CE}"/>
    <cellStyle name="Comma 17 3 2 2 3 6 2" xfId="26295" xr:uid="{9AB3BBCA-6E1D-4809-AB57-5ACAFB3BF17C}"/>
    <cellStyle name="Comma 17 3 2 2 3 7" xfId="14176" xr:uid="{01D0D296-31A6-4366-BF23-8178C3994A68}"/>
    <cellStyle name="Comma 17 3 2 2 3 7 2" xfId="28040" xr:uid="{BF77C5B1-8842-4496-9BAD-8B0C8A5D2018}"/>
    <cellStyle name="Comma 17 3 2 2 3 8" xfId="15724" xr:uid="{0C8BA7F0-E3A0-4AA6-A15B-FD509D2999A9}"/>
    <cellStyle name="Comma 17 3 2 2 4" xfId="2159" xr:uid="{7C95D29D-6FEB-41B6-9979-964820E4F9EB}"/>
    <cellStyle name="Comma 17 3 2 2 4 2" xfId="3879" xr:uid="{7D7A9F90-303E-4748-8B90-7D19DFFB4F6D}"/>
    <cellStyle name="Comma 17 3 2 2 4 2 2" xfId="17913" xr:uid="{927C87CC-1394-417A-B9EC-96B09AAE9CAB}"/>
    <cellStyle name="Comma 17 3 2 2 4 3" xfId="7805" xr:uid="{B175F4C8-7800-4031-8952-F5A1393423D8}"/>
    <cellStyle name="Comma 17 3 2 2 4 3 2" xfId="21674" xr:uid="{18C4F43A-EF4E-4E89-88E2-9AD18290D130}"/>
    <cellStyle name="Comma 17 3 2 2 4 4" xfId="9323" xr:uid="{81B23894-97AA-42E6-B04B-0CBA294420FB}"/>
    <cellStyle name="Comma 17 3 2 2 4 4 2" xfId="23188" xr:uid="{F4DFD347-2E0C-4FFE-A998-1509A190E805}"/>
    <cellStyle name="Comma 17 3 2 2 4 5" xfId="12937" xr:uid="{83DBB653-E1B8-48C6-96BE-D1CF20FB7B1F}"/>
    <cellStyle name="Comma 17 3 2 2 4 5 2" xfId="26801" xr:uid="{DE11840C-139E-4325-AC2B-337F2F7421A0}"/>
    <cellStyle name="Comma 17 3 2 2 4 6" xfId="14682" xr:uid="{2DC7F8DB-D352-47D5-A0D5-0EF3DEB9755B}"/>
    <cellStyle name="Comma 17 3 2 2 4 6 2" xfId="28546" xr:uid="{1DB9C092-7A70-497C-9A87-76C47185E7E7}"/>
    <cellStyle name="Comma 17 3 2 2 4 7" xfId="16230" xr:uid="{79EF9920-1B6E-4F61-9EE0-C299F825DD9C}"/>
    <cellStyle name="Comma 17 3 2 2 5" xfId="4861" xr:uid="{B8C594FF-98CF-42A7-8080-99C4E41AF43B}"/>
    <cellStyle name="Comma 17 3 2 2 5 2" xfId="10321" xr:uid="{BD7C8320-F89C-4776-AC83-755C168E12D5}"/>
    <cellStyle name="Comma 17 3 2 2 5 2 2" xfId="24186" xr:uid="{E6B5B006-8FFF-457C-AE21-6408544921CE}"/>
    <cellStyle name="Comma 17 3 2 2 5 3" xfId="18895" xr:uid="{8E201C9D-299C-45C8-8F49-6E460F20A4CE}"/>
    <cellStyle name="Comma 17 3 2 2 6" xfId="5349" xr:uid="{A3A25E5B-B01A-4DEC-A76B-BEB017E8F40D}"/>
    <cellStyle name="Comma 17 3 2 2 6 2" xfId="10823" xr:uid="{92C1397F-1CFE-4CE4-985E-214ACD4D64E6}"/>
    <cellStyle name="Comma 17 3 2 2 6 2 2" xfId="24688" xr:uid="{49BFDDF1-7B29-48EF-B8BE-843C2EB0AD4E}"/>
    <cellStyle name="Comma 17 3 2 2 6 3" xfId="19383" xr:uid="{9BF1F625-D28B-431F-93BA-6FA74A625E71}"/>
    <cellStyle name="Comma 17 3 2 2 7" xfId="5851" xr:uid="{427EACF4-938E-4619-8869-5B31BA2E3416}"/>
    <cellStyle name="Comma 17 3 2 2 7 2" xfId="11325" xr:uid="{82534005-74FB-479B-B64D-A955033CEFF9}"/>
    <cellStyle name="Comma 17 3 2 2 7 2 2" xfId="25190" xr:uid="{5225953A-E5A5-4978-A034-AB6F5FE5E1EB}"/>
    <cellStyle name="Comma 17 3 2 2 7 3" xfId="19885" xr:uid="{EB396856-AC28-4B2D-B31F-A3DC63D3443F}"/>
    <cellStyle name="Comma 17 3 2 2 8" xfId="2877" xr:uid="{A37D7E45-6677-4C77-B33D-323A82F43A0F}"/>
    <cellStyle name="Comma 17 3 2 2 8 2" xfId="16919" xr:uid="{B9D645F0-DA5E-4FD4-AC3F-0F049E52CBFD}"/>
    <cellStyle name="Comma 17 3 2 2 9" xfId="6791" xr:uid="{D32DDD18-3E98-49D1-9786-60A1BC81FFFA}"/>
    <cellStyle name="Comma 17 3 2 2 9 2" xfId="20662" xr:uid="{F8D8CB97-A748-4CA4-88B0-DDF7782F1AF9}"/>
    <cellStyle name="Comma 17 3 2 3" xfId="1269" xr:uid="{20333761-F1BA-4EB3-B2C7-E46FD3ED8243}"/>
    <cellStyle name="Comma 17 3 2 3 10" xfId="12049" xr:uid="{80BC9131-896E-4EB8-AE7D-FC2CAC3C1D14}"/>
    <cellStyle name="Comma 17 3 2 3 10 2" xfId="25913" xr:uid="{9E262692-EDB4-4B2C-8D42-F2CCAEF4362F}"/>
    <cellStyle name="Comma 17 3 2 3 11" xfId="13794" xr:uid="{15D68DC9-A428-4C86-8C03-CCC5DEB9D630}"/>
    <cellStyle name="Comma 17 3 2 3 11 2" xfId="27658" xr:uid="{E805B43B-8351-4CB6-8C2F-A9B838A6D1A1}"/>
    <cellStyle name="Comma 17 3 2 3 12" xfId="15342" xr:uid="{6EADCA41-C08B-4299-9725-59500D735551}"/>
    <cellStyle name="Comma 17 3 2 3 2" xfId="1775" xr:uid="{FB16E830-1924-4DF3-BBB4-7BADDBB0A602}"/>
    <cellStyle name="Comma 17 3 2 3 2 2" xfId="4497" xr:uid="{0A77179D-0C05-470C-A3DD-1111BF05B6DE}"/>
    <cellStyle name="Comma 17 3 2 3 2 2 2" xfId="9943" xr:uid="{47761D85-7155-4655-AD81-83044224E00B}"/>
    <cellStyle name="Comma 17 3 2 3 2 2 2 2" xfId="23808" xr:uid="{CDFFF1BB-949C-49F4-B466-00A1EE1F8A60}"/>
    <cellStyle name="Comma 17 3 2 3 2 2 3" xfId="18531" xr:uid="{49F3F9E6-6EEF-4BA4-97F4-3E2309E4EB9C}"/>
    <cellStyle name="Comma 17 3 2 3 2 3" xfId="3487" xr:uid="{066F8780-F84F-490A-A9A7-F6B07CFE76DF}"/>
    <cellStyle name="Comma 17 3 2 3 2 3 2" xfId="17529" xr:uid="{C73E630B-64AC-4EA8-B0A2-1D2BA42C8A39}"/>
    <cellStyle name="Comma 17 3 2 3 2 4" xfId="7421" xr:uid="{A4B548F8-AFD5-44CB-9180-C611A31B3650}"/>
    <cellStyle name="Comma 17 3 2 3 2 4 2" xfId="21292" xr:uid="{E4E251E5-5254-44DD-A2B3-7684593C16A7}"/>
    <cellStyle name="Comma 17 3 2 3 2 5" xfId="8935" xr:uid="{BE4523F6-A4AB-406B-AD96-8F747512A918}"/>
    <cellStyle name="Comma 17 3 2 3 2 5 2" xfId="22800" xr:uid="{42786BEF-0C2A-4481-B168-F282513ABAAD}"/>
    <cellStyle name="Comma 17 3 2 3 2 6" xfId="12555" xr:uid="{11B02BF2-B960-4FED-AB8E-47C4CDF39EC9}"/>
    <cellStyle name="Comma 17 3 2 3 2 6 2" xfId="26419" xr:uid="{6CBB770E-DE81-4DCD-A005-3D0CB3B9A41C}"/>
    <cellStyle name="Comma 17 3 2 3 2 7" xfId="14300" xr:uid="{D4D54F24-0587-4834-9FDF-09FBB03FF47C}"/>
    <cellStyle name="Comma 17 3 2 3 2 7 2" xfId="28164" xr:uid="{BA458390-BE1C-4FEE-A222-3505DB7667C0}"/>
    <cellStyle name="Comma 17 3 2 3 2 8" xfId="15848" xr:uid="{1C71B1D0-4C09-4771-98C1-94058C4D2C2B}"/>
    <cellStyle name="Comma 17 3 2 3 3" xfId="2283" xr:uid="{E7E3CD8D-A5EB-462B-9A56-743BD05EFBDB}"/>
    <cellStyle name="Comma 17 3 2 3 3 2" xfId="4003" xr:uid="{A3931BAA-1A4D-4847-BE0E-A98F17E606BB}"/>
    <cellStyle name="Comma 17 3 2 3 3 2 2" xfId="18037" xr:uid="{0CC2AC9B-2A62-4135-8396-1F953D1F4617}"/>
    <cellStyle name="Comma 17 3 2 3 3 3" xfId="7929" xr:uid="{2F6310E7-A15F-4C88-BAAC-B3D4138615D6}"/>
    <cellStyle name="Comma 17 3 2 3 3 3 2" xfId="21798" xr:uid="{3336690F-86CE-4106-9834-49321A93BAA7}"/>
    <cellStyle name="Comma 17 3 2 3 3 4" xfId="9447" xr:uid="{8C2349AF-0BE0-44D9-B667-5D87CE965A41}"/>
    <cellStyle name="Comma 17 3 2 3 3 4 2" xfId="23312" xr:uid="{7C5270DB-26AB-4009-9DFC-9EDB3C757592}"/>
    <cellStyle name="Comma 17 3 2 3 3 5" xfId="13061" xr:uid="{F8487896-B02F-4E43-948E-B704F3A28C02}"/>
    <cellStyle name="Comma 17 3 2 3 3 5 2" xfId="26925" xr:uid="{F32874A6-CE74-4B8F-ACB4-E8F2E2A70473}"/>
    <cellStyle name="Comma 17 3 2 3 3 6" xfId="14806" xr:uid="{F72235CA-67C8-4835-973D-1E4A09FC60A9}"/>
    <cellStyle name="Comma 17 3 2 3 3 6 2" xfId="28670" xr:uid="{D3BF5FDA-8141-457C-8558-B369AA328E26}"/>
    <cellStyle name="Comma 17 3 2 3 3 7" xfId="16354" xr:uid="{7824A33A-1CE1-4B18-A5CC-923676505C28}"/>
    <cellStyle name="Comma 17 3 2 3 4" xfId="4977" xr:uid="{8C820D1B-E665-428B-ABF7-A6EC997453F7}"/>
    <cellStyle name="Comma 17 3 2 3 4 2" xfId="10445" xr:uid="{01F0C7E9-8558-44BF-A51A-21B589E82E66}"/>
    <cellStyle name="Comma 17 3 2 3 4 2 2" xfId="24310" xr:uid="{B66148C8-E173-4303-915C-A4E1D81C56B1}"/>
    <cellStyle name="Comma 17 3 2 3 4 3" xfId="19011" xr:uid="{45888E4E-CCE2-4769-BB5C-FCE0769CE7D3}"/>
    <cellStyle name="Comma 17 3 2 3 5" xfId="5473" xr:uid="{6B7D938F-8D27-426A-BD17-3CAE87EAC29F}"/>
    <cellStyle name="Comma 17 3 2 3 5 2" xfId="10947" xr:uid="{8C8E1A08-FFBA-4D57-89CD-39DAF5A734B1}"/>
    <cellStyle name="Comma 17 3 2 3 5 2 2" xfId="24812" xr:uid="{74AE7544-D503-4CFB-92A0-BFFBE454304D}"/>
    <cellStyle name="Comma 17 3 2 3 5 3" xfId="19507" xr:uid="{855F21C9-FFA4-40C6-BFB5-9360A126283C}"/>
    <cellStyle name="Comma 17 3 2 3 6" xfId="5975" xr:uid="{7A9A2A10-6A27-4584-99C5-C39197718A2E}"/>
    <cellStyle name="Comma 17 3 2 3 6 2" xfId="11449" xr:uid="{8848E5A7-88B9-4668-A1A0-B0BFB198554A}"/>
    <cellStyle name="Comma 17 3 2 3 6 2 2" xfId="25314" xr:uid="{529CC439-0710-474C-AA7C-8EE72C16D478}"/>
    <cellStyle name="Comma 17 3 2 3 6 3" xfId="20009" xr:uid="{732819A5-69F9-44F3-ADB1-12AD085B01D6}"/>
    <cellStyle name="Comma 17 3 2 3 7" xfId="2995" xr:uid="{B17E4D96-2CBC-4E97-86E4-1D969B4BD545}"/>
    <cellStyle name="Comma 17 3 2 3 7 2" xfId="17037" xr:uid="{1FB4E393-F962-4547-9155-81BCEBC28818}"/>
    <cellStyle name="Comma 17 3 2 3 8" xfId="6915" xr:uid="{15D515BA-A22D-4A95-92EB-CDB1D69CD731}"/>
    <cellStyle name="Comma 17 3 2 3 8 2" xfId="20786" xr:uid="{D9B61803-3DF8-450B-A264-7CAEE8D6395E}"/>
    <cellStyle name="Comma 17 3 2 3 9" xfId="8439" xr:uid="{53EB8C47-AFFC-4235-A0C2-BCACB28E0275}"/>
    <cellStyle name="Comma 17 3 2 3 9 2" xfId="22304" xr:uid="{B476A1A2-07A8-4997-8ADB-3F0C430DE6DC}"/>
    <cellStyle name="Comma 17 3 2 4" xfId="1527" xr:uid="{609A0AB7-786D-48BB-8466-3787028B0227}"/>
    <cellStyle name="Comma 17 3 2 4 2" xfId="4251" xr:uid="{D64B7946-2D1F-41A4-BD48-AA2D68855C2F}"/>
    <cellStyle name="Comma 17 3 2 4 2 2" xfId="9695" xr:uid="{24473657-43A3-4F93-878B-FD9C5E0C81A9}"/>
    <cellStyle name="Comma 17 3 2 4 2 2 2" xfId="23560" xr:uid="{4114E09C-5B13-4C31-B0E7-11A0DF51E1FC}"/>
    <cellStyle name="Comma 17 3 2 4 2 3" xfId="18285" xr:uid="{D0FB9039-DDE4-4C95-BD95-224C898A6D61}"/>
    <cellStyle name="Comma 17 3 2 4 3" xfId="3241" xr:uid="{4B6A8D2F-78B7-4E3D-AF2C-55DAD2D689F9}"/>
    <cellStyle name="Comma 17 3 2 4 3 2" xfId="17283" xr:uid="{4E195DFC-C63B-477F-9FF0-F6720324815B}"/>
    <cellStyle name="Comma 17 3 2 4 4" xfId="7173" xr:uid="{F77FAE8A-7887-49B7-93F2-022E6581DBF0}"/>
    <cellStyle name="Comma 17 3 2 4 4 2" xfId="21044" xr:uid="{37A9C427-AE58-485D-AB0D-FAA9B606A634}"/>
    <cellStyle name="Comma 17 3 2 4 5" xfId="8687" xr:uid="{F925B2C6-9028-41E0-8048-3BE6B5749F40}"/>
    <cellStyle name="Comma 17 3 2 4 5 2" xfId="22552" xr:uid="{3FBE20CB-483A-4B71-82BD-FCB973D3837D}"/>
    <cellStyle name="Comma 17 3 2 4 6" xfId="12307" xr:uid="{3D930EE6-A571-4BE9-A519-DA49232DD263}"/>
    <cellStyle name="Comma 17 3 2 4 6 2" xfId="26171" xr:uid="{2AA08564-7D34-4762-8721-D0F2D3C7C393}"/>
    <cellStyle name="Comma 17 3 2 4 7" xfId="14052" xr:uid="{F15D98B9-6D7C-439D-88CA-4487B2F89279}"/>
    <cellStyle name="Comma 17 3 2 4 7 2" xfId="27916" xr:uid="{E1DF1B1B-E4BF-4783-8154-8F9140BB72BF}"/>
    <cellStyle name="Comma 17 3 2 4 8" xfId="15600" xr:uid="{EFB9E969-D337-475A-B807-37942F52D7AD}"/>
    <cellStyle name="Comma 17 3 2 5" xfId="2035" xr:uid="{300169C5-0764-44C6-B350-0AEE1AE77343}"/>
    <cellStyle name="Comma 17 3 2 5 2" xfId="3755" xr:uid="{8837DB67-12FB-438B-9F8F-4DBE51EC939A}"/>
    <cellStyle name="Comma 17 3 2 5 2 2" xfId="17789" xr:uid="{18E722EB-9647-4F45-A9E8-9AC2A3B97D0E}"/>
    <cellStyle name="Comma 17 3 2 5 3" xfId="7681" xr:uid="{19A4A921-5989-47D5-AAA3-2DF1E67475BB}"/>
    <cellStyle name="Comma 17 3 2 5 3 2" xfId="21550" xr:uid="{5B739F8C-B42B-47B0-8276-A786B571C5B9}"/>
    <cellStyle name="Comma 17 3 2 5 4" xfId="9199" xr:uid="{F71AFA2D-894E-4EE5-9FA7-0C6905CC7C1B}"/>
    <cellStyle name="Comma 17 3 2 5 4 2" xfId="23064" xr:uid="{D379DC89-F278-4418-B530-A6A269F36798}"/>
    <cellStyle name="Comma 17 3 2 5 5" xfId="12813" xr:uid="{F65D15F2-9D58-4F79-957C-7FF120D48234}"/>
    <cellStyle name="Comma 17 3 2 5 5 2" xfId="26677" xr:uid="{3FC74A79-F512-4578-A346-7CDC13092401}"/>
    <cellStyle name="Comma 17 3 2 5 6" xfId="14558" xr:uid="{08A75335-5BD4-4FEB-8C4A-F5203A1B4CC9}"/>
    <cellStyle name="Comma 17 3 2 5 6 2" xfId="28422" xr:uid="{64E2CC1E-ECA0-49E6-BC9C-2D67E1BA0432}"/>
    <cellStyle name="Comma 17 3 2 5 7" xfId="16106" xr:uid="{FCAA848B-AF89-4C7A-A118-82D09A3F2F77}"/>
    <cellStyle name="Comma 17 3 2 6" xfId="4749" xr:uid="{E55E1B5E-B12B-408C-9FB0-0B33BA93D733}"/>
    <cellStyle name="Comma 17 3 2 6 2" xfId="10197" xr:uid="{A97B393C-320E-44AE-B1D1-7FC848DCD30D}"/>
    <cellStyle name="Comma 17 3 2 6 2 2" xfId="24062" xr:uid="{0A67AE98-9093-471C-A85F-A25BDD620309}"/>
    <cellStyle name="Comma 17 3 2 6 3" xfId="18783" xr:uid="{E6D645A3-CE82-4983-953E-9B07F436D00C}"/>
    <cellStyle name="Comma 17 3 2 7" xfId="5225" xr:uid="{8874693F-D321-4FE7-96C1-A6BCB9CF0686}"/>
    <cellStyle name="Comma 17 3 2 7 2" xfId="10699" xr:uid="{7C667CE6-6871-4751-99C1-8F4BD981B31F}"/>
    <cellStyle name="Comma 17 3 2 7 2 2" xfId="24564" xr:uid="{7E719BC8-65D2-4470-BB32-0B01EB1E9682}"/>
    <cellStyle name="Comma 17 3 2 7 3" xfId="19259" xr:uid="{CB7E0082-FF43-43F2-9FE1-542B97E7525E}"/>
    <cellStyle name="Comma 17 3 2 8" xfId="5727" xr:uid="{529A6BBF-D4D9-4C4D-8F48-50255804C08C}"/>
    <cellStyle name="Comma 17 3 2 8 2" xfId="11201" xr:uid="{4B20B78D-8A26-47CE-86B4-BDF91053374E}"/>
    <cellStyle name="Comma 17 3 2 8 2 2" xfId="25066" xr:uid="{3C8379DD-DBF3-4354-A3F6-83DF0EF4D10C}"/>
    <cellStyle name="Comma 17 3 2 8 3" xfId="19761" xr:uid="{74066CF5-836C-4371-8257-7BEBE7C7CDF1}"/>
    <cellStyle name="Comma 17 3 2 9" xfId="2765" xr:uid="{B9313E5C-1385-4CD8-BE93-EFAAC4708E42}"/>
    <cellStyle name="Comma 17 3 2 9 2" xfId="16807" xr:uid="{8BEEDE85-84D8-40D5-B206-1A5789B87A4A}"/>
    <cellStyle name="Comma 17 3 3" xfId="1123" xr:uid="{F16EC4D0-F9A9-4646-9821-94C47A4D8546}"/>
    <cellStyle name="Comma 17 3 3 10" xfId="8293" xr:uid="{DFD97BFE-4FF6-4090-9918-D8F6E8BC1729}"/>
    <cellStyle name="Comma 17 3 3 10 2" xfId="22158" xr:uid="{43EF8477-520F-48D6-A871-008A1488317A}"/>
    <cellStyle name="Comma 17 3 3 11" xfId="11903" xr:uid="{E77D9EFC-2321-4913-9CE1-6FBE464C51A9}"/>
    <cellStyle name="Comma 17 3 3 11 2" xfId="25767" xr:uid="{6A2267DC-46EA-467B-853F-E389D189E9D1}"/>
    <cellStyle name="Comma 17 3 3 12" xfId="13648" xr:uid="{4B2C1655-F73D-44C3-8D35-B9568E2C3F6E}"/>
    <cellStyle name="Comma 17 3 3 12 2" xfId="27512" xr:uid="{3E47242D-6A0A-4095-BC6F-D4071F3BA295}"/>
    <cellStyle name="Comma 17 3 3 13" xfId="15196" xr:uid="{E46888C0-5EB9-4E54-BBC0-57A842F6BA66}"/>
    <cellStyle name="Comma 17 3 3 2" xfId="1371" xr:uid="{A892835A-072B-41D1-92B2-4C62C87DB0C8}"/>
    <cellStyle name="Comma 17 3 3 2 10" xfId="12151" xr:uid="{2C5C98F3-A284-40DB-8152-DE45EF046511}"/>
    <cellStyle name="Comma 17 3 3 2 10 2" xfId="26015" xr:uid="{0CB3705F-B56D-486D-933D-F34D778B0B60}"/>
    <cellStyle name="Comma 17 3 3 2 11" xfId="13896" xr:uid="{EE14FCEF-C935-4215-AFA3-F8365C6F4707}"/>
    <cellStyle name="Comma 17 3 3 2 11 2" xfId="27760" xr:uid="{6CD5B8CA-7223-4215-B881-E9C7E134ED3B}"/>
    <cellStyle name="Comma 17 3 3 2 12" xfId="15444" xr:uid="{16432624-2E25-4E90-823B-B68517A7B5FF}"/>
    <cellStyle name="Comma 17 3 3 2 2" xfId="1877" xr:uid="{A99CB289-308A-45A4-83F7-12EC55EAA626}"/>
    <cellStyle name="Comma 17 3 3 2 2 2" xfId="4599" xr:uid="{5002FD10-C168-47E1-A5AB-4D92A7CDC9F9}"/>
    <cellStyle name="Comma 17 3 3 2 2 2 2" xfId="10045" xr:uid="{9FAB123C-D5C7-4C45-B63E-2F2545C39B50}"/>
    <cellStyle name="Comma 17 3 3 2 2 2 2 2" xfId="23910" xr:uid="{7D7A2F46-F86F-47CF-B8C9-BCBEA5F6A720}"/>
    <cellStyle name="Comma 17 3 3 2 2 2 3" xfId="18633" xr:uid="{A9F2973F-9BE9-4B30-9B75-DB8CADCE8714}"/>
    <cellStyle name="Comma 17 3 3 2 2 3" xfId="3589" xr:uid="{BF623E09-B174-451C-88A0-8353CA56B536}"/>
    <cellStyle name="Comma 17 3 3 2 2 3 2" xfId="17631" xr:uid="{70F21530-2903-4BC7-8216-385D7677675A}"/>
    <cellStyle name="Comma 17 3 3 2 2 4" xfId="7523" xr:uid="{0AF37519-D0B3-4A23-815C-8214EB5B9517}"/>
    <cellStyle name="Comma 17 3 3 2 2 4 2" xfId="21394" xr:uid="{B5DBF6CF-F9D9-486E-A205-2A13D7A68712}"/>
    <cellStyle name="Comma 17 3 3 2 2 5" xfId="9037" xr:uid="{1723A683-B352-41DE-B8F2-892EAF02A162}"/>
    <cellStyle name="Comma 17 3 3 2 2 5 2" xfId="22902" xr:uid="{F2B72BF7-C647-43F8-A334-74FBB9485680}"/>
    <cellStyle name="Comma 17 3 3 2 2 6" xfId="12657" xr:uid="{72DD0019-9E69-42B2-9B57-38EE069F6851}"/>
    <cellStyle name="Comma 17 3 3 2 2 6 2" xfId="26521" xr:uid="{E70F9CE8-FDC0-4CBB-ACDA-CD9D831E33E0}"/>
    <cellStyle name="Comma 17 3 3 2 2 7" xfId="14402" xr:uid="{15B6B22C-ACC1-4ACF-BD8E-DFE40BD074D4}"/>
    <cellStyle name="Comma 17 3 3 2 2 7 2" xfId="28266" xr:uid="{B3219B3E-07C2-4C6F-9844-907503E3CE70}"/>
    <cellStyle name="Comma 17 3 3 2 2 8" xfId="15950" xr:uid="{A5BF7F89-6B47-42E1-B428-098AF4B82AFF}"/>
    <cellStyle name="Comma 17 3 3 2 3" xfId="2385" xr:uid="{98402E04-4D1B-4614-B509-71F3AB4C7F2A}"/>
    <cellStyle name="Comma 17 3 3 2 3 2" xfId="4105" xr:uid="{E8E95BAD-1FA5-4487-A580-BAB25B201B47}"/>
    <cellStyle name="Comma 17 3 3 2 3 2 2" xfId="18139" xr:uid="{9BD8B41A-F1EA-4CFE-B474-50C2058A7396}"/>
    <cellStyle name="Comma 17 3 3 2 3 3" xfId="8031" xr:uid="{0C8E0DDC-F9DE-4D34-8EF6-A5EEA92238A2}"/>
    <cellStyle name="Comma 17 3 3 2 3 3 2" xfId="21900" xr:uid="{6BD0927E-3E82-427B-A904-101A4C87C9FF}"/>
    <cellStyle name="Comma 17 3 3 2 3 4" xfId="9549" xr:uid="{2085DA2A-5546-4B75-B166-7A5FBFC0A323}"/>
    <cellStyle name="Comma 17 3 3 2 3 4 2" xfId="23414" xr:uid="{61B65EF1-2023-4385-904B-4F33D4D28081}"/>
    <cellStyle name="Comma 17 3 3 2 3 5" xfId="13163" xr:uid="{7A052CB7-5B06-47C6-9D10-1EA3E4A70A99}"/>
    <cellStyle name="Comma 17 3 3 2 3 5 2" xfId="27027" xr:uid="{7FF04EAB-920E-43EB-8CDD-E69A16B44665}"/>
    <cellStyle name="Comma 17 3 3 2 3 6" xfId="14908" xr:uid="{81F5628B-7F97-4356-91FF-CD84A09C4B58}"/>
    <cellStyle name="Comma 17 3 3 2 3 6 2" xfId="28772" xr:uid="{3AA062CD-8ECD-4D3C-89F1-540D9B0FABA6}"/>
    <cellStyle name="Comma 17 3 3 2 3 7" xfId="16456" xr:uid="{8D558D60-6E91-40B9-9C9A-2E3EA5606064}"/>
    <cellStyle name="Comma 17 3 3 2 4" xfId="5077" xr:uid="{3DC23C1E-CAD2-4535-926A-B4E2275FD28A}"/>
    <cellStyle name="Comma 17 3 3 2 4 2" xfId="10547" xr:uid="{FF179006-3493-4D15-9EB2-7F034D2F2DF7}"/>
    <cellStyle name="Comma 17 3 3 2 4 2 2" xfId="24412" xr:uid="{68FC2A73-2D5D-40F6-A686-AC635748155F}"/>
    <cellStyle name="Comma 17 3 3 2 4 3" xfId="19111" xr:uid="{AC9BF2AE-F344-433C-828B-09D14FCBD684}"/>
    <cellStyle name="Comma 17 3 3 2 5" xfId="5575" xr:uid="{3C87B068-286A-4783-9B98-2A9AFF7E4C2B}"/>
    <cellStyle name="Comma 17 3 3 2 5 2" xfId="11049" xr:uid="{907575A8-0A96-4CA9-B164-98443B222C15}"/>
    <cellStyle name="Comma 17 3 3 2 5 2 2" xfId="24914" xr:uid="{777BE3D0-397C-4791-A503-702F729D79DF}"/>
    <cellStyle name="Comma 17 3 3 2 5 3" xfId="19609" xr:uid="{12F6FD16-A9B3-41C2-A322-56FC988BA8B3}"/>
    <cellStyle name="Comma 17 3 3 2 6" xfId="6077" xr:uid="{F47537A9-009F-4E27-A4B9-7FB462536773}"/>
    <cellStyle name="Comma 17 3 3 2 6 2" xfId="11551" xr:uid="{017D6AB8-D983-455C-8030-12FD7E05B6EC}"/>
    <cellStyle name="Comma 17 3 3 2 6 2 2" xfId="25416" xr:uid="{3B5396CC-3968-4070-8C0F-2FC7AD23D7E4}"/>
    <cellStyle name="Comma 17 3 3 2 6 3" xfId="20111" xr:uid="{DEEE1ED2-29B9-4EC6-B77A-8E8FEBEA5AFD}"/>
    <cellStyle name="Comma 17 3 3 2 7" xfId="3095" xr:uid="{CE20F8DF-BD16-4F50-A705-DC958A5D55F9}"/>
    <cellStyle name="Comma 17 3 3 2 7 2" xfId="17137" xr:uid="{FDABE1C5-E7BF-4003-9D0B-3AAA3CB24E33}"/>
    <cellStyle name="Comma 17 3 3 2 8" xfId="7017" xr:uid="{E311769C-BD97-47E1-A9D1-C3BFC0A707B0}"/>
    <cellStyle name="Comma 17 3 3 2 8 2" xfId="20888" xr:uid="{6387CCA6-5E82-40C7-AF46-41927DD827C5}"/>
    <cellStyle name="Comma 17 3 3 2 9" xfId="8541" xr:uid="{EC407A64-5DFA-400D-919E-5D87A6FC3D3F}"/>
    <cellStyle name="Comma 17 3 3 2 9 2" xfId="22406" xr:uid="{B6AA2EEA-FC27-4A94-840D-FAEB850980F9}"/>
    <cellStyle name="Comma 17 3 3 3" xfId="1629" xr:uid="{BD51224F-2703-48D8-9CCC-C17703130890}"/>
    <cellStyle name="Comma 17 3 3 3 2" xfId="4351" xr:uid="{8C4E8AE5-B945-4821-B843-7E9A0F2EB49C}"/>
    <cellStyle name="Comma 17 3 3 3 2 2" xfId="9797" xr:uid="{B683284A-1CE3-4A3A-9956-779CDB20BE1E}"/>
    <cellStyle name="Comma 17 3 3 3 2 2 2" xfId="23662" xr:uid="{C923CE01-407C-4837-8EC3-D63A3EB37C9F}"/>
    <cellStyle name="Comma 17 3 3 3 2 3" xfId="18385" xr:uid="{CE195044-D5EF-45D8-8959-2DF0C69E9D1C}"/>
    <cellStyle name="Comma 17 3 3 3 3" xfId="3341" xr:uid="{446DAECE-0EAB-4ECF-A093-A373BC5FF0D1}"/>
    <cellStyle name="Comma 17 3 3 3 3 2" xfId="17383" xr:uid="{6D36ADD7-2B0B-4BAB-8BF5-5AA411C3F8AB}"/>
    <cellStyle name="Comma 17 3 3 3 4" xfId="7275" xr:uid="{412347FA-5EAC-4781-9A09-D3007F9D3D13}"/>
    <cellStyle name="Comma 17 3 3 3 4 2" xfId="21146" xr:uid="{B49EA244-07F1-446D-AB25-BEF1489A3F2C}"/>
    <cellStyle name="Comma 17 3 3 3 5" xfId="8789" xr:uid="{B971C52A-9987-402B-8BED-577140F1E995}"/>
    <cellStyle name="Comma 17 3 3 3 5 2" xfId="22654" xr:uid="{1087B3EC-1FB1-4818-A3ED-02B10397812B}"/>
    <cellStyle name="Comma 17 3 3 3 6" xfId="12409" xr:uid="{CA5607D4-201B-4A4F-BFAA-54A18CEDA275}"/>
    <cellStyle name="Comma 17 3 3 3 6 2" xfId="26273" xr:uid="{605A5E6E-A5C4-43D2-9FC8-A07AA0E57CDF}"/>
    <cellStyle name="Comma 17 3 3 3 7" xfId="14154" xr:uid="{EC020F83-9C6C-431E-8399-45567FC53556}"/>
    <cellStyle name="Comma 17 3 3 3 7 2" xfId="28018" xr:uid="{746E25ED-D2C1-4853-AD7A-EB231EDEE916}"/>
    <cellStyle name="Comma 17 3 3 3 8" xfId="15702" xr:uid="{AA2BE9A0-0F07-4FB8-BF34-30C07B250BD8}"/>
    <cellStyle name="Comma 17 3 3 4" xfId="2137" xr:uid="{9B8346F9-459D-494B-A319-840C12A741A9}"/>
    <cellStyle name="Comma 17 3 3 4 2" xfId="3857" xr:uid="{7BE03211-F4D3-4D29-9547-D5F5DD87587C}"/>
    <cellStyle name="Comma 17 3 3 4 2 2" xfId="17891" xr:uid="{FFBF56AD-D3CA-4898-99B7-F7BD67BED555}"/>
    <cellStyle name="Comma 17 3 3 4 3" xfId="7783" xr:uid="{C289B624-FE25-4CAD-8B2A-6556E0B4C668}"/>
    <cellStyle name="Comma 17 3 3 4 3 2" xfId="21652" xr:uid="{78ADCC01-1595-4D41-86E8-F1B8FAD0910C}"/>
    <cellStyle name="Comma 17 3 3 4 4" xfId="9301" xr:uid="{CCB62E83-84BA-44D1-89B1-3203C31EF60F}"/>
    <cellStyle name="Comma 17 3 3 4 4 2" xfId="23166" xr:uid="{AEFDCC70-5584-4A27-895C-E9F55186601E}"/>
    <cellStyle name="Comma 17 3 3 4 5" xfId="12915" xr:uid="{F35DC0E8-ACF1-4804-A920-E5BA4AE1BA6E}"/>
    <cellStyle name="Comma 17 3 3 4 5 2" xfId="26779" xr:uid="{895748C2-B564-47F6-BFAD-859B06CF2479}"/>
    <cellStyle name="Comma 17 3 3 4 6" xfId="14660" xr:uid="{F540E871-FB91-4452-8A63-F1A2C16913F7}"/>
    <cellStyle name="Comma 17 3 3 4 6 2" xfId="28524" xr:uid="{0A03A51E-235D-49B1-8573-EADB9D8C2D71}"/>
    <cellStyle name="Comma 17 3 3 4 7" xfId="16208" xr:uid="{1E22CF38-A63E-483D-84B7-1C09CEAB2383}"/>
    <cellStyle name="Comma 17 3 3 5" xfId="4841" xr:uid="{7B5DDA8F-D780-471F-85FA-8DCA1E71EF5C}"/>
    <cellStyle name="Comma 17 3 3 5 2" xfId="10299" xr:uid="{2DA82CB6-DDE3-47D0-A4AF-6273CEC9D36A}"/>
    <cellStyle name="Comma 17 3 3 5 2 2" xfId="24164" xr:uid="{CA7BB33F-D5F2-4C59-8705-EC1D5C8D0F40}"/>
    <cellStyle name="Comma 17 3 3 5 3" xfId="18875" xr:uid="{82BA29F1-4A82-4881-98FD-51F615B7FB3C}"/>
    <cellStyle name="Comma 17 3 3 6" xfId="5327" xr:uid="{6C1099B8-2650-4A61-AC29-31FEB39B742A}"/>
    <cellStyle name="Comma 17 3 3 6 2" xfId="10801" xr:uid="{1D77C5C4-056C-4FB2-873A-882E136FEAC4}"/>
    <cellStyle name="Comma 17 3 3 6 2 2" xfId="24666" xr:uid="{321E4CA7-5659-4E93-A800-CFA56AA9CCB1}"/>
    <cellStyle name="Comma 17 3 3 6 3" xfId="19361" xr:uid="{455080A8-098E-4288-B911-433C90F0737F}"/>
    <cellStyle name="Comma 17 3 3 7" xfId="5829" xr:uid="{507F4161-434D-4AC5-9BAC-596A80C19734}"/>
    <cellStyle name="Comma 17 3 3 7 2" xfId="11303" xr:uid="{DFD97A7C-9E71-416A-88E0-048FE5CD12A7}"/>
    <cellStyle name="Comma 17 3 3 7 2 2" xfId="25168" xr:uid="{DC27A9DA-FA6D-4ACB-97AB-A11F63FE19DF}"/>
    <cellStyle name="Comma 17 3 3 7 3" xfId="19863" xr:uid="{17DC09A7-8EEC-4D32-B257-E421325D66C2}"/>
    <cellStyle name="Comma 17 3 3 8" xfId="2857" xr:uid="{B32A453E-4C1E-487B-AB44-6B88D7367312}"/>
    <cellStyle name="Comma 17 3 3 8 2" xfId="16899" xr:uid="{338E9EAF-4A8C-4207-B958-FA8DE7A33AC6}"/>
    <cellStyle name="Comma 17 3 3 9" xfId="6769" xr:uid="{4CAB519C-0C6C-433A-9EAB-23958AA11B83}"/>
    <cellStyle name="Comma 17 3 3 9 2" xfId="20640" xr:uid="{6E4FAC77-6B0F-49B7-8C9B-A0808A575579}"/>
    <cellStyle name="Comma 17 3 4" xfId="1247" xr:uid="{3A1C1B5F-1FBB-4AEE-BDF2-E910B54D1D3E}"/>
    <cellStyle name="Comma 17 3 4 10" xfId="12027" xr:uid="{481618EC-D1C3-4E1E-99A0-B816357D9620}"/>
    <cellStyle name="Comma 17 3 4 10 2" xfId="25891" xr:uid="{3956DB24-47CA-48F8-A8D2-448F88A8C90A}"/>
    <cellStyle name="Comma 17 3 4 11" xfId="13772" xr:uid="{4818A163-F02D-454D-8862-23415B886FE0}"/>
    <cellStyle name="Comma 17 3 4 11 2" xfId="27636" xr:uid="{0C5203A1-F1B2-4109-A5D4-30EDC2ABF752}"/>
    <cellStyle name="Comma 17 3 4 12" xfId="15320" xr:uid="{98E01943-5A16-4F09-AB49-EE99DF92BEA7}"/>
    <cellStyle name="Comma 17 3 4 2" xfId="1753" xr:uid="{16D30154-ACBA-42F2-AA66-6089A444B431}"/>
    <cellStyle name="Comma 17 3 4 2 2" xfId="4475" xr:uid="{134C92D1-7404-4EFE-8971-AD63B005C1E7}"/>
    <cellStyle name="Comma 17 3 4 2 2 2" xfId="9921" xr:uid="{F12F0EAD-C9FD-4FCB-B47B-81657728FF76}"/>
    <cellStyle name="Comma 17 3 4 2 2 2 2" xfId="23786" xr:uid="{D1973A21-AA70-4FB7-9E2F-2EE899E99DD3}"/>
    <cellStyle name="Comma 17 3 4 2 2 3" xfId="18509" xr:uid="{FEB1ACCC-CD0E-468D-B145-723295A58C04}"/>
    <cellStyle name="Comma 17 3 4 2 3" xfId="3465" xr:uid="{E1CF3409-7BF8-46B9-A887-60F9CA6B8E63}"/>
    <cellStyle name="Comma 17 3 4 2 3 2" xfId="17507" xr:uid="{DA95A817-A4C6-4DE6-8814-3FB5E6EE11E3}"/>
    <cellStyle name="Comma 17 3 4 2 4" xfId="7399" xr:uid="{C0863F92-0523-4AE4-B56F-C5C3BC518EA3}"/>
    <cellStyle name="Comma 17 3 4 2 4 2" xfId="21270" xr:uid="{02892AFD-DB43-4709-9295-7BFE44225629}"/>
    <cellStyle name="Comma 17 3 4 2 5" xfId="8913" xr:uid="{BAEFB79F-8788-4727-8E3F-747B046A5DAE}"/>
    <cellStyle name="Comma 17 3 4 2 5 2" xfId="22778" xr:uid="{C2342BA1-DDED-4874-BA75-D2489711D2D5}"/>
    <cellStyle name="Comma 17 3 4 2 6" xfId="12533" xr:uid="{93D7341E-83B5-403D-9C72-D025D51D0919}"/>
    <cellStyle name="Comma 17 3 4 2 6 2" xfId="26397" xr:uid="{97F9D1B0-DE95-455B-92F8-46B9E6834DD5}"/>
    <cellStyle name="Comma 17 3 4 2 7" xfId="14278" xr:uid="{200B931F-215B-4C11-95FC-409676DB660C}"/>
    <cellStyle name="Comma 17 3 4 2 7 2" xfId="28142" xr:uid="{31038BF5-2993-4B63-8BFE-E9617963FA96}"/>
    <cellStyle name="Comma 17 3 4 2 8" xfId="15826" xr:uid="{F82BE3CB-F31D-464F-B0DD-92E4065FA521}"/>
    <cellStyle name="Comma 17 3 4 3" xfId="2261" xr:uid="{5FA6554F-8072-4FA2-8086-377ED87C2C5D}"/>
    <cellStyle name="Comma 17 3 4 3 2" xfId="3981" xr:uid="{728D6288-A0C8-44FB-B600-76CAE62F065D}"/>
    <cellStyle name="Comma 17 3 4 3 2 2" xfId="18015" xr:uid="{71A6E9E1-BFA9-4E6A-8639-3A83E3C5C34F}"/>
    <cellStyle name="Comma 17 3 4 3 3" xfId="7907" xr:uid="{AA84A2BB-397F-4C8A-8D68-9F3C59F72C70}"/>
    <cellStyle name="Comma 17 3 4 3 3 2" xfId="21776" xr:uid="{6D1E3FCC-8118-4C15-99C3-4BA7A8382F67}"/>
    <cellStyle name="Comma 17 3 4 3 4" xfId="9425" xr:uid="{B73DBFF2-BF73-4C83-B42C-6C4E312D9AFB}"/>
    <cellStyle name="Comma 17 3 4 3 4 2" xfId="23290" xr:uid="{93332795-BB1F-459A-AE44-115D2ED7D9E7}"/>
    <cellStyle name="Comma 17 3 4 3 5" xfId="13039" xr:uid="{D82496E2-E301-48D7-B097-FB55220DCB5F}"/>
    <cellStyle name="Comma 17 3 4 3 5 2" xfId="26903" xr:uid="{6D99754C-EAB9-4C2A-84D2-B0BC08B06841}"/>
    <cellStyle name="Comma 17 3 4 3 6" xfId="14784" xr:uid="{05B6963A-0505-4FC6-80D1-68198ED2F8D1}"/>
    <cellStyle name="Comma 17 3 4 3 6 2" xfId="28648" xr:uid="{AB6A20B3-B5A9-4A42-83A7-D23DC31CBFF5}"/>
    <cellStyle name="Comma 17 3 4 3 7" xfId="16332" xr:uid="{5826B51D-4F52-42AA-8B5A-8E707AD2B5C6}"/>
    <cellStyle name="Comma 17 3 4 4" xfId="4957" xr:uid="{8CAF6582-031A-451B-99C9-7CA10C0C2B01}"/>
    <cellStyle name="Comma 17 3 4 4 2" xfId="10423" xr:uid="{85D5AE45-E478-4867-AE28-C5A65AA2A26A}"/>
    <cellStyle name="Comma 17 3 4 4 2 2" xfId="24288" xr:uid="{36414155-0D14-4983-9B3D-F0B1D4289E60}"/>
    <cellStyle name="Comma 17 3 4 4 3" xfId="18991" xr:uid="{5EFCA594-FF2A-440F-B4B2-5A724BC03C96}"/>
    <cellStyle name="Comma 17 3 4 5" xfId="5451" xr:uid="{6CD740AA-9C63-4030-8427-E9F6D4ABD624}"/>
    <cellStyle name="Comma 17 3 4 5 2" xfId="10925" xr:uid="{E5CDE8F9-156A-40EF-AB8F-A6EAA5985A12}"/>
    <cellStyle name="Comma 17 3 4 5 2 2" xfId="24790" xr:uid="{7B1E0799-C193-4B85-B0EF-389872882E1E}"/>
    <cellStyle name="Comma 17 3 4 5 3" xfId="19485" xr:uid="{DC7275C3-8355-4E89-A228-5BAF6398D896}"/>
    <cellStyle name="Comma 17 3 4 6" xfId="5953" xr:uid="{E3F13E0C-8737-476E-9D1E-98811AA2B2CD}"/>
    <cellStyle name="Comma 17 3 4 6 2" xfId="11427" xr:uid="{F4EAC44E-50A3-4B53-AA7B-BE0DFC4AD7D8}"/>
    <cellStyle name="Comma 17 3 4 6 2 2" xfId="25292" xr:uid="{C7491A16-1587-4F2D-8ED8-741597A1D1DF}"/>
    <cellStyle name="Comma 17 3 4 6 3" xfId="19987" xr:uid="{AE8BC944-37E0-48C2-A9E2-6735E2AD2F54}"/>
    <cellStyle name="Comma 17 3 4 7" xfId="2975" xr:uid="{96BBF426-D4D6-435D-BE74-5D3CAD523151}"/>
    <cellStyle name="Comma 17 3 4 7 2" xfId="17017" xr:uid="{C9F62DA1-3DB3-4711-9E1C-81B838500ECF}"/>
    <cellStyle name="Comma 17 3 4 8" xfId="6893" xr:uid="{3824BC83-E31E-457C-A25E-FE3887C29E99}"/>
    <cellStyle name="Comma 17 3 4 8 2" xfId="20764" xr:uid="{256D74E0-9C0C-4474-95E6-C8B59BB53340}"/>
    <cellStyle name="Comma 17 3 4 9" xfId="8417" xr:uid="{F4428DE8-565F-49F7-B8FC-82AE3F85A910}"/>
    <cellStyle name="Comma 17 3 4 9 2" xfId="22282" xr:uid="{2AC3FA03-2286-457C-9A32-021C4A5FC002}"/>
    <cellStyle name="Comma 17 3 5" xfId="1505" xr:uid="{B3B82879-FF92-4BFD-90E9-CCFD04C615D7}"/>
    <cellStyle name="Comma 17 3 5 2" xfId="4229" xr:uid="{5384173E-6996-4E47-9A21-AFB3D28859A9}"/>
    <cellStyle name="Comma 17 3 5 2 2" xfId="9673" xr:uid="{34AE7967-2191-4E57-B73E-8EB42C075A41}"/>
    <cellStyle name="Comma 17 3 5 2 2 2" xfId="23538" xr:uid="{0F73C7A4-CAAC-449B-B142-E4B2096AEEEF}"/>
    <cellStyle name="Comma 17 3 5 2 3" xfId="18263" xr:uid="{C6CFAA4A-E7A1-49E5-8504-6988BC999D42}"/>
    <cellStyle name="Comma 17 3 5 3" xfId="3219" xr:uid="{B40C1120-BB06-44F2-83C1-A43C930686C4}"/>
    <cellStyle name="Comma 17 3 5 3 2" xfId="17261" xr:uid="{CB34FCB8-A7DB-4E2D-B91D-6FB756C8A148}"/>
    <cellStyle name="Comma 17 3 5 4" xfId="7151" xr:uid="{4A7AE8AE-084B-4BCA-807C-9B0B1A8992E0}"/>
    <cellStyle name="Comma 17 3 5 4 2" xfId="21022" xr:uid="{39CFDE44-080A-4E0D-89A2-461AD04E8616}"/>
    <cellStyle name="Comma 17 3 5 5" xfId="8665" xr:uid="{1CA96910-8E61-46A8-AF55-80C9A3CE7BFE}"/>
    <cellStyle name="Comma 17 3 5 5 2" xfId="22530" xr:uid="{2FC2AD85-CB61-4600-A605-AE935A9DF0B5}"/>
    <cellStyle name="Comma 17 3 5 6" xfId="12285" xr:uid="{D38649DB-C8E1-4BCF-B818-4C19888B958B}"/>
    <cellStyle name="Comma 17 3 5 6 2" xfId="26149" xr:uid="{224ABF76-5B7E-4E79-B33D-6CD918152F84}"/>
    <cellStyle name="Comma 17 3 5 7" xfId="14030" xr:uid="{C06B7D24-0014-4AAB-8440-B81D2A3036D8}"/>
    <cellStyle name="Comma 17 3 5 7 2" xfId="27894" xr:uid="{6E10BF01-66A3-430F-90C6-ED20059DC994}"/>
    <cellStyle name="Comma 17 3 5 8" xfId="15578" xr:uid="{EDC26370-4451-41C3-9AA5-A4252CD16FA4}"/>
    <cellStyle name="Comma 17 3 6" xfId="2013" xr:uid="{663D24A0-AA13-4DEE-B97D-68978A517E4D}"/>
    <cellStyle name="Comma 17 3 6 2" xfId="3733" xr:uid="{0C5792FC-0128-4A7B-8B8D-48F50D54A575}"/>
    <cellStyle name="Comma 17 3 6 2 2" xfId="17767" xr:uid="{3A204285-817E-4518-9E17-E0E9CA88F703}"/>
    <cellStyle name="Comma 17 3 6 3" xfId="7659" xr:uid="{96D25E28-A526-436E-BE63-CA7AA12F7EA7}"/>
    <cellStyle name="Comma 17 3 6 3 2" xfId="21528" xr:uid="{FA698A9C-597C-4440-836D-1DF5FB1BA34F}"/>
    <cellStyle name="Comma 17 3 6 4" xfId="9177" xr:uid="{53986844-19F1-4618-B8EA-9D6BF4D1B535}"/>
    <cellStyle name="Comma 17 3 6 4 2" xfId="23042" xr:uid="{72381E6F-C808-4131-8512-0725307A6FB9}"/>
    <cellStyle name="Comma 17 3 6 5" xfId="12791" xr:uid="{9443CEAB-9E17-445F-AF8A-32F5B1248791}"/>
    <cellStyle name="Comma 17 3 6 5 2" xfId="26655" xr:uid="{0DEA9C4B-7C55-476E-A71B-E5A8CAFFA7F5}"/>
    <cellStyle name="Comma 17 3 6 6" xfId="14536" xr:uid="{52F6DCC0-772D-401F-A4D0-E72463895DAA}"/>
    <cellStyle name="Comma 17 3 6 6 2" xfId="28400" xr:uid="{A3F7471E-DEE4-4C95-9463-3774AFADB26B}"/>
    <cellStyle name="Comma 17 3 6 7" xfId="16084" xr:uid="{4BCB017C-4311-4AD0-8D33-B1588F037900}"/>
    <cellStyle name="Comma 17 3 7" xfId="4729" xr:uid="{5F90C670-4816-4E58-B0D4-7947DA7AD6A7}"/>
    <cellStyle name="Comma 17 3 7 2" xfId="10175" xr:uid="{2C64BF35-29AC-40A8-925D-1AD11FBC9A3A}"/>
    <cellStyle name="Comma 17 3 7 2 2" xfId="24040" xr:uid="{4189730D-12B3-4986-BF1F-E676E945B71B}"/>
    <cellStyle name="Comma 17 3 7 3" xfId="18763" xr:uid="{932D376E-9B0B-41C3-82F7-F333A14B2908}"/>
    <cellStyle name="Comma 17 3 8" xfId="5203" xr:uid="{65C43C04-0CD3-42CF-92BA-A975E7AF804E}"/>
    <cellStyle name="Comma 17 3 8 2" xfId="10677" xr:uid="{D0048B1E-A633-4643-B33B-2EBF66DEC7F2}"/>
    <cellStyle name="Comma 17 3 8 2 2" xfId="24542" xr:uid="{66C97699-C69D-47E8-BA63-608AA017FA53}"/>
    <cellStyle name="Comma 17 3 8 3" xfId="19237" xr:uid="{729E33CA-77B9-4C23-8C13-E330CB370BFE}"/>
    <cellStyle name="Comma 17 3 9" xfId="5705" xr:uid="{D11EBF03-567C-4951-BD71-29FD1D668A98}"/>
    <cellStyle name="Comma 17 3 9 2" xfId="11179" xr:uid="{59C9A581-2F2D-43A8-988A-337FDBBA8427}"/>
    <cellStyle name="Comma 17 3 9 2 2" xfId="25044" xr:uid="{9D1C7DF4-ADA9-446A-9C57-EBDD424C7D91}"/>
    <cellStyle name="Comma 17 3 9 3" xfId="19739" xr:uid="{F1644EC8-785A-4885-A4F2-1EBC795DBF68}"/>
    <cellStyle name="Comma 17 4" xfId="1019" xr:uid="{D5A3EC60-4F88-4508-9FAF-28B05D509399}"/>
    <cellStyle name="Comma 17 4 10" xfId="6665" xr:uid="{33B36C0E-A71F-4515-B376-3E278F0526A3}"/>
    <cellStyle name="Comma 17 4 10 2" xfId="20536" xr:uid="{EF3CCF31-BCAB-432D-8BD6-853FE1D623A0}"/>
    <cellStyle name="Comma 17 4 11" xfId="8189" xr:uid="{B907997E-13ED-4525-A566-589184F04A79}"/>
    <cellStyle name="Comma 17 4 11 2" xfId="22054" xr:uid="{7A167D9E-C763-4D68-B492-1FBE3E17C629}"/>
    <cellStyle name="Comma 17 4 12" xfId="11799" xr:uid="{1CB2098D-2159-4CF5-BF1A-3F78F3E49DBF}"/>
    <cellStyle name="Comma 17 4 12 2" xfId="25663" xr:uid="{EBCB75D2-2EA4-4C24-A37E-1582109976FB}"/>
    <cellStyle name="Comma 17 4 13" xfId="13544" xr:uid="{BC076B13-E821-402B-A8AB-27305CC0DF17}"/>
    <cellStyle name="Comma 17 4 13 2" xfId="27408" xr:uid="{56F333EB-86E4-4EEE-90A8-6E3ADAB48A32}"/>
    <cellStyle name="Comma 17 4 14" xfId="15092" xr:uid="{32189BEC-545A-4076-A52C-4C62975B2527}"/>
    <cellStyle name="Comma 17 4 2" xfId="1143" xr:uid="{76B4561B-92A7-4133-B686-768B2978FFA3}"/>
    <cellStyle name="Comma 17 4 2 10" xfId="8313" xr:uid="{FFE97519-2626-492F-982A-78A40075DCE5}"/>
    <cellStyle name="Comma 17 4 2 10 2" xfId="22178" xr:uid="{4B54EE18-D727-46DE-A6E2-592FB83E56A1}"/>
    <cellStyle name="Comma 17 4 2 11" xfId="11923" xr:uid="{1D72D696-86D8-4AE2-BC57-685614C47073}"/>
    <cellStyle name="Comma 17 4 2 11 2" xfId="25787" xr:uid="{399B5A01-31EB-434D-9C3F-4A3EAAFF2B8F}"/>
    <cellStyle name="Comma 17 4 2 12" xfId="13668" xr:uid="{7A33FF07-F76A-4673-AC22-A30670ED2161}"/>
    <cellStyle name="Comma 17 4 2 12 2" xfId="27532" xr:uid="{EC485BAA-BD03-481A-932D-D246B5BE8063}"/>
    <cellStyle name="Comma 17 4 2 13" xfId="15216" xr:uid="{5E4F36F3-B926-4C05-9491-ADD86865185E}"/>
    <cellStyle name="Comma 17 4 2 2" xfId="1391" xr:uid="{504C43B6-403A-4D93-BEB4-D74DE203AE09}"/>
    <cellStyle name="Comma 17 4 2 2 10" xfId="12171" xr:uid="{92572D02-914D-4FBC-BD58-2C5562F582B6}"/>
    <cellStyle name="Comma 17 4 2 2 10 2" xfId="26035" xr:uid="{41B618D1-9464-4F02-9C24-B5CC0878BB14}"/>
    <cellStyle name="Comma 17 4 2 2 11" xfId="13916" xr:uid="{560A60A1-4F9B-4464-8C50-E1C1DE605C61}"/>
    <cellStyle name="Comma 17 4 2 2 11 2" xfId="27780" xr:uid="{B18C5878-0E20-43C2-B52D-F601629F3183}"/>
    <cellStyle name="Comma 17 4 2 2 12" xfId="15464" xr:uid="{85A67D05-C9B8-4C99-B5D7-62B2D8EE4970}"/>
    <cellStyle name="Comma 17 4 2 2 2" xfId="1897" xr:uid="{D5000047-E4A3-40F8-83F5-F0502216A3E3}"/>
    <cellStyle name="Comma 17 4 2 2 2 2" xfId="4619" xr:uid="{27547CB8-A8CC-4B8E-B06B-D5EC8132D5F0}"/>
    <cellStyle name="Comma 17 4 2 2 2 2 2" xfId="10065" xr:uid="{8F36F5CC-21DC-4FBF-BB4A-2574CE42AF75}"/>
    <cellStyle name="Comma 17 4 2 2 2 2 2 2" xfId="23930" xr:uid="{5535BC86-9D06-4BF0-9504-987786CF1931}"/>
    <cellStyle name="Comma 17 4 2 2 2 2 3" xfId="18653" xr:uid="{14472FC7-2FAB-49AC-BBF4-35AA32B08D1F}"/>
    <cellStyle name="Comma 17 4 2 2 2 3" xfId="3609" xr:uid="{3BBEE405-4654-4859-B07E-5B19EA7347F9}"/>
    <cellStyle name="Comma 17 4 2 2 2 3 2" xfId="17651" xr:uid="{AAD10FC2-FE26-4748-90D0-8EF7E48A7899}"/>
    <cellStyle name="Comma 17 4 2 2 2 4" xfId="7543" xr:uid="{791D99F1-0B9D-402B-9F3D-3D27E98FED54}"/>
    <cellStyle name="Comma 17 4 2 2 2 4 2" xfId="21414" xr:uid="{80C689BA-241B-4883-B026-55E45C457FE1}"/>
    <cellStyle name="Comma 17 4 2 2 2 5" xfId="9057" xr:uid="{BFC62120-928D-4F21-BDFC-F0B4911EDBDF}"/>
    <cellStyle name="Comma 17 4 2 2 2 5 2" xfId="22922" xr:uid="{09A80EC0-5441-4C07-BD6B-2D6D8A4C7EBE}"/>
    <cellStyle name="Comma 17 4 2 2 2 6" xfId="12677" xr:uid="{43E49C40-0E4A-4A8A-AA4A-341CC778FB71}"/>
    <cellStyle name="Comma 17 4 2 2 2 6 2" xfId="26541" xr:uid="{DA08BB59-DA0A-4F92-A8D7-EFDFB0E3B02E}"/>
    <cellStyle name="Comma 17 4 2 2 2 7" xfId="14422" xr:uid="{1A8D94FE-71BF-4CCD-A4C5-B43C6E921380}"/>
    <cellStyle name="Comma 17 4 2 2 2 7 2" xfId="28286" xr:uid="{105E8AC3-4408-42ED-A28D-80884CC43F0B}"/>
    <cellStyle name="Comma 17 4 2 2 2 8" xfId="15970" xr:uid="{F7A2BDDE-3E39-4592-951C-47AAF9C2F906}"/>
    <cellStyle name="Comma 17 4 2 2 3" xfId="2405" xr:uid="{050C8EB1-841F-4D66-A65F-BB44CBD5396E}"/>
    <cellStyle name="Comma 17 4 2 2 3 2" xfId="4125" xr:uid="{A5DC4998-503E-4F96-AADE-2879EC93B829}"/>
    <cellStyle name="Comma 17 4 2 2 3 2 2" xfId="18159" xr:uid="{9C41A94D-1D21-4091-8EAB-FC04CA8851A2}"/>
    <cellStyle name="Comma 17 4 2 2 3 3" xfId="8051" xr:uid="{AE5724B4-38E2-47C9-B91D-2F2615D6EE38}"/>
    <cellStyle name="Comma 17 4 2 2 3 3 2" xfId="21920" xr:uid="{EC93ABD7-BDFD-477D-973B-AA02BA97E206}"/>
    <cellStyle name="Comma 17 4 2 2 3 4" xfId="9569" xr:uid="{5E5434CE-7923-487D-B29F-104F8998B2AC}"/>
    <cellStyle name="Comma 17 4 2 2 3 4 2" xfId="23434" xr:uid="{57E1696B-E9D0-4F0A-81DE-2E977BE16F09}"/>
    <cellStyle name="Comma 17 4 2 2 3 5" xfId="13183" xr:uid="{8CD351A1-07CA-4A4F-95D7-6EBB5051762D}"/>
    <cellStyle name="Comma 17 4 2 2 3 5 2" xfId="27047" xr:uid="{136FBC1B-F429-41E2-8833-F2BA415E4DBB}"/>
    <cellStyle name="Comma 17 4 2 2 3 6" xfId="14928" xr:uid="{54DE2F5E-010E-4A2D-BF98-72F959FCC12D}"/>
    <cellStyle name="Comma 17 4 2 2 3 6 2" xfId="28792" xr:uid="{FAF7F23B-02BE-4BE6-884B-AABFA120D392}"/>
    <cellStyle name="Comma 17 4 2 2 3 7" xfId="16476" xr:uid="{4F61C2EF-2D9E-465E-8CE3-6EADB4B157D8}"/>
    <cellStyle name="Comma 17 4 2 2 4" xfId="5097" xr:uid="{4ED129F3-6FAA-4789-89D8-3D94A2366BD1}"/>
    <cellStyle name="Comma 17 4 2 2 4 2" xfId="10567" xr:uid="{F442A515-CA9D-49ED-99D5-D94AD5776B4E}"/>
    <cellStyle name="Comma 17 4 2 2 4 2 2" xfId="24432" xr:uid="{E1BACF7C-1A3F-40C6-8DCA-3265E25D4B9F}"/>
    <cellStyle name="Comma 17 4 2 2 4 3" xfId="19131" xr:uid="{F393BC6C-968B-4CD7-8EAA-F732E26DE0DD}"/>
    <cellStyle name="Comma 17 4 2 2 5" xfId="5595" xr:uid="{9F283DCA-2CF4-485F-9911-988DC2C66935}"/>
    <cellStyle name="Comma 17 4 2 2 5 2" xfId="11069" xr:uid="{F82FD6B0-3AF8-47F9-ADBF-561127A49015}"/>
    <cellStyle name="Comma 17 4 2 2 5 2 2" xfId="24934" xr:uid="{69D96CA8-F091-4A4A-83D6-5A789DA237B2}"/>
    <cellStyle name="Comma 17 4 2 2 5 3" xfId="19629" xr:uid="{E7CEC02B-63AD-4718-BDF5-BE56201BF0E1}"/>
    <cellStyle name="Comma 17 4 2 2 6" xfId="6097" xr:uid="{B4A8BE57-C354-4B46-B5FE-2EF6593CC7EE}"/>
    <cellStyle name="Comma 17 4 2 2 6 2" xfId="11571" xr:uid="{17331064-4DB2-419E-9C8C-FD96190CE901}"/>
    <cellStyle name="Comma 17 4 2 2 6 2 2" xfId="25436" xr:uid="{327FD56D-F5D0-4DF4-8A01-0898398DA9EB}"/>
    <cellStyle name="Comma 17 4 2 2 6 3" xfId="20131" xr:uid="{62FF3645-EE1C-4F69-A7A5-187D0D448A98}"/>
    <cellStyle name="Comma 17 4 2 2 7" xfId="3115" xr:uid="{2B890C24-C670-4B38-971D-D676AAC5921E}"/>
    <cellStyle name="Comma 17 4 2 2 7 2" xfId="17157" xr:uid="{F8EE8D20-1F4A-4684-8A1A-464B089494B8}"/>
    <cellStyle name="Comma 17 4 2 2 8" xfId="7037" xr:uid="{62BFD6C1-2355-474D-849F-4B42027411E4}"/>
    <cellStyle name="Comma 17 4 2 2 8 2" xfId="20908" xr:uid="{D1B49CE9-D330-4A23-B7CC-F69832352E18}"/>
    <cellStyle name="Comma 17 4 2 2 9" xfId="8561" xr:uid="{99049A94-A2D0-44E1-8801-D044CE3BFD62}"/>
    <cellStyle name="Comma 17 4 2 2 9 2" xfId="22426" xr:uid="{21DFB5B6-7136-4524-85E1-72B6C63CFD49}"/>
    <cellStyle name="Comma 17 4 2 3" xfId="1649" xr:uid="{1DD55A2D-99E3-4695-80AE-27E50258BC68}"/>
    <cellStyle name="Comma 17 4 2 3 2" xfId="4371" xr:uid="{7FDF7025-239D-4C7F-A3FB-D2ADCE81EE39}"/>
    <cellStyle name="Comma 17 4 2 3 2 2" xfId="9817" xr:uid="{90583E34-D123-497D-8EE7-295655F1A884}"/>
    <cellStyle name="Comma 17 4 2 3 2 2 2" xfId="23682" xr:uid="{87559012-9610-45A9-B94A-6EBA9BD29DD5}"/>
    <cellStyle name="Comma 17 4 2 3 2 3" xfId="18405" xr:uid="{CB342303-FDD8-4B97-8387-728314B5CDEB}"/>
    <cellStyle name="Comma 17 4 2 3 3" xfId="3361" xr:uid="{58A55CFE-A37F-4D3F-ABE1-25D2875276AF}"/>
    <cellStyle name="Comma 17 4 2 3 3 2" xfId="17403" xr:uid="{5C7A14AE-0ED3-4352-8C94-EF93777AB281}"/>
    <cellStyle name="Comma 17 4 2 3 4" xfId="7295" xr:uid="{F45C33C6-C480-4CFA-9CFB-78F31B79DCD8}"/>
    <cellStyle name="Comma 17 4 2 3 4 2" xfId="21166" xr:uid="{C99B9F6C-2137-4134-8DF5-14DA43CB5735}"/>
    <cellStyle name="Comma 17 4 2 3 5" xfId="8809" xr:uid="{80D164A3-7770-43C9-B15D-8F04831D2564}"/>
    <cellStyle name="Comma 17 4 2 3 5 2" xfId="22674" xr:uid="{39262D0F-207C-48A2-9653-8C38910AEDE9}"/>
    <cellStyle name="Comma 17 4 2 3 6" xfId="12429" xr:uid="{5538FA54-1D14-4DE5-8FDB-8A2FBDFF9D6B}"/>
    <cellStyle name="Comma 17 4 2 3 6 2" xfId="26293" xr:uid="{F8063125-D795-43A1-BF15-438B19453850}"/>
    <cellStyle name="Comma 17 4 2 3 7" xfId="14174" xr:uid="{5BA94A1C-87E3-49BA-81D4-A221EAE561E4}"/>
    <cellStyle name="Comma 17 4 2 3 7 2" xfId="28038" xr:uid="{DD13DA5B-7665-4C10-984F-3F178803B2E0}"/>
    <cellStyle name="Comma 17 4 2 3 8" xfId="15722" xr:uid="{D1631523-F39A-40BC-B0DD-157F2B0DDBFC}"/>
    <cellStyle name="Comma 17 4 2 4" xfId="2157" xr:uid="{58267157-3A5E-4FAF-B90A-730B0411FA37}"/>
    <cellStyle name="Comma 17 4 2 4 2" xfId="3877" xr:uid="{4B2AFFD2-CAA8-44F9-B205-FCFAE250DB63}"/>
    <cellStyle name="Comma 17 4 2 4 2 2" xfId="17911" xr:uid="{1BD403A8-589A-4B22-8798-6F0EDDF3DA7F}"/>
    <cellStyle name="Comma 17 4 2 4 3" xfId="7803" xr:uid="{C01FC205-3901-4B3E-8129-1E21164382A7}"/>
    <cellStyle name="Comma 17 4 2 4 3 2" xfId="21672" xr:uid="{E2B58F8A-516B-41D0-A27A-FEC65BA9FBB8}"/>
    <cellStyle name="Comma 17 4 2 4 4" xfId="9321" xr:uid="{20E3C3D2-2A6C-4AFB-A53B-EC7D7E4BDB95}"/>
    <cellStyle name="Comma 17 4 2 4 4 2" xfId="23186" xr:uid="{2B668EF0-ED76-47B2-B64D-14C52038B15D}"/>
    <cellStyle name="Comma 17 4 2 4 5" xfId="12935" xr:uid="{59CE2229-EB84-4DAB-AF78-ED5F13E331A3}"/>
    <cellStyle name="Comma 17 4 2 4 5 2" xfId="26799" xr:uid="{F8F4E6B8-0532-4E50-942B-AEB9E75B21F4}"/>
    <cellStyle name="Comma 17 4 2 4 6" xfId="14680" xr:uid="{CEC32834-C1C7-416E-AD1B-D61EEF99BDD7}"/>
    <cellStyle name="Comma 17 4 2 4 6 2" xfId="28544" xr:uid="{1F7A38CF-C9EA-4B4D-A097-AFA2BFDBCA1D}"/>
    <cellStyle name="Comma 17 4 2 4 7" xfId="16228" xr:uid="{2C0624E9-4BB0-404C-94B5-9C77A0282556}"/>
    <cellStyle name="Comma 17 4 2 5" xfId="4859" xr:uid="{11B84C4E-3034-4A3D-AF9F-FD4E21A8092C}"/>
    <cellStyle name="Comma 17 4 2 5 2" xfId="10319" xr:uid="{2F56C9C1-3298-41AF-A6BC-C229C1EDF729}"/>
    <cellStyle name="Comma 17 4 2 5 2 2" xfId="24184" xr:uid="{A036AD90-D629-4404-BF1D-3A5F29307EE0}"/>
    <cellStyle name="Comma 17 4 2 5 3" xfId="18893" xr:uid="{1D9B4026-0163-4F2C-992C-B967802A7F90}"/>
    <cellStyle name="Comma 17 4 2 6" xfId="5347" xr:uid="{C55DCFF1-6DF0-478E-9931-D9791D2E76AF}"/>
    <cellStyle name="Comma 17 4 2 6 2" xfId="10821" xr:uid="{D601BA0B-F7C2-4FDB-8D5A-69C3FF4C9FE3}"/>
    <cellStyle name="Comma 17 4 2 6 2 2" xfId="24686" xr:uid="{AA763CC0-6BF6-4C20-8B00-F3A85DB063D5}"/>
    <cellStyle name="Comma 17 4 2 6 3" xfId="19381" xr:uid="{2EE641C0-A18F-441F-928A-8CFAEB9C03D5}"/>
    <cellStyle name="Comma 17 4 2 7" xfId="5849" xr:uid="{280083AC-E097-478C-8CE4-62351F1EA7D7}"/>
    <cellStyle name="Comma 17 4 2 7 2" xfId="11323" xr:uid="{1F437B8A-59AB-409C-A099-D638126DE8DD}"/>
    <cellStyle name="Comma 17 4 2 7 2 2" xfId="25188" xr:uid="{3125667C-303F-4EF4-AB2E-FD87836A8CAC}"/>
    <cellStyle name="Comma 17 4 2 7 3" xfId="19883" xr:uid="{5B14BE65-97A2-4AF8-B6D3-08D96E8840F1}"/>
    <cellStyle name="Comma 17 4 2 8" xfId="2875" xr:uid="{A5A2B66C-EF04-4BB5-896E-99ABB370FF80}"/>
    <cellStyle name="Comma 17 4 2 8 2" xfId="16917" xr:uid="{E5617A3A-3ACB-48F9-845D-0CCE9C1C0214}"/>
    <cellStyle name="Comma 17 4 2 9" xfId="6789" xr:uid="{9F8AE8F8-914C-40A0-9309-BCAE6BB8CA79}"/>
    <cellStyle name="Comma 17 4 2 9 2" xfId="20660" xr:uid="{C816BBD2-BBEE-48DC-8B22-C9CB4708F121}"/>
    <cellStyle name="Comma 17 4 3" xfId="1267" xr:uid="{A598DDC1-D864-4677-BAFB-FE5DD0FF681B}"/>
    <cellStyle name="Comma 17 4 3 10" xfId="12047" xr:uid="{379BFBA6-B035-4F80-B22E-3897F2043416}"/>
    <cellStyle name="Comma 17 4 3 10 2" xfId="25911" xr:uid="{F81B2F26-12A8-4A50-855F-6C354A65C6DE}"/>
    <cellStyle name="Comma 17 4 3 11" xfId="13792" xr:uid="{A4A293EE-34A5-49E1-9CDF-0C8857FD4D5C}"/>
    <cellStyle name="Comma 17 4 3 11 2" xfId="27656" xr:uid="{6609862C-690A-4808-841F-38737A97B8A1}"/>
    <cellStyle name="Comma 17 4 3 12" xfId="15340" xr:uid="{305BB9FD-2ABD-4160-AF9E-C2DC49C6AD3B}"/>
    <cellStyle name="Comma 17 4 3 2" xfId="1773" xr:uid="{9E9823AC-DC17-4731-8A33-3A048005E932}"/>
    <cellStyle name="Comma 17 4 3 2 2" xfId="4495" xr:uid="{1376DF85-9072-4487-8D41-34CFCCE47E10}"/>
    <cellStyle name="Comma 17 4 3 2 2 2" xfId="9941" xr:uid="{AE013BEB-6C11-4EB9-9B02-336B2E50A5B6}"/>
    <cellStyle name="Comma 17 4 3 2 2 2 2" xfId="23806" xr:uid="{F5F7B4A0-DF2F-430B-900D-D76421050A0E}"/>
    <cellStyle name="Comma 17 4 3 2 2 3" xfId="18529" xr:uid="{CF22AFD4-F1F6-4A42-8D6B-41FF9C8D6902}"/>
    <cellStyle name="Comma 17 4 3 2 3" xfId="3485" xr:uid="{CBD5EA96-2D48-454E-9765-595FAB498FA0}"/>
    <cellStyle name="Comma 17 4 3 2 3 2" xfId="17527" xr:uid="{9A76A029-0645-4AA1-B14D-D4003AF9F890}"/>
    <cellStyle name="Comma 17 4 3 2 4" xfId="7419" xr:uid="{27472938-6DC5-4EBC-A19F-011CC14F3AED}"/>
    <cellStyle name="Comma 17 4 3 2 4 2" xfId="21290" xr:uid="{9FA0CC07-54CB-4118-9487-4464A8E7E131}"/>
    <cellStyle name="Comma 17 4 3 2 5" xfId="8933" xr:uid="{08BCD18F-5D88-43C7-80DC-D8770B0528BA}"/>
    <cellStyle name="Comma 17 4 3 2 5 2" xfId="22798" xr:uid="{B77DD2FD-0798-4864-BD5B-F78B64459EF9}"/>
    <cellStyle name="Comma 17 4 3 2 6" xfId="12553" xr:uid="{13A64478-F3E5-4B27-925E-A39CC66827BA}"/>
    <cellStyle name="Comma 17 4 3 2 6 2" xfId="26417" xr:uid="{CA272965-F5CE-4BF5-AE65-E5068B56FB59}"/>
    <cellStyle name="Comma 17 4 3 2 7" xfId="14298" xr:uid="{FA4AA17F-264F-4725-81B3-08135311956E}"/>
    <cellStyle name="Comma 17 4 3 2 7 2" xfId="28162" xr:uid="{30C7ADA8-36C7-43B7-8D69-75ED5E0128A0}"/>
    <cellStyle name="Comma 17 4 3 2 8" xfId="15846" xr:uid="{BF767588-4B9F-4ABE-A718-653328CB0BEE}"/>
    <cellStyle name="Comma 17 4 3 3" xfId="2281" xr:uid="{5B129F82-FE83-4706-9413-F6C635D0D490}"/>
    <cellStyle name="Comma 17 4 3 3 2" xfId="4001" xr:uid="{132B3863-7478-4E7A-84B1-28FB367C93CB}"/>
    <cellStyle name="Comma 17 4 3 3 2 2" xfId="18035" xr:uid="{6D0736D0-25AF-4003-9414-2DFFFB65C8D3}"/>
    <cellStyle name="Comma 17 4 3 3 3" xfId="7927" xr:uid="{BAE57D12-61AE-49D2-B424-5E771494B3AD}"/>
    <cellStyle name="Comma 17 4 3 3 3 2" xfId="21796" xr:uid="{2FA762D8-5621-477B-9E23-408ACCBF5207}"/>
    <cellStyle name="Comma 17 4 3 3 4" xfId="9445" xr:uid="{99473DF8-3B99-4F1B-8577-2668ECBA6565}"/>
    <cellStyle name="Comma 17 4 3 3 4 2" xfId="23310" xr:uid="{7EB39CAF-C583-4928-A833-BB5F375CAFB4}"/>
    <cellStyle name="Comma 17 4 3 3 5" xfId="13059" xr:uid="{124534C3-BF6A-4849-B93F-33EDEBAE277F}"/>
    <cellStyle name="Comma 17 4 3 3 5 2" xfId="26923" xr:uid="{81788BAB-49D0-4273-87B2-D35D6843FE67}"/>
    <cellStyle name="Comma 17 4 3 3 6" xfId="14804" xr:uid="{7D4D1A07-7193-408F-AA70-746EC755F3AB}"/>
    <cellStyle name="Comma 17 4 3 3 6 2" xfId="28668" xr:uid="{E393DA00-B2CB-4CED-A732-06D627B96822}"/>
    <cellStyle name="Comma 17 4 3 3 7" xfId="16352" xr:uid="{8DDB62E7-E923-4FAA-A369-CD84C6D6C471}"/>
    <cellStyle name="Comma 17 4 3 4" xfId="4975" xr:uid="{74748277-4FAC-4327-9BF5-4D061A9AAE89}"/>
    <cellStyle name="Comma 17 4 3 4 2" xfId="10443" xr:uid="{66D66A22-67CB-4CE9-8FF6-151FBA35BF7C}"/>
    <cellStyle name="Comma 17 4 3 4 2 2" xfId="24308" xr:uid="{E7D49EE8-15F5-4847-85AB-499775FE075D}"/>
    <cellStyle name="Comma 17 4 3 4 3" xfId="19009" xr:uid="{A2F5360D-23C4-4E15-A4B2-ECB30AAC3A38}"/>
    <cellStyle name="Comma 17 4 3 5" xfId="5471" xr:uid="{2B030414-2569-4ACD-9FCC-2546C32C890E}"/>
    <cellStyle name="Comma 17 4 3 5 2" xfId="10945" xr:uid="{73725928-C932-42A2-970F-A3A5570E215C}"/>
    <cellStyle name="Comma 17 4 3 5 2 2" xfId="24810" xr:uid="{FBF97B2D-B023-4751-BA03-C022F3AA350F}"/>
    <cellStyle name="Comma 17 4 3 5 3" xfId="19505" xr:uid="{BBABB992-CD08-40CA-91BE-92C35540E8D0}"/>
    <cellStyle name="Comma 17 4 3 6" xfId="5973" xr:uid="{871E722F-00EF-42ED-A87B-8A4F358B68A9}"/>
    <cellStyle name="Comma 17 4 3 6 2" xfId="11447" xr:uid="{7F281498-8B43-439A-81A6-307C2842A364}"/>
    <cellStyle name="Comma 17 4 3 6 2 2" xfId="25312" xr:uid="{1C04638D-8382-41C0-8575-710918A7A0A9}"/>
    <cellStyle name="Comma 17 4 3 6 3" xfId="20007" xr:uid="{B0944C01-CCD4-46CB-BCB9-489F71096548}"/>
    <cellStyle name="Comma 17 4 3 7" xfId="2993" xr:uid="{BFC5BB11-8720-4F5A-9169-2BE625CDACD4}"/>
    <cellStyle name="Comma 17 4 3 7 2" xfId="17035" xr:uid="{1C318864-3A32-42D7-94A1-FDC8B4041AC6}"/>
    <cellStyle name="Comma 17 4 3 8" xfId="6913" xr:uid="{1D2DAAF9-D816-4A0A-A664-5936B7891B80}"/>
    <cellStyle name="Comma 17 4 3 8 2" xfId="20784" xr:uid="{0D0E9849-6468-4C7E-AC48-9CB1E7D575A4}"/>
    <cellStyle name="Comma 17 4 3 9" xfId="8437" xr:uid="{9326E6E6-952B-4749-A7FF-4827FF892C12}"/>
    <cellStyle name="Comma 17 4 3 9 2" xfId="22302" xr:uid="{46B796F5-41B8-4181-918F-CF07924F5B83}"/>
    <cellStyle name="Comma 17 4 4" xfId="1525" xr:uid="{F23E7E69-1241-4A36-9184-6E23E93C843E}"/>
    <cellStyle name="Comma 17 4 4 2" xfId="4249" xr:uid="{9B8D4B10-1EF3-4595-A4BD-E0D230C865E7}"/>
    <cellStyle name="Comma 17 4 4 2 2" xfId="9693" xr:uid="{DE35D6BC-CE49-4448-83C0-8F3BC879CCB1}"/>
    <cellStyle name="Comma 17 4 4 2 2 2" xfId="23558" xr:uid="{8E62453E-6F7E-44ED-B632-60BDD730FE17}"/>
    <cellStyle name="Comma 17 4 4 2 3" xfId="18283" xr:uid="{848D2FDF-2FDB-43A5-98D8-308F4291EFC7}"/>
    <cellStyle name="Comma 17 4 4 3" xfId="3239" xr:uid="{8EB11A19-9EBA-48D3-8C1C-3F6897553FE1}"/>
    <cellStyle name="Comma 17 4 4 3 2" xfId="17281" xr:uid="{B321FA41-5DFB-41A3-A6E6-41CBC88835E8}"/>
    <cellStyle name="Comma 17 4 4 4" xfId="7171" xr:uid="{5EF916B2-3946-45AC-B243-4EAFDA4BF4F0}"/>
    <cellStyle name="Comma 17 4 4 4 2" xfId="21042" xr:uid="{442913E8-63BD-4EB5-8D60-0C0DEF6686C4}"/>
    <cellStyle name="Comma 17 4 4 5" xfId="8685" xr:uid="{5A92CDD8-DC84-4511-9518-B555C0CCEC17}"/>
    <cellStyle name="Comma 17 4 4 5 2" xfId="22550" xr:uid="{18C0DE7A-5465-4D06-841E-B396DB51ACCB}"/>
    <cellStyle name="Comma 17 4 4 6" xfId="12305" xr:uid="{78A25D59-CC65-459B-8E9C-E5EFAF5B4F9A}"/>
    <cellStyle name="Comma 17 4 4 6 2" xfId="26169" xr:uid="{E87D7DCA-6FE9-43DC-B80C-EE91570F5EC7}"/>
    <cellStyle name="Comma 17 4 4 7" xfId="14050" xr:uid="{7F6BA46B-E1EE-43AF-8431-4F21F1B685EB}"/>
    <cellStyle name="Comma 17 4 4 7 2" xfId="27914" xr:uid="{3F11058F-7DE1-478C-9115-71320379D9F8}"/>
    <cellStyle name="Comma 17 4 4 8" xfId="15598" xr:uid="{2881BFBF-7076-4CC1-9A5B-4D976A282D64}"/>
    <cellStyle name="Comma 17 4 5" xfId="2033" xr:uid="{4A55AB08-6227-4B70-A4D2-75DB725092A7}"/>
    <cellStyle name="Comma 17 4 5 2" xfId="3753" xr:uid="{FA448F15-FC1D-4487-818C-BAB1B37164F4}"/>
    <cellStyle name="Comma 17 4 5 2 2" xfId="17787" xr:uid="{1D3E32FB-7786-413F-8714-C9693E21FC6B}"/>
    <cellStyle name="Comma 17 4 5 3" xfId="7679" xr:uid="{FBA5A6F1-7962-451F-B2E7-54FB3C3DE01F}"/>
    <cellStyle name="Comma 17 4 5 3 2" xfId="21548" xr:uid="{0B3A68C8-9CF5-43F8-8C7D-6046A531FFBD}"/>
    <cellStyle name="Comma 17 4 5 4" xfId="9197" xr:uid="{EE201525-69FF-45ED-80AF-1A656701CA30}"/>
    <cellStyle name="Comma 17 4 5 4 2" xfId="23062" xr:uid="{2C58FDC2-2CE4-4150-9B53-AECDDC2F142A}"/>
    <cellStyle name="Comma 17 4 5 5" xfId="12811" xr:uid="{505C5058-7DD7-4686-AE70-F3C254D516E4}"/>
    <cellStyle name="Comma 17 4 5 5 2" xfId="26675" xr:uid="{F6F1ABEC-1C43-4374-AF82-94A505BE9D5E}"/>
    <cellStyle name="Comma 17 4 5 6" xfId="14556" xr:uid="{5FD8571F-C71F-4A75-8520-205183C51787}"/>
    <cellStyle name="Comma 17 4 5 6 2" xfId="28420" xr:uid="{BAF268A6-3623-42DD-ADB3-1C2A58CA85DA}"/>
    <cellStyle name="Comma 17 4 5 7" xfId="16104" xr:uid="{D4E46E86-2C0C-4001-8015-99A579CA1F4F}"/>
    <cellStyle name="Comma 17 4 6" xfId="4747" xr:uid="{65A10C32-9F7D-4F59-A17B-A9F6C955B71C}"/>
    <cellStyle name="Comma 17 4 6 2" xfId="10195" xr:uid="{1552BE53-100B-4F1F-A370-FE05EBF1AC11}"/>
    <cellStyle name="Comma 17 4 6 2 2" xfId="24060" xr:uid="{6F95628A-F02E-4018-B54D-1F415C7CA2DA}"/>
    <cellStyle name="Comma 17 4 6 3" xfId="18781" xr:uid="{4710C49E-753A-4746-95B8-7664C9780902}"/>
    <cellStyle name="Comma 17 4 7" xfId="5223" xr:uid="{3DF1B765-1C22-45C1-8475-97321522A600}"/>
    <cellStyle name="Comma 17 4 7 2" xfId="10697" xr:uid="{A551B275-A683-4CAE-8BFC-FB5CFC036531}"/>
    <cellStyle name="Comma 17 4 7 2 2" xfId="24562" xr:uid="{5FBFA7A3-5002-4838-A645-A67241D1CEE4}"/>
    <cellStyle name="Comma 17 4 7 3" xfId="19257" xr:uid="{1CBBF5BF-1276-471A-92EB-B4BEED38EF36}"/>
    <cellStyle name="Comma 17 4 8" xfId="5725" xr:uid="{7F2C61EA-A8DE-4818-B5B5-4AB1D932E30B}"/>
    <cellStyle name="Comma 17 4 8 2" xfId="11199" xr:uid="{41EEFE56-0D15-4683-849B-A31D24299D28}"/>
    <cellStyle name="Comma 17 4 8 2 2" xfId="25064" xr:uid="{79F89BCF-5F35-45EB-947E-68101945BA2A}"/>
    <cellStyle name="Comma 17 4 8 3" xfId="19759" xr:uid="{40063F83-29E4-4E82-870E-20FB0C439AA9}"/>
    <cellStyle name="Comma 17 4 9" xfId="2763" xr:uid="{5B8A00AD-B50F-42FC-BFB2-726FEB87215C}"/>
    <cellStyle name="Comma 17 4 9 2" xfId="16805" xr:uid="{38373687-B019-450E-A514-46BA46817743}"/>
    <cellStyle name="Comma 17 5" xfId="1081" xr:uid="{F08C17E1-2F74-4D5F-BAFA-5DAE0EA36ACD}"/>
    <cellStyle name="Comma 17 5 10" xfId="8251" xr:uid="{0D233696-C1DD-47BC-BAFE-99E5030EB665}"/>
    <cellStyle name="Comma 17 5 10 2" xfId="22116" xr:uid="{EC7D3D3D-98F6-4A30-A85A-4718E585599A}"/>
    <cellStyle name="Comma 17 5 11" xfId="11861" xr:uid="{249FE30C-8C17-4C9F-81EE-298E26584E2A}"/>
    <cellStyle name="Comma 17 5 11 2" xfId="25725" xr:uid="{006DE400-6DEA-4975-98E9-2587B31355AF}"/>
    <cellStyle name="Comma 17 5 12" xfId="13606" xr:uid="{B1B82342-EEF4-49FF-AE80-34702BBC07A2}"/>
    <cellStyle name="Comma 17 5 12 2" xfId="27470" xr:uid="{2B1D9502-E605-41AC-B099-AD2E27C8192B}"/>
    <cellStyle name="Comma 17 5 13" xfId="15154" xr:uid="{8F36582C-CBE7-4E8C-8E10-CB5CDB4CE619}"/>
    <cellStyle name="Comma 17 5 2" xfId="1329" xr:uid="{74629D53-1053-4ADF-98BC-28D2EC361995}"/>
    <cellStyle name="Comma 17 5 2 10" xfId="12109" xr:uid="{4A3A6AE6-7FB5-4497-AEFB-0D27697BB5D1}"/>
    <cellStyle name="Comma 17 5 2 10 2" xfId="25973" xr:uid="{486E942E-396C-42D6-950C-01598810C136}"/>
    <cellStyle name="Comma 17 5 2 11" xfId="13854" xr:uid="{E7A252BE-3FFA-4044-B860-DF94AE33375B}"/>
    <cellStyle name="Comma 17 5 2 11 2" xfId="27718" xr:uid="{88A4F1B5-4605-4A61-B534-D3F7ECDFCCBC}"/>
    <cellStyle name="Comma 17 5 2 12" xfId="15402" xr:uid="{4264EAEF-DE5E-4FFD-9909-146F84002CA5}"/>
    <cellStyle name="Comma 17 5 2 2" xfId="1835" xr:uid="{E05B9BF1-8DE9-4F0E-A95B-8824EDED0653}"/>
    <cellStyle name="Comma 17 5 2 2 2" xfId="4557" xr:uid="{FBC8708D-33A7-488A-8774-B512F25B6EE2}"/>
    <cellStyle name="Comma 17 5 2 2 2 2" xfId="10003" xr:uid="{D44317BC-AA57-4D6C-B1B3-5CF265849785}"/>
    <cellStyle name="Comma 17 5 2 2 2 2 2" xfId="23868" xr:uid="{C7610D6D-2B92-4514-B761-68876AAD0DD3}"/>
    <cellStyle name="Comma 17 5 2 2 2 3" xfId="18591" xr:uid="{6D147242-73A2-4102-B9A7-3B5A74CFE189}"/>
    <cellStyle name="Comma 17 5 2 2 3" xfId="3547" xr:uid="{59D38400-8FDD-49BC-8C73-15B63E74981E}"/>
    <cellStyle name="Comma 17 5 2 2 3 2" xfId="17589" xr:uid="{B71ED4B2-93A7-4B2D-8BD0-D79FB16ACEB4}"/>
    <cellStyle name="Comma 17 5 2 2 4" xfId="7481" xr:uid="{C1FD8540-8E3A-4A04-9755-15351C1838E5}"/>
    <cellStyle name="Comma 17 5 2 2 4 2" xfId="21352" xr:uid="{812B36C3-185F-4E2D-A930-779EB091D39E}"/>
    <cellStyle name="Comma 17 5 2 2 5" xfId="8995" xr:uid="{EED21731-B35C-41DC-9426-8862A59D4ADA}"/>
    <cellStyle name="Comma 17 5 2 2 5 2" xfId="22860" xr:uid="{B5F08DE6-379D-45FA-871A-0EB3A661F6A8}"/>
    <cellStyle name="Comma 17 5 2 2 6" xfId="12615" xr:uid="{89DD5607-FCAB-4DAE-810D-DACACD856682}"/>
    <cellStyle name="Comma 17 5 2 2 6 2" xfId="26479" xr:uid="{58BCDCC1-7A29-4EBF-83B6-DA3EDAB52821}"/>
    <cellStyle name="Comma 17 5 2 2 7" xfId="14360" xr:uid="{76F848D4-4FEC-424D-B99B-B47CC3F1E90A}"/>
    <cellStyle name="Comma 17 5 2 2 7 2" xfId="28224" xr:uid="{248B0B1C-1BDB-42EF-8EE6-4242F00150C4}"/>
    <cellStyle name="Comma 17 5 2 2 8" xfId="15908" xr:uid="{2F42CBA5-4DF8-44A5-96BF-B1AA63076522}"/>
    <cellStyle name="Comma 17 5 2 3" xfId="2343" xr:uid="{C4A13E9A-60C3-406F-84B2-17EB1FCC41EB}"/>
    <cellStyle name="Comma 17 5 2 3 2" xfId="4063" xr:uid="{B68F70F2-01B0-434B-8414-640968F8D76E}"/>
    <cellStyle name="Comma 17 5 2 3 2 2" xfId="18097" xr:uid="{36F8A179-CF1A-4519-AEBC-456D4B09B2CD}"/>
    <cellStyle name="Comma 17 5 2 3 3" xfId="7989" xr:uid="{9D74A865-AB1E-4D7D-A4A8-A80F845A0F9F}"/>
    <cellStyle name="Comma 17 5 2 3 3 2" xfId="21858" xr:uid="{936314B1-C88A-4E96-8312-4EBEAC277671}"/>
    <cellStyle name="Comma 17 5 2 3 4" xfId="9507" xr:uid="{7EC84024-FA36-4BB7-AB17-90E613BCFB98}"/>
    <cellStyle name="Comma 17 5 2 3 4 2" xfId="23372" xr:uid="{2D80EE11-BE27-4395-999B-5D231B0F83C6}"/>
    <cellStyle name="Comma 17 5 2 3 5" xfId="13121" xr:uid="{5F0BB00F-541C-4CFC-AB5A-EE88BC7285FE}"/>
    <cellStyle name="Comma 17 5 2 3 5 2" xfId="26985" xr:uid="{908AE890-4BED-4063-9CFB-8595C85FB082}"/>
    <cellStyle name="Comma 17 5 2 3 6" xfId="14866" xr:uid="{9BC38FBA-23D9-42B1-B57B-6EA9E9E524BE}"/>
    <cellStyle name="Comma 17 5 2 3 6 2" xfId="28730" xr:uid="{BE94BEAA-7D92-4A22-9F9D-931A3AB669E5}"/>
    <cellStyle name="Comma 17 5 2 3 7" xfId="16414" xr:uid="{5D5B8174-3000-48C7-9AAC-5F20965EBA19}"/>
    <cellStyle name="Comma 17 5 2 4" xfId="5035" xr:uid="{08131E95-150D-4E58-BD4A-DC246BB6F72D}"/>
    <cellStyle name="Comma 17 5 2 4 2" xfId="10505" xr:uid="{47B9F4E8-BACD-4431-A21C-41E34CC62027}"/>
    <cellStyle name="Comma 17 5 2 4 2 2" xfId="24370" xr:uid="{228B3772-7300-49EF-81DB-1DA1562723D4}"/>
    <cellStyle name="Comma 17 5 2 4 3" xfId="19069" xr:uid="{14B66E92-6E62-4698-8B78-9D76093DF228}"/>
    <cellStyle name="Comma 17 5 2 5" xfId="5533" xr:uid="{D7004DF6-AE0F-411A-8375-0030D7C8A423}"/>
    <cellStyle name="Comma 17 5 2 5 2" xfId="11007" xr:uid="{0743F346-8646-4496-9FDE-03BF4CDC01FD}"/>
    <cellStyle name="Comma 17 5 2 5 2 2" xfId="24872" xr:uid="{5778D442-7B4D-47C3-8033-B47B5A1A1E8A}"/>
    <cellStyle name="Comma 17 5 2 5 3" xfId="19567" xr:uid="{D7F4B56C-331D-4CEA-98FE-4DA296343CC3}"/>
    <cellStyle name="Comma 17 5 2 6" xfId="6035" xr:uid="{19E56F58-44B3-4DF8-8F9D-FD3FB6F002A0}"/>
    <cellStyle name="Comma 17 5 2 6 2" xfId="11509" xr:uid="{426A3E0F-96D6-49C0-9D41-4120ACBE2A5B}"/>
    <cellStyle name="Comma 17 5 2 6 2 2" xfId="25374" xr:uid="{20EB7D9E-2281-4ABD-B99F-CAD9637A2C7B}"/>
    <cellStyle name="Comma 17 5 2 6 3" xfId="20069" xr:uid="{DE592DEB-DB2D-4E05-B3C4-AF07D8335826}"/>
    <cellStyle name="Comma 17 5 2 7" xfId="3053" xr:uid="{4388BD1F-17B2-4CD2-8993-D8FAF0DF8347}"/>
    <cellStyle name="Comma 17 5 2 7 2" xfId="17095" xr:uid="{F71A3FB8-4DAB-4427-8F5D-C4B90BA237A9}"/>
    <cellStyle name="Comma 17 5 2 8" xfId="6975" xr:uid="{FB0ED269-2F15-49B2-86C8-CE5DDDBBC7CF}"/>
    <cellStyle name="Comma 17 5 2 8 2" xfId="20846" xr:uid="{80E418A4-251D-44F5-8537-149F5D7C7A9F}"/>
    <cellStyle name="Comma 17 5 2 9" xfId="8499" xr:uid="{981091C4-8A45-41EB-B044-F83F33F3A5D9}"/>
    <cellStyle name="Comma 17 5 2 9 2" xfId="22364" xr:uid="{2F31CFAF-B7A4-46EB-9471-932FC2DE5147}"/>
    <cellStyle name="Comma 17 5 3" xfId="1587" xr:uid="{8222ACD1-BE85-425F-9835-51A039D63E77}"/>
    <cellStyle name="Comma 17 5 3 2" xfId="4309" xr:uid="{F04F1E76-B84E-4A27-A075-031898561455}"/>
    <cellStyle name="Comma 17 5 3 2 2" xfId="9755" xr:uid="{3CF857E4-45B7-4ACB-BFA9-AE091511A029}"/>
    <cellStyle name="Comma 17 5 3 2 2 2" xfId="23620" xr:uid="{6C6C4B49-DD5B-4A35-857A-4975DA0B0F02}"/>
    <cellStyle name="Comma 17 5 3 2 3" xfId="18343" xr:uid="{CAB18950-B897-4ABE-BDE1-AA66397D6900}"/>
    <cellStyle name="Comma 17 5 3 3" xfId="3299" xr:uid="{5B4E5550-D1CE-42E8-86CB-5AE792ED1BE5}"/>
    <cellStyle name="Comma 17 5 3 3 2" xfId="17341" xr:uid="{A7A8DFF5-884C-4C4D-BE2E-24E61600EBBD}"/>
    <cellStyle name="Comma 17 5 3 4" xfId="7233" xr:uid="{5B9E6F12-DB88-4453-810A-F27FEB3C5BC5}"/>
    <cellStyle name="Comma 17 5 3 4 2" xfId="21104" xr:uid="{E1402A55-FB58-46A2-A9EA-305CC6001C89}"/>
    <cellStyle name="Comma 17 5 3 5" xfId="8747" xr:uid="{ADD017E1-036C-4FE0-98B5-691F89F0EF6E}"/>
    <cellStyle name="Comma 17 5 3 5 2" xfId="22612" xr:uid="{64C747D9-84BC-4059-9F90-C07CFB9D902F}"/>
    <cellStyle name="Comma 17 5 3 6" xfId="12367" xr:uid="{FE4BBBA7-BA85-4876-A70D-28273E2F0832}"/>
    <cellStyle name="Comma 17 5 3 6 2" xfId="26231" xr:uid="{2D91E91F-BF2B-4419-81DA-6716BF3A2D7E}"/>
    <cellStyle name="Comma 17 5 3 7" xfId="14112" xr:uid="{9A426E33-6778-4D70-BBCD-AC72C5D447C7}"/>
    <cellStyle name="Comma 17 5 3 7 2" xfId="27976" xr:uid="{86B8AB4B-B683-4F3B-AE2F-F01A1314B0B6}"/>
    <cellStyle name="Comma 17 5 3 8" xfId="15660" xr:uid="{DBE33A25-4D90-4102-8F2A-CCD8907200ED}"/>
    <cellStyle name="Comma 17 5 4" xfId="2095" xr:uid="{B8B37D7E-1C07-41E5-A5A1-1CBF7C7FC46C}"/>
    <cellStyle name="Comma 17 5 4 2" xfId="3815" xr:uid="{42FA053C-0D96-42B9-8FAF-E51BC2200C74}"/>
    <cellStyle name="Comma 17 5 4 2 2" xfId="17849" xr:uid="{DF87FF02-601A-412F-B1E7-AB2E5FB29C29}"/>
    <cellStyle name="Comma 17 5 4 3" xfId="7741" xr:uid="{4D87A2BD-C9D9-4539-B219-E7DC20529FC3}"/>
    <cellStyle name="Comma 17 5 4 3 2" xfId="21610" xr:uid="{5CB252F3-21D8-45AF-82E0-5039E9A93569}"/>
    <cellStyle name="Comma 17 5 4 4" xfId="9259" xr:uid="{985421A5-8FA8-4AD9-AE0C-361415727435}"/>
    <cellStyle name="Comma 17 5 4 4 2" xfId="23124" xr:uid="{6E2FF407-3D86-4304-9D51-41BAF131FD2C}"/>
    <cellStyle name="Comma 17 5 4 5" xfId="12873" xr:uid="{1ED274FE-F320-4D69-A475-C1B209C2A998}"/>
    <cellStyle name="Comma 17 5 4 5 2" xfId="26737" xr:uid="{3D3941C8-A3B3-4E05-98F6-35BFCF376A56}"/>
    <cellStyle name="Comma 17 5 4 6" xfId="14618" xr:uid="{8AD3E1C5-75C2-4DB2-973C-F1646969BF29}"/>
    <cellStyle name="Comma 17 5 4 6 2" xfId="28482" xr:uid="{D51CCDEE-A9F0-4DD1-9696-7966878CB9EE}"/>
    <cellStyle name="Comma 17 5 4 7" xfId="16166" xr:uid="{D08DE96A-16C3-4DC2-B185-B9EDFAF1C99E}"/>
    <cellStyle name="Comma 17 5 5" xfId="4803" xr:uid="{95CFCFAA-37AD-47CE-843F-D66F6A3B80BC}"/>
    <cellStyle name="Comma 17 5 5 2" xfId="10257" xr:uid="{9CB5363B-4624-46FE-87A7-9E72046599AD}"/>
    <cellStyle name="Comma 17 5 5 2 2" xfId="24122" xr:uid="{63294F91-3912-461D-8C4D-3F1108381636}"/>
    <cellStyle name="Comma 17 5 5 3" xfId="18837" xr:uid="{96A55B33-F021-4F6C-8516-0163CB7B07BB}"/>
    <cellStyle name="Comma 17 5 6" xfId="5285" xr:uid="{744A02D4-E092-4D19-A3CF-CA4971BE2209}"/>
    <cellStyle name="Comma 17 5 6 2" xfId="10759" xr:uid="{1D36250F-C81E-4DAD-A918-D67B62757F83}"/>
    <cellStyle name="Comma 17 5 6 2 2" xfId="24624" xr:uid="{6997C5EF-8B6D-4D7F-AC12-0EA427902EE9}"/>
    <cellStyle name="Comma 17 5 6 3" xfId="19319" xr:uid="{3A78C002-4D63-43A6-A6EE-83FF7DB56004}"/>
    <cellStyle name="Comma 17 5 7" xfId="5787" xr:uid="{52F889C0-B8E0-43CA-AED9-7FE67F44E17E}"/>
    <cellStyle name="Comma 17 5 7 2" xfId="11261" xr:uid="{30785F18-A9FA-44B7-9CC8-2796810363DA}"/>
    <cellStyle name="Comma 17 5 7 2 2" xfId="25126" xr:uid="{C5D068C3-768A-40A8-92C0-C688684DBAC1}"/>
    <cellStyle name="Comma 17 5 7 3" xfId="19821" xr:uid="{0F5C48E6-5950-4D85-8B98-EB896924C57F}"/>
    <cellStyle name="Comma 17 5 8" xfId="2819" xr:uid="{609083B1-567F-4E7D-94A0-68B21DCCA665}"/>
    <cellStyle name="Comma 17 5 8 2" xfId="16861" xr:uid="{C555DF7F-EDA4-45DB-935A-F5AFFE73DD88}"/>
    <cellStyle name="Comma 17 5 9" xfId="6727" xr:uid="{BC38BD09-9E10-46D9-A340-A108937D5CDD}"/>
    <cellStyle name="Comma 17 5 9 2" xfId="20598" xr:uid="{1542DC3B-FF37-4CB7-B7FB-213103AD280A}"/>
    <cellStyle name="Comma 17 6" xfId="1205" xr:uid="{0F9527EF-3C68-41B7-ACDC-77630A2B4E89}"/>
    <cellStyle name="Comma 17 6 10" xfId="11985" xr:uid="{A4D517D7-D4F9-4D8C-A34E-BAFAA522EBE4}"/>
    <cellStyle name="Comma 17 6 10 2" xfId="25849" xr:uid="{128BA20E-A9EE-4DD6-8A9B-931166926F80}"/>
    <cellStyle name="Comma 17 6 11" xfId="13730" xr:uid="{A50C00A5-177D-4C67-800C-357D8C43B43F}"/>
    <cellStyle name="Comma 17 6 11 2" xfId="27594" xr:uid="{E88C6C56-E527-4FFF-805A-2E568B8F70D6}"/>
    <cellStyle name="Comma 17 6 12" xfId="15278" xr:uid="{D3CA9721-9CE7-4DB4-9D35-F154F4DD13F2}"/>
    <cellStyle name="Comma 17 6 2" xfId="1711" xr:uid="{7AD1744D-1E39-45E2-87C3-8B526BBBCCDE}"/>
    <cellStyle name="Comma 17 6 2 2" xfId="4433" xr:uid="{3AE03F3A-E0FE-4635-9B55-38C126ED5E47}"/>
    <cellStyle name="Comma 17 6 2 2 2" xfId="9879" xr:uid="{A40A6BF7-70EA-4AE4-A859-47B6B7B79FB4}"/>
    <cellStyle name="Comma 17 6 2 2 2 2" xfId="23744" xr:uid="{582E316C-1A43-4DC8-96F0-4D2CE41D3EA7}"/>
    <cellStyle name="Comma 17 6 2 2 3" xfId="18467" xr:uid="{A2943EE1-BC9C-4D1B-9D9A-5CEB9D7B112D}"/>
    <cellStyle name="Comma 17 6 2 3" xfId="3423" xr:uid="{719D39D1-F158-4869-9171-0693AD160FC3}"/>
    <cellStyle name="Comma 17 6 2 3 2" xfId="17465" xr:uid="{7B342EF3-7BDC-4270-B5A8-E7F1A2AF8FDC}"/>
    <cellStyle name="Comma 17 6 2 4" xfId="7357" xr:uid="{4B9E75FB-5222-4D02-B289-3173CF69D9EB}"/>
    <cellStyle name="Comma 17 6 2 4 2" xfId="21228" xr:uid="{B8C4158F-C4C2-47E9-9B3B-46BC73734DE6}"/>
    <cellStyle name="Comma 17 6 2 5" xfId="8871" xr:uid="{0AC46509-0AD1-4FA1-A244-348970786190}"/>
    <cellStyle name="Comma 17 6 2 5 2" xfId="22736" xr:uid="{54964895-EF0A-42F7-9031-8A9E02D188DC}"/>
    <cellStyle name="Comma 17 6 2 6" xfId="12491" xr:uid="{F9EB03A2-C91F-428F-B118-1C793A6440AD}"/>
    <cellStyle name="Comma 17 6 2 6 2" xfId="26355" xr:uid="{FE6F762E-CD60-4D0C-9F7C-8AF3ECDB07B5}"/>
    <cellStyle name="Comma 17 6 2 7" xfId="14236" xr:uid="{AA2E691D-D90F-40CE-BF67-95362FED37B1}"/>
    <cellStyle name="Comma 17 6 2 7 2" xfId="28100" xr:uid="{6327D289-A2EF-4790-AD42-1B67FD7F91DF}"/>
    <cellStyle name="Comma 17 6 2 8" xfId="15784" xr:uid="{5074375E-9B2B-4B0C-AF98-43C2EC23351B}"/>
    <cellStyle name="Comma 17 6 3" xfId="2219" xr:uid="{BB0149E5-4878-400B-A36D-F9445EFA8786}"/>
    <cellStyle name="Comma 17 6 3 2" xfId="3939" xr:uid="{348BE5C9-D732-4DAE-82B5-056EDBC77C28}"/>
    <cellStyle name="Comma 17 6 3 2 2" xfId="17973" xr:uid="{5F6B940E-C2C6-4C58-B2BA-E6556EB309FC}"/>
    <cellStyle name="Comma 17 6 3 3" xfId="7865" xr:uid="{44D9660B-8843-4484-9490-B1A082E8C2D0}"/>
    <cellStyle name="Comma 17 6 3 3 2" xfId="21734" xr:uid="{718065A1-D331-4D42-897C-D053152EE285}"/>
    <cellStyle name="Comma 17 6 3 4" xfId="9383" xr:uid="{704A5796-520C-4A73-B6E5-FDFDBA60680A}"/>
    <cellStyle name="Comma 17 6 3 4 2" xfId="23248" xr:uid="{86B67D4C-109A-4E3F-9E0D-FBD667FECDC8}"/>
    <cellStyle name="Comma 17 6 3 5" xfId="12997" xr:uid="{58FDC11F-4A18-48DC-8439-207D675DA7F5}"/>
    <cellStyle name="Comma 17 6 3 5 2" xfId="26861" xr:uid="{7B816842-D54D-4331-9F3C-06BA075757E4}"/>
    <cellStyle name="Comma 17 6 3 6" xfId="14742" xr:uid="{C9332F96-B7A6-4E12-96D5-4445C7252230}"/>
    <cellStyle name="Comma 17 6 3 6 2" xfId="28606" xr:uid="{1CDA3DFB-9522-401A-AFB0-25040F3BEFFC}"/>
    <cellStyle name="Comma 17 6 3 7" xfId="16290" xr:uid="{9B73A737-2002-4163-9532-FF0C9C571E0B}"/>
    <cellStyle name="Comma 17 6 4" xfId="4919" xr:uid="{29A081FA-47BF-4199-A841-2C077E2DEC55}"/>
    <cellStyle name="Comma 17 6 4 2" xfId="10381" xr:uid="{8D307203-BEAB-4B26-8239-2B174FC75E1D}"/>
    <cellStyle name="Comma 17 6 4 2 2" xfId="24246" xr:uid="{FCC0E823-1EAB-4C1A-9239-8297A58193F3}"/>
    <cellStyle name="Comma 17 6 4 3" xfId="18953" xr:uid="{A9FF1246-8383-437D-A9F3-8FCE091B58EC}"/>
    <cellStyle name="Comma 17 6 5" xfId="5409" xr:uid="{18AAA7C3-5064-4D6B-B823-0A1762B86F95}"/>
    <cellStyle name="Comma 17 6 5 2" xfId="10883" xr:uid="{D702DA38-910C-45C2-A713-502ABF5E1B04}"/>
    <cellStyle name="Comma 17 6 5 2 2" xfId="24748" xr:uid="{C4773AB1-D393-40E2-9BE5-20F5E88B0AD2}"/>
    <cellStyle name="Comma 17 6 5 3" xfId="19443" xr:uid="{50A3FBFE-A2E4-48BB-B395-05571920CAAE}"/>
    <cellStyle name="Comma 17 6 6" xfId="5911" xr:uid="{75AE37D2-22AC-49D2-A06F-C0BFF20F3C43}"/>
    <cellStyle name="Comma 17 6 6 2" xfId="11385" xr:uid="{1D6D65F7-09F0-4807-A4FE-E5EED805FC43}"/>
    <cellStyle name="Comma 17 6 6 2 2" xfId="25250" xr:uid="{81C166E2-A48A-496A-B7DA-1D4E8F637309}"/>
    <cellStyle name="Comma 17 6 6 3" xfId="19945" xr:uid="{018DF0A1-A5F4-473D-9BBA-1D71E38CC9B1}"/>
    <cellStyle name="Comma 17 6 7" xfId="2935" xr:uid="{2353F1CA-1419-4CA8-A805-DA506D3F43D3}"/>
    <cellStyle name="Comma 17 6 7 2" xfId="16977" xr:uid="{DD2C68BC-3A6C-47F0-AEA5-6459F9CF78F5}"/>
    <cellStyle name="Comma 17 6 8" xfId="6851" xr:uid="{FB6746B5-7E0D-42BE-ACF1-7A111146540F}"/>
    <cellStyle name="Comma 17 6 8 2" xfId="20722" xr:uid="{68ECFA71-5A93-4057-A97A-F7F6F7E7BC6E}"/>
    <cellStyle name="Comma 17 6 9" xfId="8375" xr:uid="{A9BD0DE6-112C-4490-9494-03BD3DC29E22}"/>
    <cellStyle name="Comma 17 6 9 2" xfId="22240" xr:uid="{3C38C561-B10E-497C-90EB-70343EA39ADC}"/>
    <cellStyle name="Comma 17 7" xfId="1463" xr:uid="{317230D2-5E7E-4432-B191-741A66A122CD}"/>
    <cellStyle name="Comma 17 7 2" xfId="4187" xr:uid="{D847AB78-5334-4AC0-9774-F3950D07F6B6}"/>
    <cellStyle name="Comma 17 7 2 2" xfId="9631" xr:uid="{734F948A-3413-4AE7-A46B-1C53D9828FFE}"/>
    <cellStyle name="Comma 17 7 2 2 2" xfId="23496" xr:uid="{8663A3F8-407B-46C1-94A0-224F7AE606BF}"/>
    <cellStyle name="Comma 17 7 2 3" xfId="18221" xr:uid="{21912A84-AA0F-4F4C-9A3A-43EBEEDFA78B}"/>
    <cellStyle name="Comma 17 7 3" xfId="3177" xr:uid="{6F0004B7-FE4D-4AE0-964C-6B1ACA020934}"/>
    <cellStyle name="Comma 17 7 3 2" xfId="17219" xr:uid="{F8FA77EF-C8F3-4C0F-B0A4-0A815C6B2294}"/>
    <cellStyle name="Comma 17 7 4" xfId="7109" xr:uid="{73365821-443F-4F36-A85F-633B24AA4468}"/>
    <cellStyle name="Comma 17 7 4 2" xfId="20980" xr:uid="{62D7B32F-B8C1-4DD6-AAC1-941782B29379}"/>
    <cellStyle name="Comma 17 7 5" xfId="8623" xr:uid="{CDCC20B9-53D5-408A-8E85-8858A1331D38}"/>
    <cellStyle name="Comma 17 7 5 2" xfId="22488" xr:uid="{395C114E-C1A0-4E87-BFB6-AE533C322C82}"/>
    <cellStyle name="Comma 17 7 6" xfId="12243" xr:uid="{AE80E8F5-BA6A-4176-B642-4443491ADCEF}"/>
    <cellStyle name="Comma 17 7 6 2" xfId="26107" xr:uid="{958AAF73-9B7F-48E1-BD9F-F65F3BCC59BC}"/>
    <cellStyle name="Comma 17 7 7" xfId="13988" xr:uid="{494EF004-EAE6-46A0-A3CC-00768C24B755}"/>
    <cellStyle name="Comma 17 7 7 2" xfId="27852" xr:uid="{E9F4087A-B2FA-4625-B91A-9588112F77FB}"/>
    <cellStyle name="Comma 17 7 8" xfId="15536" xr:uid="{B8F03FF4-B181-4E5B-9EBB-CADCD1E204E7}"/>
    <cellStyle name="Comma 17 8" xfId="1970" xr:uid="{36B05958-7B61-4687-A17A-C444A23852E5}"/>
    <cellStyle name="Comma 17 8 2" xfId="3691" xr:uid="{D758BB36-BB44-488E-B9E6-1582848A8DEF}"/>
    <cellStyle name="Comma 17 8 2 2" xfId="17725" xr:uid="{FD590905-6227-4EBD-8D02-806D56C55FC7}"/>
    <cellStyle name="Comma 17 8 3" xfId="7616" xr:uid="{6D752FC8-62DF-472C-A7E2-6CF286DDDAD6}"/>
    <cellStyle name="Comma 17 8 3 2" xfId="21486" xr:uid="{0192080D-6DEB-4CB0-B441-8A12DA91CEE0}"/>
    <cellStyle name="Comma 17 8 4" xfId="9135" xr:uid="{289ED0F2-780E-402D-AC44-9BFE725201DE}"/>
    <cellStyle name="Comma 17 8 4 2" xfId="23000" xr:uid="{CB471A0A-F638-4A04-8971-54928895D0E0}"/>
    <cellStyle name="Comma 17 8 5" xfId="12749" xr:uid="{F1B75D5C-A912-4C3D-9F93-E8C3D40AE756}"/>
    <cellStyle name="Comma 17 8 5 2" xfId="26613" xr:uid="{23A1A492-2982-43C5-9CF8-894B502EA8DD}"/>
    <cellStyle name="Comma 17 8 6" xfId="14494" xr:uid="{4036B5F5-D5D8-45D2-A76A-14958FBD5B3A}"/>
    <cellStyle name="Comma 17 8 6 2" xfId="28358" xr:uid="{0CF2A4CC-CD9B-4854-B52C-FFDA7ABF3A7B}"/>
    <cellStyle name="Comma 17 8 7" xfId="16042" xr:uid="{3227B741-89B5-401F-9D4D-D879DCEAB8E9}"/>
    <cellStyle name="Comma 17 9" xfId="4687" xr:uid="{5604EC8F-3EE3-4E9B-A2AC-164ED0CA5E3D}"/>
    <cellStyle name="Comma 17 9 2" xfId="10133" xr:uid="{9BC6B7A3-3FB5-4057-B29A-FCFADF03C890}"/>
    <cellStyle name="Comma 17 9 2 2" xfId="23998" xr:uid="{B8A424E0-5F21-4044-963C-EF1AF9D39D77}"/>
    <cellStyle name="Comma 17 9 3" xfId="18721" xr:uid="{D1AD5E79-D3BD-4377-907E-F879AE6D0AE7}"/>
    <cellStyle name="Comma 18" xfId="738" xr:uid="{7F081C6E-F7E4-4D18-B32E-81DDA391DA0B}"/>
    <cellStyle name="Comma 19" xfId="564" xr:uid="{D2EB21EB-2014-4C9A-93C3-E7D050EFD502}"/>
    <cellStyle name="Comma 2" xfId="31" xr:uid="{00000000-0005-0000-0000-00008B000000}"/>
    <cellStyle name="Comma 2 10" xfId="6478" xr:uid="{F56A6A6F-279A-4BE1-91F3-74859E097010}"/>
    <cellStyle name="Comma 2 10 2" xfId="13454" xr:uid="{B718E29D-536D-4E79-8956-7CFA0D9FA000}"/>
    <cellStyle name="Comma 2 10 2 2" xfId="27318" xr:uid="{49F22440-2125-427F-BAFE-FEA6FD5E6BB9}"/>
    <cellStyle name="Comma 2 10 3" xfId="20446" xr:uid="{9DF35B48-4016-438A-AE3E-2EBCC75F3307}"/>
    <cellStyle name="Comma 2 11" xfId="11709" xr:uid="{36684400-CB2F-4284-8222-B266CADFF891}"/>
    <cellStyle name="Comma 2 11 2" xfId="25573" xr:uid="{636704FD-B00D-49C3-8E51-BC9D314FAD62}"/>
    <cellStyle name="Comma 2 12" xfId="508" xr:uid="{A334F4AE-C5A5-4BD8-AEA9-537A38267BC8}"/>
    <cellStyle name="Comma 2 13" xfId="2470" xr:uid="{8755F97B-6530-46EE-BB71-89952FFF3090}"/>
    <cellStyle name="Comma 2 14" xfId="15002" xr:uid="{2380E17F-6F46-4AE2-A3A2-E91297CB0E09}"/>
    <cellStyle name="Comma 2 2" xfId="32" xr:uid="{00000000-0005-0000-0000-00008C000000}"/>
    <cellStyle name="Comma 2 2 2" xfId="33" xr:uid="{00000000-0005-0000-0000-00008D000000}"/>
    <cellStyle name="Comma 2 2 2 2" xfId="127" xr:uid="{00000000-0005-0000-0000-00008E000000}"/>
    <cellStyle name="Comma 2 2 2 2 2" xfId="297" xr:uid="{00000000-0005-0000-0000-00008F000000}"/>
    <cellStyle name="Comma 2 2 2 3" xfId="237" xr:uid="{00000000-0005-0000-0000-000090000000}"/>
    <cellStyle name="Comma 2 2 3" xfId="34" xr:uid="{00000000-0005-0000-0000-000091000000}"/>
    <cellStyle name="Comma 2 2 3 2" xfId="128" xr:uid="{00000000-0005-0000-0000-000092000000}"/>
    <cellStyle name="Comma 2 2 3 2 2" xfId="298" xr:uid="{00000000-0005-0000-0000-000093000000}"/>
    <cellStyle name="Comma 2 2 3 3" xfId="238" xr:uid="{00000000-0005-0000-0000-000094000000}"/>
    <cellStyle name="Comma 2 2 3 3 2" xfId="2519" xr:uid="{C1A683ED-3911-4DFE-B94C-EA959D147823}"/>
    <cellStyle name="Comma 2 2 3 3 2 2" xfId="6623" xr:uid="{6165924E-441A-425D-99C7-BEE11C0E333C}"/>
    <cellStyle name="Comma 2 2 3 3 3" xfId="972" xr:uid="{3E02D9EC-D587-422A-B951-1B37201968F8}"/>
    <cellStyle name="Comma 2 2 4" xfId="35" xr:uid="{00000000-0005-0000-0000-000095000000}"/>
    <cellStyle name="Comma 2 2 4 2" xfId="129" xr:uid="{00000000-0005-0000-0000-000096000000}"/>
    <cellStyle name="Comma 2 2 4 2 2" xfId="299" xr:uid="{00000000-0005-0000-0000-000097000000}"/>
    <cellStyle name="Comma 2 2 4 3" xfId="239" xr:uid="{00000000-0005-0000-0000-000098000000}"/>
    <cellStyle name="Comma 2 2 5" xfId="112" xr:uid="{00000000-0005-0000-0000-000099000000}"/>
    <cellStyle name="Comma 2 2 5 2" xfId="3682" xr:uid="{6E4D228C-6CD8-4A4A-A1BB-70419815FC53}"/>
    <cellStyle name="Comma 2 2 6" xfId="739" xr:uid="{328D4D9F-D61E-451C-950B-1A58CC53E8E4}"/>
    <cellStyle name="Comma 2 3" xfId="36" xr:uid="{00000000-0005-0000-0000-00009A000000}"/>
    <cellStyle name="Comma 2 3 2" xfId="37" xr:uid="{00000000-0005-0000-0000-00009B000000}"/>
    <cellStyle name="Comma 2 3 2 2" xfId="130" xr:uid="{00000000-0005-0000-0000-00009C000000}"/>
    <cellStyle name="Comma 2 3 2 2 2" xfId="300" xr:uid="{00000000-0005-0000-0000-00009D000000}"/>
    <cellStyle name="Comma 2 3 2 3" xfId="241" xr:uid="{00000000-0005-0000-0000-00009E000000}"/>
    <cellStyle name="Comma 2 3 3" xfId="38" xr:uid="{00000000-0005-0000-0000-00009F000000}"/>
    <cellStyle name="Comma 2 3 3 2" xfId="131" xr:uid="{00000000-0005-0000-0000-0000A0000000}"/>
    <cellStyle name="Comma 2 3 3 2 2" xfId="301" xr:uid="{00000000-0005-0000-0000-0000A1000000}"/>
    <cellStyle name="Comma 2 3 3 3" xfId="242" xr:uid="{00000000-0005-0000-0000-0000A2000000}"/>
    <cellStyle name="Comma 2 3 4" xfId="39" xr:uid="{00000000-0005-0000-0000-0000A3000000}"/>
    <cellStyle name="Comma 2 3 4 2" xfId="132" xr:uid="{00000000-0005-0000-0000-0000A4000000}"/>
    <cellStyle name="Comma 2 3 4 2 2" xfId="302" xr:uid="{00000000-0005-0000-0000-0000A5000000}"/>
    <cellStyle name="Comma 2 3 4 3" xfId="243" xr:uid="{00000000-0005-0000-0000-0000A6000000}"/>
    <cellStyle name="Comma 2 3 5" xfId="240" xr:uid="{00000000-0005-0000-0000-0000A7000000}"/>
    <cellStyle name="Comma 2 4" xfId="40" xr:uid="{00000000-0005-0000-0000-0000A8000000}"/>
    <cellStyle name="Comma 2 4 2" xfId="133" xr:uid="{00000000-0005-0000-0000-0000A9000000}"/>
    <cellStyle name="Comma 2 4 2 2" xfId="303" xr:uid="{00000000-0005-0000-0000-0000AA000000}"/>
    <cellStyle name="Comma 2 4 3" xfId="244" xr:uid="{00000000-0005-0000-0000-0000AB000000}"/>
    <cellStyle name="Comma 2 4 3 2" xfId="2520" xr:uid="{93D3E025-84AB-491A-9630-9898B250513E}"/>
    <cellStyle name="Comma 2 4 3 2 2" xfId="6572" xr:uid="{3BF0E858-A498-48FD-9134-D2DA1CA8D460}"/>
    <cellStyle name="Comma 2 4 3 3" xfId="740" xr:uid="{400CF9DE-AA8F-46A9-B591-FCF99639A63E}"/>
    <cellStyle name="Comma 2 5" xfId="41" xr:uid="{00000000-0005-0000-0000-0000AC000000}"/>
    <cellStyle name="Comma 2 5 2" xfId="134" xr:uid="{00000000-0005-0000-0000-0000AD000000}"/>
    <cellStyle name="Comma 2 5 2 2" xfId="304" xr:uid="{00000000-0005-0000-0000-0000AE000000}"/>
    <cellStyle name="Comma 2 5 3" xfId="245" xr:uid="{00000000-0005-0000-0000-0000AF000000}"/>
    <cellStyle name="Comma 2 6" xfId="42" xr:uid="{00000000-0005-0000-0000-0000B0000000}"/>
    <cellStyle name="Comma 2 6 2" xfId="135" xr:uid="{00000000-0005-0000-0000-0000B1000000}"/>
    <cellStyle name="Comma 2 6 2 2" xfId="305" xr:uid="{00000000-0005-0000-0000-0000B2000000}"/>
    <cellStyle name="Comma 2 6 3" xfId="246" xr:uid="{00000000-0005-0000-0000-0000B3000000}"/>
    <cellStyle name="Comma 2 7" xfId="101" xr:uid="{00000000-0005-0000-0000-0000B4000000}"/>
    <cellStyle name="Comma 2 7 2" xfId="3678" xr:uid="{BBC9ED03-648D-477A-8AD5-D0F87D2512E6}"/>
    <cellStyle name="Comma 2 8" xfId="110" xr:uid="{00000000-0005-0000-0000-0000B5000000}"/>
    <cellStyle name="Comma 2 8 2" xfId="287" xr:uid="{00000000-0005-0000-0000-0000B6000000}"/>
    <cellStyle name="Comma 2 9" xfId="553" xr:uid="{FF260726-AA57-4F7C-8FED-9EF3155CCE39}"/>
    <cellStyle name="Comma 2 9 2" xfId="6517" xr:uid="{38BF18CF-9F2B-4A99-BA15-D9C93F62A583}"/>
    <cellStyle name="Comma 2 9 3" xfId="6277" xr:uid="{64B5336D-E865-42BD-AF7C-362A855A73CE}"/>
    <cellStyle name="Comma 2_Allocators" xfId="741" xr:uid="{B45AA03A-A112-409B-9316-DADB5CA4FB03}"/>
    <cellStyle name="Comma 20" xfId="742" xr:uid="{93F80438-2C89-4994-91C8-418E439E105C}"/>
    <cellStyle name="Comma 20 10" xfId="5166" xr:uid="{589BB15C-0441-47EF-B4E7-F7212697A8C7}"/>
    <cellStyle name="Comma 20 10 2" xfId="10636" xr:uid="{93C4A632-DE0A-4D74-BB9C-61D4F8116C0B}"/>
    <cellStyle name="Comma 20 10 2 2" xfId="24501" xr:uid="{60AA2B1F-66AD-4F33-8E05-344739A912F8}"/>
    <cellStyle name="Comma 20 10 3" xfId="19200" xr:uid="{C4DB7F70-2F9D-4ECC-8F32-C0F4A8DF7312}"/>
    <cellStyle name="Comma 20 11" xfId="5664" xr:uid="{F0BC8A75-104D-4C62-8F77-1037AB4A5A9F}"/>
    <cellStyle name="Comma 20 11 2" xfId="11138" xr:uid="{AEF2EE83-0B19-4B73-AAC7-F8D2A116739E}"/>
    <cellStyle name="Comma 20 11 2 2" xfId="25003" xr:uid="{215DF9F3-C230-4362-89A6-59D867959C30}"/>
    <cellStyle name="Comma 20 11 3" xfId="19698" xr:uid="{50EA2949-584C-40CE-9DB3-A73476D3AD00}"/>
    <cellStyle name="Comma 20 12" xfId="2496" xr:uid="{1FB0FFF6-21F5-439D-B35E-A5BC487ACD5D}"/>
    <cellStyle name="Comma 20 12 2" xfId="16560" xr:uid="{4E773E3E-5857-4E5D-B111-B6B0E6A8B8D8}"/>
    <cellStyle name="Comma 20 13" xfId="6573" xr:uid="{9453C670-E87D-49CF-B598-0EF49E9E8FF3}"/>
    <cellStyle name="Comma 20 13 2" xfId="20475" xr:uid="{0BFE5928-92EE-4006-A521-A271FEE0FC26}"/>
    <cellStyle name="Comma 20 14" xfId="8128" xr:uid="{A51CF30A-ACAE-45F6-B950-BE1C0E8BA388}"/>
    <cellStyle name="Comma 20 14 2" xfId="21993" xr:uid="{4FB57BC4-0319-4304-9AEE-30655BD0547B}"/>
    <cellStyle name="Comma 20 15" xfId="11738" xr:uid="{A2D1BD32-7994-42DB-AF90-338A4E19E90F}"/>
    <cellStyle name="Comma 20 15 2" xfId="25602" xr:uid="{C9E3E87D-4F3F-4AE2-8A7C-01879EF37CAE}"/>
    <cellStyle name="Comma 20 16" xfId="13483" xr:uid="{6B533F48-D1F1-4D60-95D3-938315BA1957}"/>
    <cellStyle name="Comma 20 16 2" xfId="27347" xr:uid="{A2900013-E3A7-4034-B829-2A805F6B5A3E}"/>
    <cellStyle name="Comma 20 17" xfId="15031" xr:uid="{CC3870B9-48F1-4DEC-A34D-7AC735E305BA}"/>
    <cellStyle name="Comma 20 2" xfId="973" xr:uid="{ACD6BC8A-728C-408A-A90D-FF093D3A5F15}"/>
    <cellStyle name="Comma 20 2 10" xfId="2728" xr:uid="{D98BE45E-1E88-4D35-83DD-FE8F65471930}"/>
    <cellStyle name="Comma 20 2 10 2" xfId="16770" xr:uid="{98D2EECE-8AE2-41D5-80D3-13E9A579D6A8}"/>
    <cellStyle name="Comma 20 2 11" xfId="6624" xr:uid="{3CAF3AFE-FBCA-490E-BB04-CE435C3B6A8A}"/>
    <cellStyle name="Comma 20 2 11 2" xfId="20497" xr:uid="{1C5BA536-A56C-443C-B5D4-589D3CB57E6E}"/>
    <cellStyle name="Comma 20 2 12" xfId="8150" xr:uid="{2452B125-CFAE-4B78-AEAB-051417066B52}"/>
    <cellStyle name="Comma 20 2 12 2" xfId="22015" xr:uid="{E2AA0A83-2530-4A32-B195-7315E127A986}"/>
    <cellStyle name="Comma 20 2 13" xfId="11760" xr:uid="{FE75EC29-01BF-4337-BB63-28B452A0822A}"/>
    <cellStyle name="Comma 20 2 13 2" xfId="25624" xr:uid="{3D5880F9-0875-47E6-8DF1-4F20494723DA}"/>
    <cellStyle name="Comma 20 2 14" xfId="13505" xr:uid="{B2217B1D-7635-441D-9B9B-F339DF0A24AE}"/>
    <cellStyle name="Comma 20 2 14 2" xfId="27369" xr:uid="{A232AE37-3C16-40F5-B9E8-954069ED821E}"/>
    <cellStyle name="Comma 20 2 15" xfId="15053" xr:uid="{07FD10F8-A1CC-4819-A2B8-2BF817F6C851}"/>
    <cellStyle name="Comma 20 2 2" xfId="1023" xr:uid="{76E249F7-41AD-434F-99EB-A33CB3028821}"/>
    <cellStyle name="Comma 20 2 2 10" xfId="6669" xr:uid="{89055DB7-A957-4042-8823-44777D4A08B2}"/>
    <cellStyle name="Comma 20 2 2 10 2" xfId="20540" xr:uid="{9C40E30D-EB0A-468B-B8F3-56B28901315A}"/>
    <cellStyle name="Comma 20 2 2 11" xfId="8193" xr:uid="{E61D2E84-63BA-4887-8BD9-976D8EB96746}"/>
    <cellStyle name="Comma 20 2 2 11 2" xfId="22058" xr:uid="{95851D47-FE5F-4B70-BD68-35AAA6A37C5D}"/>
    <cellStyle name="Comma 20 2 2 12" xfId="11803" xr:uid="{0C3CCDC2-B12A-442D-9035-77CD7DE25C88}"/>
    <cellStyle name="Comma 20 2 2 12 2" xfId="25667" xr:uid="{4FA2177A-5E80-4238-804B-237ED9347266}"/>
    <cellStyle name="Comma 20 2 2 13" xfId="13548" xr:uid="{F6396C82-B22B-4ADE-A233-3365D0327C20}"/>
    <cellStyle name="Comma 20 2 2 13 2" xfId="27412" xr:uid="{35848AD8-34ED-4942-A8C6-D68370CB1C8E}"/>
    <cellStyle name="Comma 20 2 2 14" xfId="15096" xr:uid="{9F4F915F-DA99-4FAE-8E94-BC53A0CD041F}"/>
    <cellStyle name="Comma 20 2 2 2" xfId="1147" xr:uid="{21450170-20CE-42A7-A262-C4A45BC6368B}"/>
    <cellStyle name="Comma 20 2 2 2 10" xfId="8317" xr:uid="{9A8BEEA9-62C0-495D-BB4F-F70824DE5E6E}"/>
    <cellStyle name="Comma 20 2 2 2 10 2" xfId="22182" xr:uid="{93768AB1-7F24-4306-98DD-FAA746587325}"/>
    <cellStyle name="Comma 20 2 2 2 11" xfId="11927" xr:uid="{76A1029B-99D9-40BC-9394-FFB8D36A18DB}"/>
    <cellStyle name="Comma 20 2 2 2 11 2" xfId="25791" xr:uid="{41DD1637-20BF-46CE-B039-4668B6AEC101}"/>
    <cellStyle name="Comma 20 2 2 2 12" xfId="13672" xr:uid="{924B6F19-AC9E-4000-AE3B-76F25D70EE34}"/>
    <cellStyle name="Comma 20 2 2 2 12 2" xfId="27536" xr:uid="{5359A052-4B9B-4B79-829F-375C2B5384DF}"/>
    <cellStyle name="Comma 20 2 2 2 13" xfId="15220" xr:uid="{1CC23FB8-8BA6-4D92-9271-D5547F0E55F8}"/>
    <cellStyle name="Comma 20 2 2 2 2" xfId="1395" xr:uid="{7FC01D69-D39F-425B-8F11-993A1DE557E4}"/>
    <cellStyle name="Comma 20 2 2 2 2 10" xfId="12175" xr:uid="{B71AB0B8-F102-46B7-B5EC-98807EBB2B70}"/>
    <cellStyle name="Comma 20 2 2 2 2 10 2" xfId="26039" xr:uid="{52EDC781-FFE7-45D1-96FA-27851702AFAF}"/>
    <cellStyle name="Comma 20 2 2 2 2 11" xfId="13920" xr:uid="{9E2FEEB9-358F-480F-8253-7781386278B7}"/>
    <cellStyle name="Comma 20 2 2 2 2 11 2" xfId="27784" xr:uid="{04920B94-BC11-411D-B9BD-4F77C64C6566}"/>
    <cellStyle name="Comma 20 2 2 2 2 12" xfId="15468" xr:uid="{2F5F693C-640A-472D-B434-929172D3270D}"/>
    <cellStyle name="Comma 20 2 2 2 2 2" xfId="1901" xr:uid="{22F0F167-16D0-430C-B897-6224B2A7BFD2}"/>
    <cellStyle name="Comma 20 2 2 2 2 2 2" xfId="4623" xr:uid="{7DB9CCAD-77E4-4D38-A1D3-FD521DEFE0B4}"/>
    <cellStyle name="Comma 20 2 2 2 2 2 2 2" xfId="10069" xr:uid="{0626F2A8-80FF-44CB-BF82-1610248C421E}"/>
    <cellStyle name="Comma 20 2 2 2 2 2 2 2 2" xfId="23934" xr:uid="{3996C0F6-B687-433B-B1A9-9C1664188546}"/>
    <cellStyle name="Comma 20 2 2 2 2 2 2 3" xfId="18657" xr:uid="{CC6529A4-CCB7-43E4-BEBC-0A77D90EA310}"/>
    <cellStyle name="Comma 20 2 2 2 2 2 3" xfId="3613" xr:uid="{277CBD31-D516-4497-98D7-D942BD49F402}"/>
    <cellStyle name="Comma 20 2 2 2 2 2 3 2" xfId="17655" xr:uid="{245123A1-77FD-4D85-9039-B1E55D6C08C0}"/>
    <cellStyle name="Comma 20 2 2 2 2 2 4" xfId="7547" xr:uid="{C677E1AB-BBA9-4E8C-B2AC-4C74345C65EC}"/>
    <cellStyle name="Comma 20 2 2 2 2 2 4 2" xfId="21418" xr:uid="{9D011828-AB05-4B39-ADD8-D05EF879AED6}"/>
    <cellStyle name="Comma 20 2 2 2 2 2 5" xfId="9061" xr:uid="{208C2A2D-5CA2-408C-90A3-4FB60910C9FE}"/>
    <cellStyle name="Comma 20 2 2 2 2 2 5 2" xfId="22926" xr:uid="{33C96525-7266-42F9-8D90-B422F94BDDF8}"/>
    <cellStyle name="Comma 20 2 2 2 2 2 6" xfId="12681" xr:uid="{EF6776F6-1F0D-4D37-816F-EE4387792701}"/>
    <cellStyle name="Comma 20 2 2 2 2 2 6 2" xfId="26545" xr:uid="{722CBC17-0FF9-44FD-B8B5-A4F6C39D2442}"/>
    <cellStyle name="Comma 20 2 2 2 2 2 7" xfId="14426" xr:uid="{8351A694-52BA-4AD6-A035-1FF051E7FF2E}"/>
    <cellStyle name="Comma 20 2 2 2 2 2 7 2" xfId="28290" xr:uid="{E7EF6836-6E9B-4A19-856C-83146B2668BB}"/>
    <cellStyle name="Comma 20 2 2 2 2 2 8" xfId="15974" xr:uid="{77D5D38B-524C-44EA-BDF0-314D7006D62E}"/>
    <cellStyle name="Comma 20 2 2 2 2 3" xfId="2409" xr:uid="{CE339AA8-AB1E-46D0-9BD0-353B613FC8EB}"/>
    <cellStyle name="Comma 20 2 2 2 2 3 2" xfId="4129" xr:uid="{171C3A75-DB1D-49B0-8DD9-8287413E43CE}"/>
    <cellStyle name="Comma 20 2 2 2 2 3 2 2" xfId="18163" xr:uid="{924C9E31-808D-4336-B4D2-B4BDFDC039D1}"/>
    <cellStyle name="Comma 20 2 2 2 2 3 3" xfId="8055" xr:uid="{27DB0446-4ECE-451E-BD16-298985B9A8E2}"/>
    <cellStyle name="Comma 20 2 2 2 2 3 3 2" xfId="21924" xr:uid="{080419DF-8AE7-4676-9C73-E3B56677716C}"/>
    <cellStyle name="Comma 20 2 2 2 2 3 4" xfId="9573" xr:uid="{4400E014-BC1D-4FB7-9DDE-535C45525079}"/>
    <cellStyle name="Comma 20 2 2 2 2 3 4 2" xfId="23438" xr:uid="{519F2ED3-DDB1-4994-BA45-3F65111A76F2}"/>
    <cellStyle name="Comma 20 2 2 2 2 3 5" xfId="13187" xr:uid="{B551232A-FA3F-4802-B12B-4980007D1F61}"/>
    <cellStyle name="Comma 20 2 2 2 2 3 5 2" xfId="27051" xr:uid="{09CAF808-3676-4953-9B63-359032FF0B29}"/>
    <cellStyle name="Comma 20 2 2 2 2 3 6" xfId="14932" xr:uid="{C4289726-0C79-44EC-A777-DF1A334F7B68}"/>
    <cellStyle name="Comma 20 2 2 2 2 3 6 2" xfId="28796" xr:uid="{7A7DB133-BBBC-48C0-BCE2-58C6255D04C2}"/>
    <cellStyle name="Comma 20 2 2 2 2 3 7" xfId="16480" xr:uid="{E1F7C892-0B35-4A0D-964E-A0A00C8640E8}"/>
    <cellStyle name="Comma 20 2 2 2 2 4" xfId="5101" xr:uid="{7C2D3015-79F6-4B01-A3EE-2CC21F6D6613}"/>
    <cellStyle name="Comma 20 2 2 2 2 4 2" xfId="10571" xr:uid="{38E75BE0-5F61-451B-977C-14060F15A9F6}"/>
    <cellStyle name="Comma 20 2 2 2 2 4 2 2" xfId="24436" xr:uid="{6F5E116C-3363-4E49-A7E4-88F078423FD9}"/>
    <cellStyle name="Comma 20 2 2 2 2 4 3" xfId="19135" xr:uid="{000C6D07-943B-4A5E-9CD9-AF8CC25B4F53}"/>
    <cellStyle name="Comma 20 2 2 2 2 5" xfId="5599" xr:uid="{C77803BB-BFBB-4406-9022-882A9E5D065A}"/>
    <cellStyle name="Comma 20 2 2 2 2 5 2" xfId="11073" xr:uid="{04547EA2-BDAB-4857-894B-1E92D287ECE0}"/>
    <cellStyle name="Comma 20 2 2 2 2 5 2 2" xfId="24938" xr:uid="{F3822B73-CAF5-4F81-B3C7-5096A97481E8}"/>
    <cellStyle name="Comma 20 2 2 2 2 5 3" xfId="19633" xr:uid="{695A032A-914B-4C9A-AF66-CFFAA13DECCB}"/>
    <cellStyle name="Comma 20 2 2 2 2 6" xfId="6101" xr:uid="{F1FCA84F-4A69-4E21-870A-75F9141DB624}"/>
    <cellStyle name="Comma 20 2 2 2 2 6 2" xfId="11575" xr:uid="{19E470B2-6426-49BC-A56E-687200CFED28}"/>
    <cellStyle name="Comma 20 2 2 2 2 6 2 2" xfId="25440" xr:uid="{D6AC10D6-561D-473A-9632-66E29EEF9890}"/>
    <cellStyle name="Comma 20 2 2 2 2 6 3" xfId="20135" xr:uid="{D935162F-555E-4CAD-BB24-DB191C8E218D}"/>
    <cellStyle name="Comma 20 2 2 2 2 7" xfId="3119" xr:uid="{7F32B15D-482E-4EBF-8DC8-9EDDF53AEA96}"/>
    <cellStyle name="Comma 20 2 2 2 2 7 2" xfId="17161" xr:uid="{D04A26E9-A349-4711-A1A0-DE2F5012CDFE}"/>
    <cellStyle name="Comma 20 2 2 2 2 8" xfId="7041" xr:uid="{7D1DFD9D-7472-4B83-94D3-D2E4E91CFEAE}"/>
    <cellStyle name="Comma 20 2 2 2 2 8 2" xfId="20912" xr:uid="{D96F89D7-C387-4FBF-A82D-4F0FDE0B20D9}"/>
    <cellStyle name="Comma 20 2 2 2 2 9" xfId="8565" xr:uid="{F78754E8-FFE8-4ED0-9ADA-60542078D04F}"/>
    <cellStyle name="Comma 20 2 2 2 2 9 2" xfId="22430" xr:uid="{68733D5C-0DB5-4E35-8125-C5BC83E82F2F}"/>
    <cellStyle name="Comma 20 2 2 2 3" xfId="1653" xr:uid="{0D646F4A-E625-4B7E-A1AD-D88A4B74DFB9}"/>
    <cellStyle name="Comma 20 2 2 2 3 2" xfId="4375" xr:uid="{3E655958-14C9-4E9F-95C8-687176B35359}"/>
    <cellStyle name="Comma 20 2 2 2 3 2 2" xfId="9821" xr:uid="{6D228ECD-B8E2-40A5-9EAD-A93372ED9B2A}"/>
    <cellStyle name="Comma 20 2 2 2 3 2 2 2" xfId="23686" xr:uid="{5E79201F-EE9C-40DA-9607-D3E25A8D4F50}"/>
    <cellStyle name="Comma 20 2 2 2 3 2 3" xfId="18409" xr:uid="{8A48F11C-3264-4BE6-ADF8-D20FEC2F057E}"/>
    <cellStyle name="Comma 20 2 2 2 3 3" xfId="3365" xr:uid="{A7210B53-531B-46AF-BA42-3108609C83B7}"/>
    <cellStyle name="Comma 20 2 2 2 3 3 2" xfId="17407" xr:uid="{8E6DC591-12B8-447A-9A98-721C797B2A68}"/>
    <cellStyle name="Comma 20 2 2 2 3 4" xfId="7299" xr:uid="{1F8B34E7-085F-49B4-BF16-C397B97CD096}"/>
    <cellStyle name="Comma 20 2 2 2 3 4 2" xfId="21170" xr:uid="{730700E1-05C9-43E2-BBDF-60A69C675F75}"/>
    <cellStyle name="Comma 20 2 2 2 3 5" xfId="8813" xr:uid="{EDC786CB-5288-4DE2-ACD3-1079E631A597}"/>
    <cellStyle name="Comma 20 2 2 2 3 5 2" xfId="22678" xr:uid="{0EB98862-0A15-4F1F-9EFE-E65A69D4086B}"/>
    <cellStyle name="Comma 20 2 2 2 3 6" xfId="12433" xr:uid="{338D20A9-1F2F-4349-9EEA-062571A1D60A}"/>
    <cellStyle name="Comma 20 2 2 2 3 6 2" xfId="26297" xr:uid="{E744EDDE-4456-4C42-8E40-FA23D7175DCA}"/>
    <cellStyle name="Comma 20 2 2 2 3 7" xfId="14178" xr:uid="{8CFC4975-5CB1-413F-A44A-9F8FD47410D3}"/>
    <cellStyle name="Comma 20 2 2 2 3 7 2" xfId="28042" xr:uid="{5118E9BA-DEF6-42CC-80BC-103EE22E56E2}"/>
    <cellStyle name="Comma 20 2 2 2 3 8" xfId="15726" xr:uid="{B36E06B9-FD44-4811-AC0F-9F1ACE7CD4B7}"/>
    <cellStyle name="Comma 20 2 2 2 4" xfId="2161" xr:uid="{B4236245-28CF-4442-9611-4AE17F469C56}"/>
    <cellStyle name="Comma 20 2 2 2 4 2" xfId="3881" xr:uid="{60AEF121-C9A0-479A-9B03-CB2D378550C5}"/>
    <cellStyle name="Comma 20 2 2 2 4 2 2" xfId="17915" xr:uid="{02259EAD-D907-456C-8354-799AD685B43E}"/>
    <cellStyle name="Comma 20 2 2 2 4 3" xfId="7807" xr:uid="{4082EF3A-DEF8-474B-AB12-AFE60ABE0956}"/>
    <cellStyle name="Comma 20 2 2 2 4 3 2" xfId="21676" xr:uid="{0C4A1A44-646D-44E0-837B-6E1494F05CDA}"/>
    <cellStyle name="Comma 20 2 2 2 4 4" xfId="9325" xr:uid="{CC3E099D-7AF0-4F27-B9E9-0B39FF8DF6E4}"/>
    <cellStyle name="Comma 20 2 2 2 4 4 2" xfId="23190" xr:uid="{7FC8516B-B1A7-4DEF-9F25-8F8D22A1AC15}"/>
    <cellStyle name="Comma 20 2 2 2 4 5" xfId="12939" xr:uid="{44E80678-F535-41C1-B264-B066DB8B164C}"/>
    <cellStyle name="Comma 20 2 2 2 4 5 2" xfId="26803" xr:uid="{6E5B6480-3838-4D13-B697-0EDD94195AEA}"/>
    <cellStyle name="Comma 20 2 2 2 4 6" xfId="14684" xr:uid="{A2E4CE22-BFAF-4769-A0F8-AAE0ACB4421F}"/>
    <cellStyle name="Comma 20 2 2 2 4 6 2" xfId="28548" xr:uid="{8B8273B7-3BD9-4904-A8F7-D0F168047F1A}"/>
    <cellStyle name="Comma 20 2 2 2 4 7" xfId="16232" xr:uid="{17C12886-2D31-4823-86D0-F25C30C19872}"/>
    <cellStyle name="Comma 20 2 2 2 5" xfId="4863" xr:uid="{EFD8A0ED-186C-4D05-8DDA-3C3EFED60097}"/>
    <cellStyle name="Comma 20 2 2 2 5 2" xfId="10323" xr:uid="{3600E670-67EF-4D8B-A776-C4217062354C}"/>
    <cellStyle name="Comma 20 2 2 2 5 2 2" xfId="24188" xr:uid="{719D3504-8987-4FA3-BFEA-EF0F9E1C0574}"/>
    <cellStyle name="Comma 20 2 2 2 5 3" xfId="18897" xr:uid="{A7948ABF-3445-41E9-97B5-B20292F42D3D}"/>
    <cellStyle name="Comma 20 2 2 2 6" xfId="5351" xr:uid="{F15B6E8D-F243-4E74-9194-A010874666A0}"/>
    <cellStyle name="Comma 20 2 2 2 6 2" xfId="10825" xr:uid="{81157C04-5A26-4201-AF85-E88E1BB670D6}"/>
    <cellStyle name="Comma 20 2 2 2 6 2 2" xfId="24690" xr:uid="{D3BD9DB3-6E89-42BC-AF5E-60FD7771154C}"/>
    <cellStyle name="Comma 20 2 2 2 6 3" xfId="19385" xr:uid="{55426037-9999-4831-AF2A-B2F1B17CEA0F}"/>
    <cellStyle name="Comma 20 2 2 2 7" xfId="5853" xr:uid="{298C0FEF-C904-4F9B-88E6-0CB925C84C37}"/>
    <cellStyle name="Comma 20 2 2 2 7 2" xfId="11327" xr:uid="{0E277576-B285-42BE-972D-B53D7739820D}"/>
    <cellStyle name="Comma 20 2 2 2 7 2 2" xfId="25192" xr:uid="{BD9650A4-3B55-41EF-9917-0EAB7E311D7B}"/>
    <cellStyle name="Comma 20 2 2 2 7 3" xfId="19887" xr:uid="{46891F7F-759C-455C-86E9-84C765E38DEF}"/>
    <cellStyle name="Comma 20 2 2 2 8" xfId="2879" xr:uid="{9FE3152F-C5AC-4194-8BC5-6C40A34FD808}"/>
    <cellStyle name="Comma 20 2 2 2 8 2" xfId="16921" xr:uid="{C28200FC-A961-4E0B-A0AF-C3A8CC537833}"/>
    <cellStyle name="Comma 20 2 2 2 9" xfId="6793" xr:uid="{AF7D4E5E-E009-4FD4-962D-7231AD67D5CB}"/>
    <cellStyle name="Comma 20 2 2 2 9 2" xfId="20664" xr:uid="{6283E3BB-D100-44CD-A214-329A8FD37BFD}"/>
    <cellStyle name="Comma 20 2 2 3" xfId="1271" xr:uid="{300AC92C-A634-4AEC-890A-29A7CD2CBEFD}"/>
    <cellStyle name="Comma 20 2 2 3 10" xfId="12051" xr:uid="{52F4537D-5A2D-4807-B087-EFB69D245392}"/>
    <cellStyle name="Comma 20 2 2 3 10 2" xfId="25915" xr:uid="{0892A45B-0B20-4DE5-B6E1-12DB8820690F}"/>
    <cellStyle name="Comma 20 2 2 3 11" xfId="13796" xr:uid="{6C265756-4BFA-4C28-B88B-147BF9891127}"/>
    <cellStyle name="Comma 20 2 2 3 11 2" xfId="27660" xr:uid="{E88331B9-5C88-41A2-B2D6-1379D16F0EEF}"/>
    <cellStyle name="Comma 20 2 2 3 12" xfId="15344" xr:uid="{A686DB0D-78FD-417C-93C3-5C61F76064DA}"/>
    <cellStyle name="Comma 20 2 2 3 2" xfId="1777" xr:uid="{5055B651-2C4A-46AA-BFCB-CB799B668444}"/>
    <cellStyle name="Comma 20 2 2 3 2 2" xfId="4499" xr:uid="{2FBCC269-1543-4A52-B3B1-603FA7B039D3}"/>
    <cellStyle name="Comma 20 2 2 3 2 2 2" xfId="9945" xr:uid="{188065A6-97A5-4700-A7E9-7DBCF837FF0C}"/>
    <cellStyle name="Comma 20 2 2 3 2 2 2 2" xfId="23810" xr:uid="{B70FD597-60EE-4473-A5D9-ABE50BE68895}"/>
    <cellStyle name="Comma 20 2 2 3 2 2 3" xfId="18533" xr:uid="{90B0A703-8C93-40EE-B4C1-CD996CF22A57}"/>
    <cellStyle name="Comma 20 2 2 3 2 3" xfId="3489" xr:uid="{35729672-4322-48F9-A473-4912451D84C0}"/>
    <cellStyle name="Comma 20 2 2 3 2 3 2" xfId="17531" xr:uid="{F1C4ABB2-8CB6-4643-83B9-B7744939D031}"/>
    <cellStyle name="Comma 20 2 2 3 2 4" xfId="7423" xr:uid="{2412E2C2-53B0-4D19-A0A9-F8D1DD2211E5}"/>
    <cellStyle name="Comma 20 2 2 3 2 4 2" xfId="21294" xr:uid="{12F4979E-87AF-421F-B606-68956F3D4A14}"/>
    <cellStyle name="Comma 20 2 2 3 2 5" xfId="8937" xr:uid="{A8468AB5-6C4D-4267-A107-10B44E551D57}"/>
    <cellStyle name="Comma 20 2 2 3 2 5 2" xfId="22802" xr:uid="{E7284D1E-9B32-47A8-B61A-095BD26E802D}"/>
    <cellStyle name="Comma 20 2 2 3 2 6" xfId="12557" xr:uid="{FE15DB90-9644-4951-BE4E-98D7DD095D13}"/>
    <cellStyle name="Comma 20 2 2 3 2 6 2" xfId="26421" xr:uid="{B1587FA9-B228-466D-9AC8-BC7A7930524E}"/>
    <cellStyle name="Comma 20 2 2 3 2 7" xfId="14302" xr:uid="{C091D234-CBAD-4120-B060-1E36023C67C2}"/>
    <cellStyle name="Comma 20 2 2 3 2 7 2" xfId="28166" xr:uid="{7564DD39-C2B2-4FED-BE3E-857023FD4F6F}"/>
    <cellStyle name="Comma 20 2 2 3 2 8" xfId="15850" xr:uid="{05B9DDCF-3187-485F-A2BD-BC3749C72014}"/>
    <cellStyle name="Comma 20 2 2 3 3" xfId="2285" xr:uid="{BB13A528-05DF-42BF-8252-A72D75E33FE2}"/>
    <cellStyle name="Comma 20 2 2 3 3 2" xfId="4005" xr:uid="{A9E364D7-330A-47E2-BA87-D12349DCE455}"/>
    <cellStyle name="Comma 20 2 2 3 3 2 2" xfId="18039" xr:uid="{41A43503-C8ED-4E7B-BC2B-F7373715A64F}"/>
    <cellStyle name="Comma 20 2 2 3 3 3" xfId="7931" xr:uid="{1AA9DA16-5AF4-4A50-94AD-3094C7A60500}"/>
    <cellStyle name="Comma 20 2 2 3 3 3 2" xfId="21800" xr:uid="{45E91BA0-EF58-4375-8FC0-5A5C928C72EA}"/>
    <cellStyle name="Comma 20 2 2 3 3 4" xfId="9449" xr:uid="{13B471E2-303F-4AB9-A20A-00486B96B031}"/>
    <cellStyle name="Comma 20 2 2 3 3 4 2" xfId="23314" xr:uid="{8890C575-51BF-4F94-A359-6F11AB55EC9D}"/>
    <cellStyle name="Comma 20 2 2 3 3 5" xfId="13063" xr:uid="{ECBE8407-983F-4227-A99A-1D3E7D8F62B7}"/>
    <cellStyle name="Comma 20 2 2 3 3 5 2" xfId="26927" xr:uid="{87013241-CD7E-4074-B0EE-2F41D91B49EC}"/>
    <cellStyle name="Comma 20 2 2 3 3 6" xfId="14808" xr:uid="{0512ADEC-C324-46D9-B763-699F1B9AF109}"/>
    <cellStyle name="Comma 20 2 2 3 3 6 2" xfId="28672" xr:uid="{57075874-2BBA-487F-B916-3B3A3FA46340}"/>
    <cellStyle name="Comma 20 2 2 3 3 7" xfId="16356" xr:uid="{74051035-0E7F-4A33-A3F9-BDE447AD67DD}"/>
    <cellStyle name="Comma 20 2 2 3 4" xfId="4979" xr:uid="{021D6F77-BB5E-470F-9517-6775FDBE318C}"/>
    <cellStyle name="Comma 20 2 2 3 4 2" xfId="10447" xr:uid="{0084D362-CE6A-487B-ACD0-E201401811D2}"/>
    <cellStyle name="Comma 20 2 2 3 4 2 2" xfId="24312" xr:uid="{AEE2123D-80F0-46EE-8354-0F84B3506183}"/>
    <cellStyle name="Comma 20 2 2 3 4 3" xfId="19013" xr:uid="{A43319F7-C474-406F-B6FC-021929C7BA60}"/>
    <cellStyle name="Comma 20 2 2 3 5" xfId="5475" xr:uid="{76500A30-A31D-4524-8A90-FC7D514757AE}"/>
    <cellStyle name="Comma 20 2 2 3 5 2" xfId="10949" xr:uid="{4223CBFD-DDC7-46CB-BE06-F57CE66711CA}"/>
    <cellStyle name="Comma 20 2 2 3 5 2 2" xfId="24814" xr:uid="{9F1F59DA-C3EB-45B2-9ADC-5714301059D0}"/>
    <cellStyle name="Comma 20 2 2 3 5 3" xfId="19509" xr:uid="{0E9BACFF-3268-4723-9E3B-728799D2796F}"/>
    <cellStyle name="Comma 20 2 2 3 6" xfId="5977" xr:uid="{6AC87FE7-D47A-4FEA-8507-1447C1BDCE0A}"/>
    <cellStyle name="Comma 20 2 2 3 6 2" xfId="11451" xr:uid="{660EE421-5032-45FD-8336-D05F3DA5E1E1}"/>
    <cellStyle name="Comma 20 2 2 3 6 2 2" xfId="25316" xr:uid="{CCC52341-44CB-479A-8A34-604981C8FD0A}"/>
    <cellStyle name="Comma 20 2 2 3 6 3" xfId="20011" xr:uid="{CB2D8D4F-55B6-4D28-9AF3-95E3BAB96375}"/>
    <cellStyle name="Comma 20 2 2 3 7" xfId="2997" xr:uid="{3176754C-2B91-446C-89D5-77DFA58ECCC7}"/>
    <cellStyle name="Comma 20 2 2 3 7 2" xfId="17039" xr:uid="{0BF2788A-6D5B-4208-9598-5CBFE788EA50}"/>
    <cellStyle name="Comma 20 2 2 3 8" xfId="6917" xr:uid="{11549029-0C9D-4104-99E8-3F772B93230A}"/>
    <cellStyle name="Comma 20 2 2 3 8 2" xfId="20788" xr:uid="{4668389B-BC3C-4BE6-B5B7-3BD5686942D1}"/>
    <cellStyle name="Comma 20 2 2 3 9" xfId="8441" xr:uid="{F14D1528-A47C-4E2A-91D4-C180FB9AAE4D}"/>
    <cellStyle name="Comma 20 2 2 3 9 2" xfId="22306" xr:uid="{0EEE276B-3169-4810-9173-BE927BF977A0}"/>
    <cellStyle name="Comma 20 2 2 4" xfId="1529" xr:uid="{C2C21C9F-D718-4989-9B56-C70C50DC9F0D}"/>
    <cellStyle name="Comma 20 2 2 4 2" xfId="4253" xr:uid="{04620081-942E-4985-B767-A20F8FC8E007}"/>
    <cellStyle name="Comma 20 2 2 4 2 2" xfId="9697" xr:uid="{0354AEA7-BC6F-4ECE-AA81-ED800F2A14EF}"/>
    <cellStyle name="Comma 20 2 2 4 2 2 2" xfId="23562" xr:uid="{62741A42-70C3-4A0A-A5B6-E1BD029FE25F}"/>
    <cellStyle name="Comma 20 2 2 4 2 3" xfId="18287" xr:uid="{19813E88-B259-4EB6-9876-73A0BF456801}"/>
    <cellStyle name="Comma 20 2 2 4 3" xfId="3243" xr:uid="{CED4FFD2-52C0-4232-8267-5802B01087F5}"/>
    <cellStyle name="Comma 20 2 2 4 3 2" xfId="17285" xr:uid="{E091D224-7E98-4368-A140-C1E39F596164}"/>
    <cellStyle name="Comma 20 2 2 4 4" xfId="7175" xr:uid="{362A3501-D698-4292-A04C-ADE5B82E01C2}"/>
    <cellStyle name="Comma 20 2 2 4 4 2" xfId="21046" xr:uid="{6C6FA92F-50A8-41DB-88AF-1BBAAAE8EC59}"/>
    <cellStyle name="Comma 20 2 2 4 5" xfId="8689" xr:uid="{5FE6462A-F3F1-4FD3-BA88-27161B22F2F5}"/>
    <cellStyle name="Comma 20 2 2 4 5 2" xfId="22554" xr:uid="{2C19F0D5-E232-4A17-AEEF-0D96BF09EBAA}"/>
    <cellStyle name="Comma 20 2 2 4 6" xfId="12309" xr:uid="{2913CA42-BABA-456F-9E35-B7190249AB1D}"/>
    <cellStyle name="Comma 20 2 2 4 6 2" xfId="26173" xr:uid="{7C10F214-D96F-492C-8826-430B9AB21EC1}"/>
    <cellStyle name="Comma 20 2 2 4 7" xfId="14054" xr:uid="{8E5F9F5A-60D2-4407-846E-D6C0C733988E}"/>
    <cellStyle name="Comma 20 2 2 4 7 2" xfId="27918" xr:uid="{9973C772-CF82-4B92-9DFF-787A4A6FD42B}"/>
    <cellStyle name="Comma 20 2 2 4 8" xfId="15602" xr:uid="{87D272EA-1030-4EDA-B7EC-0324457C7675}"/>
    <cellStyle name="Comma 20 2 2 5" xfId="2037" xr:uid="{87072DCE-2537-4B02-941C-CBC190D87BE6}"/>
    <cellStyle name="Comma 20 2 2 5 2" xfId="3757" xr:uid="{6C6EEAC0-499E-422D-BC69-516D0C5979E3}"/>
    <cellStyle name="Comma 20 2 2 5 2 2" xfId="17791" xr:uid="{DB9D641B-390A-4A5F-97D3-421ECF900CA1}"/>
    <cellStyle name="Comma 20 2 2 5 3" xfId="7683" xr:uid="{4E5B4FC6-15E3-4158-80AB-34BEEA3C3670}"/>
    <cellStyle name="Comma 20 2 2 5 3 2" xfId="21552" xr:uid="{BB1527A1-8B69-4387-8F42-B68FEE7151CF}"/>
    <cellStyle name="Comma 20 2 2 5 4" xfId="9201" xr:uid="{856B211A-9AAA-4552-A0BC-EACE41A82A8E}"/>
    <cellStyle name="Comma 20 2 2 5 4 2" xfId="23066" xr:uid="{D7F16779-C64D-4FA7-B815-354EA31F8499}"/>
    <cellStyle name="Comma 20 2 2 5 5" xfId="12815" xr:uid="{90079C3B-E8F5-40F7-9FAB-38EEDC6F3FD7}"/>
    <cellStyle name="Comma 20 2 2 5 5 2" xfId="26679" xr:uid="{65117442-BAD5-4A30-94D0-ADFF382AD0D5}"/>
    <cellStyle name="Comma 20 2 2 5 6" xfId="14560" xr:uid="{036B7719-78B9-41DB-9036-8BBD36BD4331}"/>
    <cellStyle name="Comma 20 2 2 5 6 2" xfId="28424" xr:uid="{951BA05D-0C7C-49D3-A796-EC4334B04ABD}"/>
    <cellStyle name="Comma 20 2 2 5 7" xfId="16108" xr:uid="{9FDF56EA-977C-4497-B9DD-679A9EE070E1}"/>
    <cellStyle name="Comma 20 2 2 6" xfId="4751" xr:uid="{C4CDC887-9847-43EE-A302-65AE5427351F}"/>
    <cellStyle name="Comma 20 2 2 6 2" xfId="10199" xr:uid="{FACBB3C9-3375-497A-938D-02CD6B5C2609}"/>
    <cellStyle name="Comma 20 2 2 6 2 2" xfId="24064" xr:uid="{FEB200A9-1EC4-427A-A598-024A69CE0276}"/>
    <cellStyle name="Comma 20 2 2 6 3" xfId="18785" xr:uid="{14FA6A08-C4C6-4F6D-9E7D-8F172AAB1A1E}"/>
    <cellStyle name="Comma 20 2 2 7" xfId="5227" xr:uid="{15D96805-BC84-4E72-9E91-7A44A338DA5E}"/>
    <cellStyle name="Comma 20 2 2 7 2" xfId="10701" xr:uid="{744347AD-34D3-4663-B797-DB9D00E2E35A}"/>
    <cellStyle name="Comma 20 2 2 7 2 2" xfId="24566" xr:uid="{BE9F3824-A1D0-4966-965A-BF16B68BBCC9}"/>
    <cellStyle name="Comma 20 2 2 7 3" xfId="19261" xr:uid="{8D63EEB5-D1B8-44DD-A545-E7905E225B45}"/>
    <cellStyle name="Comma 20 2 2 8" xfId="5729" xr:uid="{ECBDFCC6-EC5D-498C-9CEF-7420802944B1}"/>
    <cellStyle name="Comma 20 2 2 8 2" xfId="11203" xr:uid="{952C3894-A6C0-4A00-9D77-96383BE88F70}"/>
    <cellStyle name="Comma 20 2 2 8 2 2" xfId="25068" xr:uid="{FC682714-2BD4-4D15-901E-18E33B6C1700}"/>
    <cellStyle name="Comma 20 2 2 8 3" xfId="19763" xr:uid="{D8FD0B39-21FD-4528-AECA-9000FD209606}"/>
    <cellStyle name="Comma 20 2 2 9" xfId="2767" xr:uid="{C08961E2-7F23-43AA-A3B2-1312D5EB456F}"/>
    <cellStyle name="Comma 20 2 2 9 2" xfId="16809" xr:uid="{9D8F508B-2F7A-44B5-AABF-50DAF6274981}"/>
    <cellStyle name="Comma 20 2 3" xfId="1104" xr:uid="{D1561864-39BA-40A0-AA92-5BA06B3CA6E6}"/>
    <cellStyle name="Comma 20 2 3 10" xfId="8274" xr:uid="{3145EC77-2FCD-4558-BD22-ACB7A13F0148}"/>
    <cellStyle name="Comma 20 2 3 10 2" xfId="22139" xr:uid="{DDA16298-ADEC-4062-809F-893C819553D8}"/>
    <cellStyle name="Comma 20 2 3 11" xfId="11884" xr:uid="{EF203E1C-E37D-4078-8460-574C827EDD27}"/>
    <cellStyle name="Comma 20 2 3 11 2" xfId="25748" xr:uid="{E28E7BB0-091F-4CA6-8471-EC3C09261D50}"/>
    <cellStyle name="Comma 20 2 3 12" xfId="13629" xr:uid="{7B30CF8E-CAED-45FE-972D-1D14C98320E4}"/>
    <cellStyle name="Comma 20 2 3 12 2" xfId="27493" xr:uid="{EC18357E-FEDD-40E3-B5C0-C1DC0A5C5735}"/>
    <cellStyle name="Comma 20 2 3 13" xfId="15177" xr:uid="{5F3F235F-8A60-45BB-B987-91D8BCBCE245}"/>
    <cellStyle name="Comma 20 2 3 2" xfId="1352" xr:uid="{427AC490-6C35-4F9C-9DA4-5D21146341AF}"/>
    <cellStyle name="Comma 20 2 3 2 10" xfId="12132" xr:uid="{72E466C5-BD18-439F-A17D-3BE1045B8F80}"/>
    <cellStyle name="Comma 20 2 3 2 10 2" xfId="25996" xr:uid="{60CE2397-9199-4CA6-933B-A8903F8F370D}"/>
    <cellStyle name="Comma 20 2 3 2 11" xfId="13877" xr:uid="{876219B8-3A86-4F20-9765-B5734E87FCB2}"/>
    <cellStyle name="Comma 20 2 3 2 11 2" xfId="27741" xr:uid="{1FACA370-4978-4E45-8FB0-78132586FCE3}"/>
    <cellStyle name="Comma 20 2 3 2 12" xfId="15425" xr:uid="{D493E16D-BFDF-49AD-8BB7-CE06093FF92E}"/>
    <cellStyle name="Comma 20 2 3 2 2" xfId="1858" xr:uid="{81EB6CDB-4640-4449-AD1B-24C32BB6F4D5}"/>
    <cellStyle name="Comma 20 2 3 2 2 2" xfId="4580" xr:uid="{BCF540D5-4246-442D-8F2D-F4C27F754921}"/>
    <cellStyle name="Comma 20 2 3 2 2 2 2" xfId="10026" xr:uid="{5BC36E82-707D-4A87-8C67-A1001E2F6A52}"/>
    <cellStyle name="Comma 20 2 3 2 2 2 2 2" xfId="23891" xr:uid="{B49A0A92-82DB-4FED-8F11-9B16295FFDBF}"/>
    <cellStyle name="Comma 20 2 3 2 2 2 3" xfId="18614" xr:uid="{58373EB1-5AEB-4E5B-8867-43694EB33756}"/>
    <cellStyle name="Comma 20 2 3 2 2 3" xfId="3570" xr:uid="{3E1A1679-8C16-48FC-B6BA-F78F831D8A42}"/>
    <cellStyle name="Comma 20 2 3 2 2 3 2" xfId="17612" xr:uid="{24AE118D-11A7-4259-A571-50FC2474AED0}"/>
    <cellStyle name="Comma 20 2 3 2 2 4" xfId="7504" xr:uid="{3E063AE4-074B-4976-B5C1-841586A605BA}"/>
    <cellStyle name="Comma 20 2 3 2 2 4 2" xfId="21375" xr:uid="{75380B77-1431-4425-BF2E-82288D07CD40}"/>
    <cellStyle name="Comma 20 2 3 2 2 5" xfId="9018" xr:uid="{63D7A448-545A-4AB3-BBCA-C09BCEA6F5BF}"/>
    <cellStyle name="Comma 20 2 3 2 2 5 2" xfId="22883" xr:uid="{28427B3E-02A1-453E-90D0-44B352E24B64}"/>
    <cellStyle name="Comma 20 2 3 2 2 6" xfId="12638" xr:uid="{EDE5BAF1-900D-49AC-9FD4-68913C210CD7}"/>
    <cellStyle name="Comma 20 2 3 2 2 6 2" xfId="26502" xr:uid="{AFB94FF8-1570-442D-A2F7-4D107D6E122C}"/>
    <cellStyle name="Comma 20 2 3 2 2 7" xfId="14383" xr:uid="{5DE08A8E-81BD-4014-8E80-0E9B524B3D3F}"/>
    <cellStyle name="Comma 20 2 3 2 2 7 2" xfId="28247" xr:uid="{CB6D2E83-081A-45D2-81B9-03213B794053}"/>
    <cellStyle name="Comma 20 2 3 2 2 8" xfId="15931" xr:uid="{13D26C9C-1617-4EED-B020-F22C9F736BDE}"/>
    <cellStyle name="Comma 20 2 3 2 3" xfId="2366" xr:uid="{6DC07168-62E1-4782-ADF1-500B555D5CA5}"/>
    <cellStyle name="Comma 20 2 3 2 3 2" xfId="4086" xr:uid="{3C0FE21B-50BB-4686-8173-92D35E7EC1A4}"/>
    <cellStyle name="Comma 20 2 3 2 3 2 2" xfId="18120" xr:uid="{373C51C4-4762-4B08-9828-9EBECD238560}"/>
    <cellStyle name="Comma 20 2 3 2 3 3" xfId="8012" xr:uid="{D31E5C5F-B475-458A-BA59-8BE3ABCCE616}"/>
    <cellStyle name="Comma 20 2 3 2 3 3 2" xfId="21881" xr:uid="{874C774E-0A7F-45E4-BDEA-B1B13297AAF9}"/>
    <cellStyle name="Comma 20 2 3 2 3 4" xfId="9530" xr:uid="{D5D5029A-0259-4AE8-A90C-69D8B6A22602}"/>
    <cellStyle name="Comma 20 2 3 2 3 4 2" xfId="23395" xr:uid="{21028783-13C3-40C4-A1E9-9F9A6C22A03C}"/>
    <cellStyle name="Comma 20 2 3 2 3 5" xfId="13144" xr:uid="{DF6D9314-1DBB-4282-B11B-3C34EF49045E}"/>
    <cellStyle name="Comma 20 2 3 2 3 5 2" xfId="27008" xr:uid="{C0566EC2-B227-47F1-AB84-D4812FD50414}"/>
    <cellStyle name="Comma 20 2 3 2 3 6" xfId="14889" xr:uid="{5A60E7FA-6688-4ED4-968F-8AC31B12E98B}"/>
    <cellStyle name="Comma 20 2 3 2 3 6 2" xfId="28753" xr:uid="{689591C7-1552-470B-95B8-7D6071B1D7E2}"/>
    <cellStyle name="Comma 20 2 3 2 3 7" xfId="16437" xr:uid="{7782F1BE-E22D-4118-B4BB-D5A0CD82D731}"/>
    <cellStyle name="Comma 20 2 3 2 4" xfId="5058" xr:uid="{EAAE7535-01BC-478E-B1BD-1684DF186C4B}"/>
    <cellStyle name="Comma 20 2 3 2 4 2" xfId="10528" xr:uid="{7F5DB5B8-CF5C-408F-A800-C9C5C1ABE236}"/>
    <cellStyle name="Comma 20 2 3 2 4 2 2" xfId="24393" xr:uid="{EB47A7B5-E6F2-4334-8542-D82FF94806AB}"/>
    <cellStyle name="Comma 20 2 3 2 4 3" xfId="19092" xr:uid="{453B03F7-1314-4EC9-874A-497E9F2FF741}"/>
    <cellStyle name="Comma 20 2 3 2 5" xfId="5556" xr:uid="{139B0340-C794-42A8-9F94-BE6CD40997BB}"/>
    <cellStyle name="Comma 20 2 3 2 5 2" xfId="11030" xr:uid="{A36BB314-336E-4678-881D-274A623EFB5C}"/>
    <cellStyle name="Comma 20 2 3 2 5 2 2" xfId="24895" xr:uid="{68C4C05B-0CE2-4393-AEC1-E42B70230DBA}"/>
    <cellStyle name="Comma 20 2 3 2 5 3" xfId="19590" xr:uid="{0CCF3BFA-7EE2-4918-BF1B-539F242623C0}"/>
    <cellStyle name="Comma 20 2 3 2 6" xfId="6058" xr:uid="{1F36CFB4-5637-47F2-B72D-1F1BDF97A5D4}"/>
    <cellStyle name="Comma 20 2 3 2 6 2" xfId="11532" xr:uid="{EC70A565-479A-482F-AEC3-9D7318638DE7}"/>
    <cellStyle name="Comma 20 2 3 2 6 2 2" xfId="25397" xr:uid="{700176DD-CF8F-4EE8-B891-32FF4B649C01}"/>
    <cellStyle name="Comma 20 2 3 2 6 3" xfId="20092" xr:uid="{04C81913-4401-4525-9C71-1454FA4D37FB}"/>
    <cellStyle name="Comma 20 2 3 2 7" xfId="3076" xr:uid="{C0BB0A44-082C-42C3-AEC5-BAE2935E9B62}"/>
    <cellStyle name="Comma 20 2 3 2 7 2" xfId="17118" xr:uid="{59B10357-108F-4D03-A8A1-72B202454818}"/>
    <cellStyle name="Comma 20 2 3 2 8" xfId="6998" xr:uid="{26862AEE-3383-45FF-96B4-249C1D46EC2A}"/>
    <cellStyle name="Comma 20 2 3 2 8 2" xfId="20869" xr:uid="{2110BDF1-DDFD-40F0-96FD-FFAC5622C1BE}"/>
    <cellStyle name="Comma 20 2 3 2 9" xfId="8522" xr:uid="{37D44AA7-47F4-4FC1-B214-C0FBCCF46D4C}"/>
    <cellStyle name="Comma 20 2 3 2 9 2" xfId="22387" xr:uid="{D4A82CC5-6DD2-4001-8269-05F462878A69}"/>
    <cellStyle name="Comma 20 2 3 3" xfId="1610" xr:uid="{5EA1E655-53E4-481E-9706-EC4EFC408717}"/>
    <cellStyle name="Comma 20 2 3 3 2" xfId="4332" xr:uid="{F422101D-0B4E-46A9-A254-BECA9E621CB4}"/>
    <cellStyle name="Comma 20 2 3 3 2 2" xfId="9778" xr:uid="{299C37F3-40C4-4E57-B28E-DF5FD6115D62}"/>
    <cellStyle name="Comma 20 2 3 3 2 2 2" xfId="23643" xr:uid="{7E88BEC3-1B85-45BD-BC04-11328A5114D4}"/>
    <cellStyle name="Comma 20 2 3 3 2 3" xfId="18366" xr:uid="{EA9E9F20-B40E-4966-A989-EF20A62EA2E7}"/>
    <cellStyle name="Comma 20 2 3 3 3" xfId="3322" xr:uid="{D79E9ED7-C5B9-4743-B022-2D83EB4425EE}"/>
    <cellStyle name="Comma 20 2 3 3 3 2" xfId="17364" xr:uid="{AC765060-6F14-4AC3-895B-78500E08E8CC}"/>
    <cellStyle name="Comma 20 2 3 3 4" xfId="7256" xr:uid="{E174A198-BF34-4F07-8AFA-B8ECE2DE2645}"/>
    <cellStyle name="Comma 20 2 3 3 4 2" xfId="21127" xr:uid="{2888EFE8-64F1-4074-B046-8686DD465DEC}"/>
    <cellStyle name="Comma 20 2 3 3 5" xfId="8770" xr:uid="{0A4D00CC-E40B-4292-8C62-5D58DAB8635B}"/>
    <cellStyle name="Comma 20 2 3 3 5 2" xfId="22635" xr:uid="{06AE541F-D3BD-4FAB-BF9E-4F0F563EE542}"/>
    <cellStyle name="Comma 20 2 3 3 6" xfId="12390" xr:uid="{A67AA022-8028-4C58-BECB-4F8F62D32333}"/>
    <cellStyle name="Comma 20 2 3 3 6 2" xfId="26254" xr:uid="{6DCF02A2-1F71-41F2-A082-6E72520FA97D}"/>
    <cellStyle name="Comma 20 2 3 3 7" xfId="14135" xr:uid="{05065BA9-C38C-4869-A1FC-2813BA85643F}"/>
    <cellStyle name="Comma 20 2 3 3 7 2" xfId="27999" xr:uid="{D39DAD5B-4B11-4505-B964-0027E5EC3F12}"/>
    <cellStyle name="Comma 20 2 3 3 8" xfId="15683" xr:uid="{6296CBEA-BD1D-4DC2-93B1-5FF1612F6DB1}"/>
    <cellStyle name="Comma 20 2 3 4" xfId="2118" xr:uid="{C5181C6E-2186-42A9-A6AB-1A329EC57AE1}"/>
    <cellStyle name="Comma 20 2 3 4 2" xfId="3838" xr:uid="{2937B4B0-3028-4D36-BCDE-AC9CF74A85FA}"/>
    <cellStyle name="Comma 20 2 3 4 2 2" xfId="17872" xr:uid="{76243FE2-E9EB-487E-AE9C-B78495FA4C91}"/>
    <cellStyle name="Comma 20 2 3 4 3" xfId="7764" xr:uid="{712D7DBC-D245-4918-87C4-ADD478B45055}"/>
    <cellStyle name="Comma 20 2 3 4 3 2" xfId="21633" xr:uid="{9C62B102-17B8-477F-8428-09BA245652DC}"/>
    <cellStyle name="Comma 20 2 3 4 4" xfId="9282" xr:uid="{BD5C30E4-1F6A-47FE-BE7F-6183DAA505A0}"/>
    <cellStyle name="Comma 20 2 3 4 4 2" xfId="23147" xr:uid="{0F0C2BE0-1F6F-483D-A81A-976A5BEBFFA6}"/>
    <cellStyle name="Comma 20 2 3 4 5" xfId="12896" xr:uid="{8CE7D946-57C9-4488-B39B-0B67E2258C9B}"/>
    <cellStyle name="Comma 20 2 3 4 5 2" xfId="26760" xr:uid="{27B22CAD-2442-487F-AA6C-98DFD4248CAE}"/>
    <cellStyle name="Comma 20 2 3 4 6" xfId="14641" xr:uid="{0580302C-E865-40A7-90C5-E7215441F9C0}"/>
    <cellStyle name="Comma 20 2 3 4 6 2" xfId="28505" xr:uid="{5A6C530C-926F-4571-91F2-09DA0D2A9794}"/>
    <cellStyle name="Comma 20 2 3 4 7" xfId="16189" xr:uid="{7128B713-1590-48B5-B483-0BDCF2630163}"/>
    <cellStyle name="Comma 20 2 3 5" xfId="4824" xr:uid="{1AAC61A1-0FFC-4A06-AD56-B7A9CDF90D63}"/>
    <cellStyle name="Comma 20 2 3 5 2" xfId="10280" xr:uid="{3B9F8A78-DD54-4E6B-AB63-99B6212907BA}"/>
    <cellStyle name="Comma 20 2 3 5 2 2" xfId="24145" xr:uid="{FE02DBF3-172A-4B26-8C92-460E1BE3507D}"/>
    <cellStyle name="Comma 20 2 3 5 3" xfId="18858" xr:uid="{078EB75A-7E41-4409-8BED-166A532F4597}"/>
    <cellStyle name="Comma 20 2 3 6" xfId="5308" xr:uid="{A374850A-EF15-41C6-887C-AFEBF649D497}"/>
    <cellStyle name="Comma 20 2 3 6 2" xfId="10782" xr:uid="{F3204B7F-0E09-4347-B98C-81A1DB685255}"/>
    <cellStyle name="Comma 20 2 3 6 2 2" xfId="24647" xr:uid="{0CEF37FE-770F-4915-81E9-95904F7EE225}"/>
    <cellStyle name="Comma 20 2 3 6 3" xfId="19342" xr:uid="{AAB57A69-DA24-4B7A-9239-A35D0CEEC549}"/>
    <cellStyle name="Comma 20 2 3 7" xfId="5810" xr:uid="{491FA80D-E951-4B6C-980B-F90E2D7E28DF}"/>
    <cellStyle name="Comma 20 2 3 7 2" xfId="11284" xr:uid="{37E13C08-1AF0-426B-ACE8-C6B3BD4419B4}"/>
    <cellStyle name="Comma 20 2 3 7 2 2" xfId="25149" xr:uid="{DE0455F6-14EE-4A61-AA93-FCB7B41997C7}"/>
    <cellStyle name="Comma 20 2 3 7 3" xfId="19844" xr:uid="{A00080B3-F998-4667-BA18-268814251D0F}"/>
    <cellStyle name="Comma 20 2 3 8" xfId="2840" xr:uid="{27DDF4EF-0999-45C9-AAF6-A4C0CD0D3856}"/>
    <cellStyle name="Comma 20 2 3 8 2" xfId="16882" xr:uid="{A4B97B0E-2710-4053-8703-9EC83C364A35}"/>
    <cellStyle name="Comma 20 2 3 9" xfId="6750" xr:uid="{CD114666-D216-4B2C-B4F7-FB497F6187C5}"/>
    <cellStyle name="Comma 20 2 3 9 2" xfId="20621" xr:uid="{60DA4507-C82D-41D2-B39C-5DFE28B5ABC3}"/>
    <cellStyle name="Comma 20 2 4" xfId="1228" xr:uid="{1B83466D-CAEF-4B3A-9DFF-C089A8A2A63E}"/>
    <cellStyle name="Comma 20 2 4 10" xfId="12008" xr:uid="{C1F59BB6-A525-480B-B235-41DDC2814231}"/>
    <cellStyle name="Comma 20 2 4 10 2" xfId="25872" xr:uid="{783B5B53-D241-4123-952B-90F0E251A975}"/>
    <cellStyle name="Comma 20 2 4 11" xfId="13753" xr:uid="{9DCC283F-417C-420D-8F68-BFEFBD4502A9}"/>
    <cellStyle name="Comma 20 2 4 11 2" xfId="27617" xr:uid="{D6377D38-14FE-42F2-8386-E6A27EEAA463}"/>
    <cellStyle name="Comma 20 2 4 12" xfId="15301" xr:uid="{BF28C319-84A6-46D2-A966-0D25F6B21BC9}"/>
    <cellStyle name="Comma 20 2 4 2" xfId="1734" xr:uid="{E465C0DA-0909-4F0E-91D5-C5BE44F9A983}"/>
    <cellStyle name="Comma 20 2 4 2 2" xfId="4456" xr:uid="{D2E24D56-57EF-4AF5-BD31-CDAE3EEDD230}"/>
    <cellStyle name="Comma 20 2 4 2 2 2" xfId="9902" xr:uid="{D5283AF7-169C-4452-8170-C109B0473782}"/>
    <cellStyle name="Comma 20 2 4 2 2 2 2" xfId="23767" xr:uid="{2B71877E-6682-435B-8373-E757CC31184D}"/>
    <cellStyle name="Comma 20 2 4 2 2 3" xfId="18490" xr:uid="{2302317F-D552-4866-BCB2-E0FF853AEB18}"/>
    <cellStyle name="Comma 20 2 4 2 3" xfId="3446" xr:uid="{C0132945-15DD-4CB7-80F1-EA33C1961667}"/>
    <cellStyle name="Comma 20 2 4 2 3 2" xfId="17488" xr:uid="{F9AB8172-0FD1-42DC-AE4B-B34AADAED1C0}"/>
    <cellStyle name="Comma 20 2 4 2 4" xfId="7380" xr:uid="{B526719C-A6FF-4F32-895D-D303F2B9C2CA}"/>
    <cellStyle name="Comma 20 2 4 2 4 2" xfId="21251" xr:uid="{E718B5B5-9E37-4DBA-97A3-ECF61FCFAE79}"/>
    <cellStyle name="Comma 20 2 4 2 5" xfId="8894" xr:uid="{7B4247DC-0BAE-47A1-817B-AF4CEBA8D9EE}"/>
    <cellStyle name="Comma 20 2 4 2 5 2" xfId="22759" xr:uid="{C8868321-2B41-4683-AD08-424522F07333}"/>
    <cellStyle name="Comma 20 2 4 2 6" xfId="12514" xr:uid="{B9FD4668-8B9C-4CEC-940E-8CF1DFF45DE1}"/>
    <cellStyle name="Comma 20 2 4 2 6 2" xfId="26378" xr:uid="{26E55AAF-BFEC-4A45-B83F-E4C7BDA098D1}"/>
    <cellStyle name="Comma 20 2 4 2 7" xfId="14259" xr:uid="{F48280D9-D323-414F-9EA9-F5FFBF10C9BF}"/>
    <cellStyle name="Comma 20 2 4 2 7 2" xfId="28123" xr:uid="{C32549FD-9253-4EBF-AA34-270C3DACBE09}"/>
    <cellStyle name="Comma 20 2 4 2 8" xfId="15807" xr:uid="{3993341D-AF19-4304-ACC2-606C37A72755}"/>
    <cellStyle name="Comma 20 2 4 3" xfId="2242" xr:uid="{FAEA21B9-5A1A-4B67-9DDF-5D6B623957B6}"/>
    <cellStyle name="Comma 20 2 4 3 2" xfId="3962" xr:uid="{6A6E0B93-A44C-4643-8F41-91F3EE7A1FEE}"/>
    <cellStyle name="Comma 20 2 4 3 2 2" xfId="17996" xr:uid="{B0EF4627-D9B9-43C2-B22C-8628E9905BFE}"/>
    <cellStyle name="Comma 20 2 4 3 3" xfId="7888" xr:uid="{817E51EE-961D-454C-ACCE-0A8F16C73B20}"/>
    <cellStyle name="Comma 20 2 4 3 3 2" xfId="21757" xr:uid="{001EB541-EB60-46B4-8BF4-9D216AF24007}"/>
    <cellStyle name="Comma 20 2 4 3 4" xfId="9406" xr:uid="{ABD16426-023D-4915-834D-74C1DA7FDA0C}"/>
    <cellStyle name="Comma 20 2 4 3 4 2" xfId="23271" xr:uid="{15017D46-A691-48FF-B23D-248EFAED0D72}"/>
    <cellStyle name="Comma 20 2 4 3 5" xfId="13020" xr:uid="{7483DBC3-4887-4686-A50C-6643ABA393A8}"/>
    <cellStyle name="Comma 20 2 4 3 5 2" xfId="26884" xr:uid="{89532AF6-B968-4ECD-81E5-68916D17562F}"/>
    <cellStyle name="Comma 20 2 4 3 6" xfId="14765" xr:uid="{134BEAA5-552D-4DA5-B70C-67B4DFBA869F}"/>
    <cellStyle name="Comma 20 2 4 3 6 2" xfId="28629" xr:uid="{02FF986C-E438-447E-981B-6A17CA5FEF35}"/>
    <cellStyle name="Comma 20 2 4 3 7" xfId="16313" xr:uid="{3EF41B11-4CB6-4652-AF17-8029F9AE72AF}"/>
    <cellStyle name="Comma 20 2 4 4" xfId="4940" xr:uid="{032402FE-E0FF-4DA8-A48E-F504EDE7403D}"/>
    <cellStyle name="Comma 20 2 4 4 2" xfId="10404" xr:uid="{84C17ACF-BA62-4649-8D72-25409219BA0C}"/>
    <cellStyle name="Comma 20 2 4 4 2 2" xfId="24269" xr:uid="{1D30FA26-FFCD-470C-84DE-5E528BC5CEF2}"/>
    <cellStyle name="Comma 20 2 4 4 3" xfId="18974" xr:uid="{B83A4B3B-C1D2-4EAC-A204-BEA7BA00DD03}"/>
    <cellStyle name="Comma 20 2 4 5" xfId="5432" xr:uid="{522EE2CC-924B-47C9-9EF9-A62106D70634}"/>
    <cellStyle name="Comma 20 2 4 5 2" xfId="10906" xr:uid="{68411EC5-E53E-49E3-8FBA-9F144DB8B3B2}"/>
    <cellStyle name="Comma 20 2 4 5 2 2" xfId="24771" xr:uid="{35C1EC27-F46B-46C6-835C-8342862E4D26}"/>
    <cellStyle name="Comma 20 2 4 5 3" xfId="19466" xr:uid="{DE866361-3C0B-470A-A310-3B444784EED9}"/>
    <cellStyle name="Comma 20 2 4 6" xfId="5934" xr:uid="{A4E3F5B0-BFE0-4B9B-ABC9-C210AE097B44}"/>
    <cellStyle name="Comma 20 2 4 6 2" xfId="11408" xr:uid="{0C16F4FA-0677-4C56-9929-16DBD994FC11}"/>
    <cellStyle name="Comma 20 2 4 6 2 2" xfId="25273" xr:uid="{2BBC11B2-AB60-4712-936F-7E8BC1C72B55}"/>
    <cellStyle name="Comma 20 2 4 6 3" xfId="19968" xr:uid="{B11B9564-FA05-443D-BAAC-C66D9395C5E5}"/>
    <cellStyle name="Comma 20 2 4 7" xfId="2958" xr:uid="{B7A9372C-1F86-49F1-B7B0-026FA0E06A48}"/>
    <cellStyle name="Comma 20 2 4 7 2" xfId="17000" xr:uid="{EBA27A37-960B-4437-B1FF-A4B87ADB5C50}"/>
    <cellStyle name="Comma 20 2 4 8" xfId="6874" xr:uid="{F4DD1B88-4E04-4FE9-8CD3-066281179496}"/>
    <cellStyle name="Comma 20 2 4 8 2" xfId="20745" xr:uid="{875CEEB5-28D6-401C-96EC-8D74D430194F}"/>
    <cellStyle name="Comma 20 2 4 9" xfId="8398" xr:uid="{BE1DA73C-8918-4518-B9DD-1705184F4812}"/>
    <cellStyle name="Comma 20 2 4 9 2" xfId="22263" xr:uid="{01F3F49C-E353-47FC-AD1E-B366F8A7D487}"/>
    <cellStyle name="Comma 20 2 5" xfId="1486" xr:uid="{C8FAFEA5-BBDA-41F6-A41E-1CFF2E86436F}"/>
    <cellStyle name="Comma 20 2 5 2" xfId="4210" xr:uid="{F34F39F5-E70F-4D06-A23D-BC2441AEDE29}"/>
    <cellStyle name="Comma 20 2 5 2 2" xfId="9654" xr:uid="{085E76F0-F65B-4808-AA7E-A5D6A3F3A595}"/>
    <cellStyle name="Comma 20 2 5 2 2 2" xfId="23519" xr:uid="{09B113E5-6DF3-4000-91B6-85AC64362082}"/>
    <cellStyle name="Comma 20 2 5 2 3" xfId="18244" xr:uid="{E310B67C-CEED-4BC0-BC40-A337704BBD19}"/>
    <cellStyle name="Comma 20 2 5 3" xfId="3200" xr:uid="{BBF27FBD-853B-4B3B-98D3-C8466B44E854}"/>
    <cellStyle name="Comma 20 2 5 3 2" xfId="17242" xr:uid="{9BB54A35-9926-4674-959A-977836CC1322}"/>
    <cellStyle name="Comma 20 2 5 4" xfId="7132" xr:uid="{BBDC5727-5DE9-492A-9652-636B2F295FCC}"/>
    <cellStyle name="Comma 20 2 5 4 2" xfId="21003" xr:uid="{DBF66F16-E643-4E52-AC58-E6329626E58F}"/>
    <cellStyle name="Comma 20 2 5 5" xfId="8646" xr:uid="{370DC4E4-F873-44E2-AD1D-3B06E595ED17}"/>
    <cellStyle name="Comma 20 2 5 5 2" xfId="22511" xr:uid="{9491E729-29ED-4AEA-91B1-6BE0C1963B4B}"/>
    <cellStyle name="Comma 20 2 5 6" xfId="12266" xr:uid="{7609C919-67FF-44EC-8845-36ABE895E4E4}"/>
    <cellStyle name="Comma 20 2 5 6 2" xfId="26130" xr:uid="{CEC04602-A2B9-4E27-AB44-F23C8DA044BC}"/>
    <cellStyle name="Comma 20 2 5 7" xfId="14011" xr:uid="{E5CB9DB0-F8E4-4BAA-B159-9F4CAA7C63B8}"/>
    <cellStyle name="Comma 20 2 5 7 2" xfId="27875" xr:uid="{81890D02-4A7D-4627-BD8B-CFEDEAB65529}"/>
    <cellStyle name="Comma 20 2 5 8" xfId="15559" xr:uid="{E94648E2-F31D-4053-AE4E-ECE9265C2897}"/>
    <cellStyle name="Comma 20 2 6" xfId="1994" xr:uid="{C51885D8-C201-44EE-ABE3-24805129EA0C}"/>
    <cellStyle name="Comma 20 2 6 2" xfId="3714" xr:uid="{42A77637-661C-4FFB-96C5-03830D2B675F}"/>
    <cellStyle name="Comma 20 2 6 2 2" xfId="17748" xr:uid="{3E583BB0-EDC7-42FC-B19E-01A9FC96FE1C}"/>
    <cellStyle name="Comma 20 2 6 3" xfId="7640" xr:uid="{C45EACE7-60E1-4C64-9184-D98ACE8E5EB7}"/>
    <cellStyle name="Comma 20 2 6 3 2" xfId="21509" xr:uid="{3D958A43-4DB5-45E3-8FF0-938A47BF97A7}"/>
    <cellStyle name="Comma 20 2 6 4" xfId="9158" xr:uid="{D1A86D0B-5903-48CE-8E75-79A822B5F71D}"/>
    <cellStyle name="Comma 20 2 6 4 2" xfId="23023" xr:uid="{36B92314-355C-4131-94EB-DF1F41AB652B}"/>
    <cellStyle name="Comma 20 2 6 5" xfId="12772" xr:uid="{FB7AC0D6-4F23-4FB5-946D-C69C9C6A829A}"/>
    <cellStyle name="Comma 20 2 6 5 2" xfId="26636" xr:uid="{DA03B0C8-D4DC-42CA-8E99-426EA2B32CB9}"/>
    <cellStyle name="Comma 20 2 6 6" xfId="14517" xr:uid="{DA2553B0-ABC0-406F-AADA-F79EDC71823D}"/>
    <cellStyle name="Comma 20 2 6 6 2" xfId="28381" xr:uid="{B22E7CEA-3ECC-426E-902E-8D8E4F96E2FA}"/>
    <cellStyle name="Comma 20 2 6 7" xfId="16065" xr:uid="{91B6E94C-4670-458A-B17C-4A47264DB561}"/>
    <cellStyle name="Comma 20 2 7" xfId="4710" xr:uid="{A5101B8B-DC9D-4507-B1C8-37EDC4F7329C}"/>
    <cellStyle name="Comma 20 2 7 2" xfId="10156" xr:uid="{5E9E9A05-818E-4032-9F46-900F1DE51A39}"/>
    <cellStyle name="Comma 20 2 7 2 2" xfId="24021" xr:uid="{BCC5E699-C1C8-4683-BC5C-E477DF6E0D9D}"/>
    <cellStyle name="Comma 20 2 7 3" xfId="18744" xr:uid="{44A38CFB-2704-411E-A476-0F981B4D33F1}"/>
    <cellStyle name="Comma 20 2 8" xfId="5186" xr:uid="{E9027B00-F8F9-4B1D-8206-F7A59F15F532}"/>
    <cellStyle name="Comma 20 2 8 2" xfId="10658" xr:uid="{49C96429-6649-4EED-971B-F274A9E52691}"/>
    <cellStyle name="Comma 20 2 8 2 2" xfId="24523" xr:uid="{1EE1C9B4-390B-4868-ACCD-611569DE24A4}"/>
    <cellStyle name="Comma 20 2 8 3" xfId="19220" xr:uid="{56AD7EB0-8860-4A67-8B9F-C4B0CBAA20B5}"/>
    <cellStyle name="Comma 20 2 9" xfId="5686" xr:uid="{D413A64C-5A66-4EBF-8FE3-421126FB9A92}"/>
    <cellStyle name="Comma 20 2 9 2" xfId="11160" xr:uid="{24A55A57-E8B9-4913-AE36-8D9870412F8F}"/>
    <cellStyle name="Comma 20 2 9 2 2" xfId="25025" xr:uid="{C3049A37-05CB-475C-BA13-27A5B966BC88}"/>
    <cellStyle name="Comma 20 2 9 3" xfId="19720" xr:uid="{03299D73-ACB2-46DE-9499-D6F330E9A46F}"/>
    <cellStyle name="Comma 20 3" xfId="1000" xr:uid="{574EFB4D-5DE3-4E0C-8675-01929F2A8791}"/>
    <cellStyle name="Comma 20 3 10" xfId="2746" xr:uid="{F8AA7AB5-76EA-427D-820F-B9476F9E2A21}"/>
    <cellStyle name="Comma 20 3 10 2" xfId="16788" xr:uid="{81492B45-0CEE-45A0-9278-CCEBDCDA9E09}"/>
    <cellStyle name="Comma 20 3 11" xfId="6646" xr:uid="{1D69B8AB-1B08-4E49-9DA2-80E47CE9B310}"/>
    <cellStyle name="Comma 20 3 11 2" xfId="20517" xr:uid="{D73D2685-76B3-4D1F-837F-D53A840A3FE0}"/>
    <cellStyle name="Comma 20 3 12" xfId="8170" xr:uid="{1BB6B928-46C0-4DF3-AB21-1397E08BAE67}"/>
    <cellStyle name="Comma 20 3 12 2" xfId="22035" xr:uid="{18355FE7-C5FA-4563-B452-7344EE1FB9A2}"/>
    <cellStyle name="Comma 20 3 13" xfId="11780" xr:uid="{C29A0362-F2BD-46F4-A6E3-F52B16F8CB7B}"/>
    <cellStyle name="Comma 20 3 13 2" xfId="25644" xr:uid="{86F00643-5C23-4651-A0E7-15B572AF307C}"/>
    <cellStyle name="Comma 20 3 14" xfId="13525" xr:uid="{BDA73FF9-6FE8-4CB9-AE41-73B11E8C729F}"/>
    <cellStyle name="Comma 20 3 14 2" xfId="27389" xr:uid="{A8D6851C-2C20-4B36-9F5F-A5C31C2E5098}"/>
    <cellStyle name="Comma 20 3 15" xfId="15073" xr:uid="{E07B8C9B-1BC9-4161-8868-F75ACEAEB2CE}"/>
    <cellStyle name="Comma 20 3 2" xfId="1024" xr:uid="{BED72A32-FC84-40B2-AF31-7CCDC48C6592}"/>
    <cellStyle name="Comma 20 3 2 10" xfId="6670" xr:uid="{0B08C6F5-585C-438D-9F80-4EC97DB5D070}"/>
    <cellStyle name="Comma 20 3 2 10 2" xfId="20541" xr:uid="{06F0DBFC-5C22-4127-83B3-A85A948F1FF1}"/>
    <cellStyle name="Comma 20 3 2 11" xfId="8194" xr:uid="{0CB8A959-20E4-4D94-9830-738C1AA59C9A}"/>
    <cellStyle name="Comma 20 3 2 11 2" xfId="22059" xr:uid="{CB987A50-34E4-4089-8C2F-6BA89A19242B}"/>
    <cellStyle name="Comma 20 3 2 12" xfId="11804" xr:uid="{38A50008-32CA-4202-9285-93CC3C61069B}"/>
    <cellStyle name="Comma 20 3 2 12 2" xfId="25668" xr:uid="{DEC50FE4-068A-445D-83C9-0307AE05E394}"/>
    <cellStyle name="Comma 20 3 2 13" xfId="13549" xr:uid="{17A5365F-152F-4597-967D-0B6695378406}"/>
    <cellStyle name="Comma 20 3 2 13 2" xfId="27413" xr:uid="{E1EE448A-317C-495C-80CD-6DA9304783C1}"/>
    <cellStyle name="Comma 20 3 2 14" xfId="15097" xr:uid="{58B49A01-D662-4B13-A70D-EFFCE29B99D0}"/>
    <cellStyle name="Comma 20 3 2 2" xfId="1148" xr:uid="{82645E79-5C49-45D7-8A36-AFFF634761A9}"/>
    <cellStyle name="Comma 20 3 2 2 10" xfId="8318" xr:uid="{A170B890-2563-4B13-B687-B1B388985E71}"/>
    <cellStyle name="Comma 20 3 2 2 10 2" xfId="22183" xr:uid="{D081D22D-5C40-4ADB-BB7D-245D40B2A53E}"/>
    <cellStyle name="Comma 20 3 2 2 11" xfId="11928" xr:uid="{4BAF5169-9102-4014-83A9-BEE6AD04B355}"/>
    <cellStyle name="Comma 20 3 2 2 11 2" xfId="25792" xr:uid="{A7990FB8-1B59-4773-ACB0-48D14D031B13}"/>
    <cellStyle name="Comma 20 3 2 2 12" xfId="13673" xr:uid="{79810425-15EB-4736-99F7-2866DB1DF66B}"/>
    <cellStyle name="Comma 20 3 2 2 12 2" xfId="27537" xr:uid="{C1C24D94-D111-416A-A5A8-A9804AFD4609}"/>
    <cellStyle name="Comma 20 3 2 2 13" xfId="15221" xr:uid="{796BB103-831B-4A3C-9E2F-6BB09E38D0F7}"/>
    <cellStyle name="Comma 20 3 2 2 2" xfId="1396" xr:uid="{31657299-EB97-4E5B-A95D-495A4A66868D}"/>
    <cellStyle name="Comma 20 3 2 2 2 10" xfId="12176" xr:uid="{5A988587-972D-4C16-8E5F-ABC6DD10AFD3}"/>
    <cellStyle name="Comma 20 3 2 2 2 10 2" xfId="26040" xr:uid="{DAEFD7FC-DDB0-4560-9117-E2CF42FF25FF}"/>
    <cellStyle name="Comma 20 3 2 2 2 11" xfId="13921" xr:uid="{C57CFAAA-5F6D-49E2-949C-FF1E10424B95}"/>
    <cellStyle name="Comma 20 3 2 2 2 11 2" xfId="27785" xr:uid="{DEDADC2B-7C2D-42F2-8D1A-774C695F720E}"/>
    <cellStyle name="Comma 20 3 2 2 2 12" xfId="15469" xr:uid="{7301C83D-837E-4599-ADCC-7EFEF389CA35}"/>
    <cellStyle name="Comma 20 3 2 2 2 2" xfId="1902" xr:uid="{EAEB9644-540B-44F4-9E2E-565E3859314A}"/>
    <cellStyle name="Comma 20 3 2 2 2 2 2" xfId="4624" xr:uid="{51FC4848-1D1A-4BB7-9D38-01318C237418}"/>
    <cellStyle name="Comma 20 3 2 2 2 2 2 2" xfId="10070" xr:uid="{63403064-F205-4FC2-A5A9-22FCBEE37DD4}"/>
    <cellStyle name="Comma 20 3 2 2 2 2 2 2 2" xfId="23935" xr:uid="{A5A38FCC-913B-4CCB-BDAE-9D9FD4A818F0}"/>
    <cellStyle name="Comma 20 3 2 2 2 2 2 3" xfId="18658" xr:uid="{45AB8FA9-FE1C-4D8F-920E-06FEE195D736}"/>
    <cellStyle name="Comma 20 3 2 2 2 2 3" xfId="3614" xr:uid="{56BE03DB-3E33-4A93-8609-6BCE9662351F}"/>
    <cellStyle name="Comma 20 3 2 2 2 2 3 2" xfId="17656" xr:uid="{2F3DB8FD-83EC-464C-99DF-90D3234FE42C}"/>
    <cellStyle name="Comma 20 3 2 2 2 2 4" xfId="7548" xr:uid="{207EC36E-87D3-446F-9F38-058440978DF7}"/>
    <cellStyle name="Comma 20 3 2 2 2 2 4 2" xfId="21419" xr:uid="{3F05EAEA-6128-46BC-A38B-12F45F12592A}"/>
    <cellStyle name="Comma 20 3 2 2 2 2 5" xfId="9062" xr:uid="{28F8B690-ADF4-4088-A26A-CA4EC83C97DE}"/>
    <cellStyle name="Comma 20 3 2 2 2 2 5 2" xfId="22927" xr:uid="{8DE66E38-613B-47C8-BF7A-E37522E46E18}"/>
    <cellStyle name="Comma 20 3 2 2 2 2 6" xfId="12682" xr:uid="{5852B333-76C7-48BD-9937-0C99FB297E5E}"/>
    <cellStyle name="Comma 20 3 2 2 2 2 6 2" xfId="26546" xr:uid="{326D4D0E-6C07-4ED1-B65A-4D0588EC3841}"/>
    <cellStyle name="Comma 20 3 2 2 2 2 7" xfId="14427" xr:uid="{B0443D6A-0D47-4C71-8470-C3F9D558B8BD}"/>
    <cellStyle name="Comma 20 3 2 2 2 2 7 2" xfId="28291" xr:uid="{1239B100-3ED6-461C-B396-09ECBBA47912}"/>
    <cellStyle name="Comma 20 3 2 2 2 2 8" xfId="15975" xr:uid="{1791C62E-CB26-4760-9C1E-59BB25AC46CB}"/>
    <cellStyle name="Comma 20 3 2 2 2 3" xfId="2410" xr:uid="{7190C61C-B529-4F69-B27F-25C0A7614863}"/>
    <cellStyle name="Comma 20 3 2 2 2 3 2" xfId="4130" xr:uid="{C049C031-879F-4572-9979-046A1F100AA2}"/>
    <cellStyle name="Comma 20 3 2 2 2 3 2 2" xfId="18164" xr:uid="{755D0F19-26E9-4881-A0BC-9FA90BE8A2DC}"/>
    <cellStyle name="Comma 20 3 2 2 2 3 3" xfId="8056" xr:uid="{19A5C90F-522A-4313-AE1B-AFD1219B392E}"/>
    <cellStyle name="Comma 20 3 2 2 2 3 3 2" xfId="21925" xr:uid="{EB3FE2A2-475A-4FB3-9FDB-B2B5A6C431DD}"/>
    <cellStyle name="Comma 20 3 2 2 2 3 4" xfId="9574" xr:uid="{D287C1E1-5DFA-445E-8A98-07EE07426B80}"/>
    <cellStyle name="Comma 20 3 2 2 2 3 4 2" xfId="23439" xr:uid="{6CA2469D-C1D7-41FF-8BCA-67824317A81F}"/>
    <cellStyle name="Comma 20 3 2 2 2 3 5" xfId="13188" xr:uid="{79381A84-93AB-4939-9B47-37B0537F0204}"/>
    <cellStyle name="Comma 20 3 2 2 2 3 5 2" xfId="27052" xr:uid="{6CB04620-0A53-42E1-8C72-809C4CD22D9E}"/>
    <cellStyle name="Comma 20 3 2 2 2 3 6" xfId="14933" xr:uid="{338C5175-35B4-4D42-ACF6-745E11D30B16}"/>
    <cellStyle name="Comma 20 3 2 2 2 3 6 2" xfId="28797" xr:uid="{4E1C5E98-2784-4B38-916C-FAE6CD17E2AA}"/>
    <cellStyle name="Comma 20 3 2 2 2 3 7" xfId="16481" xr:uid="{3933A230-4D75-44A7-817D-6649AE6B68DA}"/>
    <cellStyle name="Comma 20 3 2 2 2 4" xfId="5102" xr:uid="{EF1DF263-98E7-4044-858C-FC200BD9F553}"/>
    <cellStyle name="Comma 20 3 2 2 2 4 2" xfId="10572" xr:uid="{586F29F4-76EC-4519-AA3C-F0B189B6436C}"/>
    <cellStyle name="Comma 20 3 2 2 2 4 2 2" xfId="24437" xr:uid="{087F1F36-A041-462B-8AE8-F99B7694DC7E}"/>
    <cellStyle name="Comma 20 3 2 2 2 4 3" xfId="19136" xr:uid="{08A1C762-0DFF-43B7-A5A7-ACDFBEFA467C}"/>
    <cellStyle name="Comma 20 3 2 2 2 5" xfId="5600" xr:uid="{73C2C103-CA50-48A0-8B8B-F328FB5A87A9}"/>
    <cellStyle name="Comma 20 3 2 2 2 5 2" xfId="11074" xr:uid="{006FE5D0-BEC9-428D-9A8F-D3F89A9BB09C}"/>
    <cellStyle name="Comma 20 3 2 2 2 5 2 2" xfId="24939" xr:uid="{96F69A04-0DF8-48DA-8053-ABC6DCB00B66}"/>
    <cellStyle name="Comma 20 3 2 2 2 5 3" xfId="19634" xr:uid="{FDFC2322-EB23-43E9-9419-C4B1D2DB3960}"/>
    <cellStyle name="Comma 20 3 2 2 2 6" xfId="6102" xr:uid="{D785E33E-6BBA-4BC9-91C8-97047A37C6FA}"/>
    <cellStyle name="Comma 20 3 2 2 2 6 2" xfId="11576" xr:uid="{611BF7FA-30DD-4B52-933C-88839C970202}"/>
    <cellStyle name="Comma 20 3 2 2 2 6 2 2" xfId="25441" xr:uid="{31C00975-FD9F-4E81-A96A-EDE333803DD5}"/>
    <cellStyle name="Comma 20 3 2 2 2 6 3" xfId="20136" xr:uid="{E5A85345-DD5E-4C41-9BD1-0E4FD8C45FC7}"/>
    <cellStyle name="Comma 20 3 2 2 2 7" xfId="3120" xr:uid="{499EC3A9-D5E8-4AAC-A27A-DFF9466D3998}"/>
    <cellStyle name="Comma 20 3 2 2 2 7 2" xfId="17162" xr:uid="{8E55F8DA-190F-4CE3-BA19-59334F454B89}"/>
    <cellStyle name="Comma 20 3 2 2 2 8" xfId="7042" xr:uid="{05F63D34-C04E-4941-8659-9BDE4E86DFDB}"/>
    <cellStyle name="Comma 20 3 2 2 2 8 2" xfId="20913" xr:uid="{FCF13A9C-7743-4BC5-990A-7F02F3B46A4A}"/>
    <cellStyle name="Comma 20 3 2 2 2 9" xfId="8566" xr:uid="{85116A22-AB94-4FFD-88A8-D93851B00015}"/>
    <cellStyle name="Comma 20 3 2 2 2 9 2" xfId="22431" xr:uid="{2619FBDF-3C80-4410-A0D1-DDE1B6234439}"/>
    <cellStyle name="Comma 20 3 2 2 3" xfId="1654" xr:uid="{795A1BC3-9648-4EB1-A5AE-D86AEA3FAEAC}"/>
    <cellStyle name="Comma 20 3 2 2 3 2" xfId="4376" xr:uid="{F2900469-BE56-40B1-9205-E539BB05A105}"/>
    <cellStyle name="Comma 20 3 2 2 3 2 2" xfId="9822" xr:uid="{63A8AA6E-FC06-4CF0-8617-FCFCA8D39A14}"/>
    <cellStyle name="Comma 20 3 2 2 3 2 2 2" xfId="23687" xr:uid="{0E5EFFB1-F2BF-4AA7-8AEC-46DA313E37E1}"/>
    <cellStyle name="Comma 20 3 2 2 3 2 3" xfId="18410" xr:uid="{3039D27C-0CD5-4C09-A500-EDE063C77222}"/>
    <cellStyle name="Comma 20 3 2 2 3 3" xfId="3366" xr:uid="{6B21A816-CC1D-4B57-8594-9F029EE0C574}"/>
    <cellStyle name="Comma 20 3 2 2 3 3 2" xfId="17408" xr:uid="{6949CC27-A191-43A3-BB55-554F5F78FFCE}"/>
    <cellStyle name="Comma 20 3 2 2 3 4" xfId="7300" xr:uid="{7675182B-CFDC-4258-9C4D-D4F52CDF6722}"/>
    <cellStyle name="Comma 20 3 2 2 3 4 2" xfId="21171" xr:uid="{0DEDEEF7-42D8-45ED-982F-683B1D48F592}"/>
    <cellStyle name="Comma 20 3 2 2 3 5" xfId="8814" xr:uid="{85CCA524-F0AF-49BD-977B-6082C398F5CF}"/>
    <cellStyle name="Comma 20 3 2 2 3 5 2" xfId="22679" xr:uid="{6A94BFC1-9737-4780-BECF-4DCE0E0CD2BB}"/>
    <cellStyle name="Comma 20 3 2 2 3 6" xfId="12434" xr:uid="{D8FE1843-1126-4EBC-A816-EC09FAF83404}"/>
    <cellStyle name="Comma 20 3 2 2 3 6 2" xfId="26298" xr:uid="{3F834441-CAB4-4743-8955-A1698F024273}"/>
    <cellStyle name="Comma 20 3 2 2 3 7" xfId="14179" xr:uid="{56E424DC-E562-4960-85BF-2BAC2B615944}"/>
    <cellStyle name="Comma 20 3 2 2 3 7 2" xfId="28043" xr:uid="{83619CAB-44EB-4ADE-915D-E06C0CAF3936}"/>
    <cellStyle name="Comma 20 3 2 2 3 8" xfId="15727" xr:uid="{E4CDFA07-1775-4645-BBE8-4B4A5D1FD7D8}"/>
    <cellStyle name="Comma 20 3 2 2 4" xfId="2162" xr:uid="{A4E3EE28-1A66-406F-AE41-16EED594CC85}"/>
    <cellStyle name="Comma 20 3 2 2 4 2" xfId="3882" xr:uid="{0F2DD56A-CAE2-404E-9729-558EA758B11A}"/>
    <cellStyle name="Comma 20 3 2 2 4 2 2" xfId="17916" xr:uid="{0DBDAD73-2E70-4ED3-806C-89FB461AAD6B}"/>
    <cellStyle name="Comma 20 3 2 2 4 3" xfId="7808" xr:uid="{FBE49F94-EAEE-46E0-B790-7377DEB6A79B}"/>
    <cellStyle name="Comma 20 3 2 2 4 3 2" xfId="21677" xr:uid="{3AAA4B01-123A-41A4-B48D-7C2162BA4EC7}"/>
    <cellStyle name="Comma 20 3 2 2 4 4" xfId="9326" xr:uid="{EE538F13-11F7-4E49-814A-A8933D7EEED3}"/>
    <cellStyle name="Comma 20 3 2 2 4 4 2" xfId="23191" xr:uid="{8DF64D96-4EB0-47B7-9DA0-84F1F7B1A398}"/>
    <cellStyle name="Comma 20 3 2 2 4 5" xfId="12940" xr:uid="{8ACF2106-C39E-4875-B198-BAC26BAFD80F}"/>
    <cellStyle name="Comma 20 3 2 2 4 5 2" xfId="26804" xr:uid="{53D48888-BA69-4BB2-B71A-31B53E7E9B49}"/>
    <cellStyle name="Comma 20 3 2 2 4 6" xfId="14685" xr:uid="{BDD10656-AA8C-4C44-97B3-ED7F21199461}"/>
    <cellStyle name="Comma 20 3 2 2 4 6 2" xfId="28549" xr:uid="{F0E7B91E-1724-4DCA-862F-C9334C1C2C0C}"/>
    <cellStyle name="Comma 20 3 2 2 4 7" xfId="16233" xr:uid="{8AB84B1E-FA3D-4817-80E2-7C6392F6E458}"/>
    <cellStyle name="Comma 20 3 2 2 5" xfId="4864" xr:uid="{71B4DB9C-CB3B-4F3D-A7D8-BF237CB2DE37}"/>
    <cellStyle name="Comma 20 3 2 2 5 2" xfId="10324" xr:uid="{EEAC126D-6F71-457A-9F66-8FFFCB1036F7}"/>
    <cellStyle name="Comma 20 3 2 2 5 2 2" xfId="24189" xr:uid="{77A9E853-4F48-4D94-AB20-B0E263EB5FB0}"/>
    <cellStyle name="Comma 20 3 2 2 5 3" xfId="18898" xr:uid="{01D11304-D837-4C5F-88A6-3FA7FA8B4D16}"/>
    <cellStyle name="Comma 20 3 2 2 6" xfId="5352" xr:uid="{0BE1BB63-0BE8-49CE-AC99-C8D48D9526E1}"/>
    <cellStyle name="Comma 20 3 2 2 6 2" xfId="10826" xr:uid="{FB8F4FC5-FCEB-4E99-89EC-9550D6D72E03}"/>
    <cellStyle name="Comma 20 3 2 2 6 2 2" xfId="24691" xr:uid="{15910569-5BD2-48E3-AE63-3628785EBD5C}"/>
    <cellStyle name="Comma 20 3 2 2 6 3" xfId="19386" xr:uid="{D24DDFC3-EB86-4C81-91AD-7B0A4BE7129F}"/>
    <cellStyle name="Comma 20 3 2 2 7" xfId="5854" xr:uid="{2B107958-DFC8-4857-BD1B-9D95EA2B6B97}"/>
    <cellStyle name="Comma 20 3 2 2 7 2" xfId="11328" xr:uid="{CE14BCC8-890D-4A0D-A22F-31815F0FA477}"/>
    <cellStyle name="Comma 20 3 2 2 7 2 2" xfId="25193" xr:uid="{9FD27CF7-3399-4F2B-AFC0-0FB517F810C1}"/>
    <cellStyle name="Comma 20 3 2 2 7 3" xfId="19888" xr:uid="{C4A5357E-B24F-41AA-A1FB-7AC7E19A32C7}"/>
    <cellStyle name="Comma 20 3 2 2 8" xfId="2880" xr:uid="{DB17EE83-98CC-4153-8AAB-5AD6765FA07F}"/>
    <cellStyle name="Comma 20 3 2 2 8 2" xfId="16922" xr:uid="{DFE829CB-2DE6-4096-BF83-B7CF479D749C}"/>
    <cellStyle name="Comma 20 3 2 2 9" xfId="6794" xr:uid="{E4D002D8-1AFA-4F50-B55C-606402F56BE1}"/>
    <cellStyle name="Comma 20 3 2 2 9 2" xfId="20665" xr:uid="{D150613F-2E27-4030-ABEC-46B7BE773151}"/>
    <cellStyle name="Comma 20 3 2 3" xfId="1272" xr:uid="{5B2F9EF3-EFCF-40C6-8BCC-148CB0167C9F}"/>
    <cellStyle name="Comma 20 3 2 3 10" xfId="12052" xr:uid="{0BB0212E-5FC7-46F3-9DD4-92314B61DD74}"/>
    <cellStyle name="Comma 20 3 2 3 10 2" xfId="25916" xr:uid="{AAA5A484-F937-4981-A4E1-BC2A1335DB7A}"/>
    <cellStyle name="Comma 20 3 2 3 11" xfId="13797" xr:uid="{D99E274E-867C-4AB1-A5DC-4AF1B4BC7F73}"/>
    <cellStyle name="Comma 20 3 2 3 11 2" xfId="27661" xr:uid="{D93F35E5-4948-4891-B967-969F4CB36374}"/>
    <cellStyle name="Comma 20 3 2 3 12" xfId="15345" xr:uid="{1158B884-1353-42D1-B16E-6912845211A4}"/>
    <cellStyle name="Comma 20 3 2 3 2" xfId="1778" xr:uid="{A5D7E218-4849-422A-B360-E7A2A1BCD048}"/>
    <cellStyle name="Comma 20 3 2 3 2 2" xfId="4500" xr:uid="{8B612F0E-E3A8-45FB-AA33-319FA8EF3190}"/>
    <cellStyle name="Comma 20 3 2 3 2 2 2" xfId="9946" xr:uid="{AF95FE96-9781-4E2F-B779-40F47D2D170F}"/>
    <cellStyle name="Comma 20 3 2 3 2 2 2 2" xfId="23811" xr:uid="{338BAB29-9428-4DD4-BBFA-47875DB894D8}"/>
    <cellStyle name="Comma 20 3 2 3 2 2 3" xfId="18534" xr:uid="{C51E0980-4DD0-4F5B-9972-FA6F5518366F}"/>
    <cellStyle name="Comma 20 3 2 3 2 3" xfId="3490" xr:uid="{5B8A7D5B-7F1D-4F28-9027-6AFA46BC1341}"/>
    <cellStyle name="Comma 20 3 2 3 2 3 2" xfId="17532" xr:uid="{1FCB5A60-4012-4A9C-AA0E-8BC75EAE5041}"/>
    <cellStyle name="Comma 20 3 2 3 2 4" xfId="7424" xr:uid="{2E8AD0E0-DEA7-4F78-9AF3-674BE50127BB}"/>
    <cellStyle name="Comma 20 3 2 3 2 4 2" xfId="21295" xr:uid="{4DAACA0F-C78A-4F13-AD51-0A61211A99FF}"/>
    <cellStyle name="Comma 20 3 2 3 2 5" xfId="8938" xr:uid="{72080968-FD32-405E-906F-35D70C982E96}"/>
    <cellStyle name="Comma 20 3 2 3 2 5 2" xfId="22803" xr:uid="{388E478F-B006-40B9-8762-413920981F54}"/>
    <cellStyle name="Comma 20 3 2 3 2 6" xfId="12558" xr:uid="{C14C8E8C-E9EA-4CD0-94EA-E850361AE960}"/>
    <cellStyle name="Comma 20 3 2 3 2 6 2" xfId="26422" xr:uid="{8599E83C-8675-42A8-B218-B2FEF3A83172}"/>
    <cellStyle name="Comma 20 3 2 3 2 7" xfId="14303" xr:uid="{27D05707-212B-4DBD-B1FE-F33CF335CBE0}"/>
    <cellStyle name="Comma 20 3 2 3 2 7 2" xfId="28167" xr:uid="{A74EDC1D-37DA-4E14-9895-B35225A4CE53}"/>
    <cellStyle name="Comma 20 3 2 3 2 8" xfId="15851" xr:uid="{B6F9E4F4-27EE-4D33-A232-5ED2A0833332}"/>
    <cellStyle name="Comma 20 3 2 3 3" xfId="2286" xr:uid="{FB56AF72-6D81-4442-802B-692CB34596BF}"/>
    <cellStyle name="Comma 20 3 2 3 3 2" xfId="4006" xr:uid="{3C41032C-ED19-47EC-A1EE-F77B0B0F41F0}"/>
    <cellStyle name="Comma 20 3 2 3 3 2 2" xfId="18040" xr:uid="{632FE94E-272E-439B-9C91-1184A45D9E92}"/>
    <cellStyle name="Comma 20 3 2 3 3 3" xfId="7932" xr:uid="{3B125510-D7F8-41C2-93EA-66144F48D510}"/>
    <cellStyle name="Comma 20 3 2 3 3 3 2" xfId="21801" xr:uid="{7DF03275-71E4-427C-B0C6-906D649D8EE0}"/>
    <cellStyle name="Comma 20 3 2 3 3 4" xfId="9450" xr:uid="{3FCBA09F-F523-4545-891B-640ABC197C4E}"/>
    <cellStyle name="Comma 20 3 2 3 3 4 2" xfId="23315" xr:uid="{02AC6923-254B-46C1-82F3-0BB3D7EC9779}"/>
    <cellStyle name="Comma 20 3 2 3 3 5" xfId="13064" xr:uid="{6F94E9E2-C7D8-40CF-8E87-AFCD7D37D096}"/>
    <cellStyle name="Comma 20 3 2 3 3 5 2" xfId="26928" xr:uid="{4FE2EF1B-E6A9-4DFC-98AB-4A144B8DEB18}"/>
    <cellStyle name="Comma 20 3 2 3 3 6" xfId="14809" xr:uid="{82BEE033-9DC4-405B-B9AF-082EE1D42054}"/>
    <cellStyle name="Comma 20 3 2 3 3 6 2" xfId="28673" xr:uid="{D8FAD151-E53C-4E66-A929-9E75659953D8}"/>
    <cellStyle name="Comma 20 3 2 3 3 7" xfId="16357" xr:uid="{8A4A8750-B246-4896-BEEA-DDC6844C0D13}"/>
    <cellStyle name="Comma 20 3 2 3 4" xfId="4980" xr:uid="{8A2AC6BB-1739-40E5-89DD-14919419B85E}"/>
    <cellStyle name="Comma 20 3 2 3 4 2" xfId="10448" xr:uid="{B9D78A0C-8BDB-45F4-B345-83BA50D64FEC}"/>
    <cellStyle name="Comma 20 3 2 3 4 2 2" xfId="24313" xr:uid="{85340EC3-E7DB-498B-A8AD-1F1F92F7A07F}"/>
    <cellStyle name="Comma 20 3 2 3 4 3" xfId="19014" xr:uid="{589F0CD2-45A9-46BC-872D-7B45AF53BA59}"/>
    <cellStyle name="Comma 20 3 2 3 5" xfId="5476" xr:uid="{6051C120-C785-4C8F-A221-4BA79D6066C1}"/>
    <cellStyle name="Comma 20 3 2 3 5 2" xfId="10950" xr:uid="{3EB2DDD9-5D2F-41B5-89C2-6F855672A73D}"/>
    <cellStyle name="Comma 20 3 2 3 5 2 2" xfId="24815" xr:uid="{51217506-D613-458A-AD35-F0DF54D265A5}"/>
    <cellStyle name="Comma 20 3 2 3 5 3" xfId="19510" xr:uid="{E3EBE77E-E008-467A-A845-F2A175FDD00B}"/>
    <cellStyle name="Comma 20 3 2 3 6" xfId="5978" xr:uid="{9A6E3998-B6A2-40A0-833E-70615F70AEDB}"/>
    <cellStyle name="Comma 20 3 2 3 6 2" xfId="11452" xr:uid="{E24553E3-9E91-4902-B93E-A4E8A7ED7195}"/>
    <cellStyle name="Comma 20 3 2 3 6 2 2" xfId="25317" xr:uid="{B4BA902A-CC50-4A1D-9CF6-A47044AEBC7C}"/>
    <cellStyle name="Comma 20 3 2 3 6 3" xfId="20012" xr:uid="{1987A623-C5A2-4C5E-8B8E-1E628374FAC6}"/>
    <cellStyle name="Comma 20 3 2 3 7" xfId="2998" xr:uid="{B037BFED-C6BD-49B2-B1C8-E890181B369D}"/>
    <cellStyle name="Comma 20 3 2 3 7 2" xfId="17040" xr:uid="{6474D76F-51D1-4A16-A59E-D706A8D8F10F}"/>
    <cellStyle name="Comma 20 3 2 3 8" xfId="6918" xr:uid="{1733F9B2-D536-4400-B7A3-7C84D65B48C3}"/>
    <cellStyle name="Comma 20 3 2 3 8 2" xfId="20789" xr:uid="{B35A64FB-3DE1-4148-86DF-199EE484FFB0}"/>
    <cellStyle name="Comma 20 3 2 3 9" xfId="8442" xr:uid="{8CECC2A6-85F3-4134-AF44-75D1686A9C96}"/>
    <cellStyle name="Comma 20 3 2 3 9 2" xfId="22307" xr:uid="{774E0003-4EAB-4071-B8CD-A840F69086F7}"/>
    <cellStyle name="Comma 20 3 2 4" xfId="1530" xr:uid="{236CDA72-23CC-47B6-9D4F-C26A84B0D70B}"/>
    <cellStyle name="Comma 20 3 2 4 2" xfId="4254" xr:uid="{D050EB7C-4C56-41D3-8DB1-F6915E88390A}"/>
    <cellStyle name="Comma 20 3 2 4 2 2" xfId="9698" xr:uid="{60A34DB6-137F-442A-949A-3B8958DC42BC}"/>
    <cellStyle name="Comma 20 3 2 4 2 2 2" xfId="23563" xr:uid="{79A1A3D6-0D0C-4B8C-ADE4-04A921C22F9F}"/>
    <cellStyle name="Comma 20 3 2 4 2 3" xfId="18288" xr:uid="{4011314F-2D60-461B-A559-0C8978EDD90E}"/>
    <cellStyle name="Comma 20 3 2 4 3" xfId="3244" xr:uid="{C39EC6C6-0D0C-4566-BC22-DA175BD47B92}"/>
    <cellStyle name="Comma 20 3 2 4 3 2" xfId="17286" xr:uid="{FCC69F6A-2DDD-40CF-B2B3-F5632141402F}"/>
    <cellStyle name="Comma 20 3 2 4 4" xfId="7176" xr:uid="{3FB49A34-3F90-4FD0-9DC1-36E8540DD9EA}"/>
    <cellStyle name="Comma 20 3 2 4 4 2" xfId="21047" xr:uid="{4D3142B4-703B-48EE-B7AB-36C8292ED82E}"/>
    <cellStyle name="Comma 20 3 2 4 5" xfId="8690" xr:uid="{3CA69D35-E46C-4DE6-AE45-386799F96C80}"/>
    <cellStyle name="Comma 20 3 2 4 5 2" xfId="22555" xr:uid="{DB1EF013-5558-4312-886C-E9738C378F52}"/>
    <cellStyle name="Comma 20 3 2 4 6" xfId="12310" xr:uid="{E75484A8-72BF-498A-9321-F24FB4F0079F}"/>
    <cellStyle name="Comma 20 3 2 4 6 2" xfId="26174" xr:uid="{289426FE-9F27-46F3-8935-89A73846612D}"/>
    <cellStyle name="Comma 20 3 2 4 7" xfId="14055" xr:uid="{6CC4A42C-2C1F-431B-82D7-EE74AE1C25A0}"/>
    <cellStyle name="Comma 20 3 2 4 7 2" xfId="27919" xr:uid="{8F0C971C-7F4C-47C7-BE85-7FF040945FC2}"/>
    <cellStyle name="Comma 20 3 2 4 8" xfId="15603" xr:uid="{7B56AA4F-1138-47FC-A67C-E7602A6207D6}"/>
    <cellStyle name="Comma 20 3 2 5" xfId="2038" xr:uid="{C9A719A0-25F1-4F04-84BC-CE4B4F8D5000}"/>
    <cellStyle name="Comma 20 3 2 5 2" xfId="3758" xr:uid="{2373E0F6-DF85-4F68-B49E-5174F41DDE8C}"/>
    <cellStyle name="Comma 20 3 2 5 2 2" xfId="17792" xr:uid="{0A342332-115B-43B4-8FB9-FBC9C253FF43}"/>
    <cellStyle name="Comma 20 3 2 5 3" xfId="7684" xr:uid="{45BAB8C5-03DE-4819-9587-038659B12FE4}"/>
    <cellStyle name="Comma 20 3 2 5 3 2" xfId="21553" xr:uid="{1C40ABFE-F7C2-4391-8EC5-8998EE3EC585}"/>
    <cellStyle name="Comma 20 3 2 5 4" xfId="9202" xr:uid="{0245D364-4683-4F77-BD4C-ADF85E1F89AD}"/>
    <cellStyle name="Comma 20 3 2 5 4 2" xfId="23067" xr:uid="{14C2E5C8-E6E8-48AE-8B04-DDB067BAD52D}"/>
    <cellStyle name="Comma 20 3 2 5 5" xfId="12816" xr:uid="{C237C77C-DD7F-45F4-9998-C53CBD1EE7A5}"/>
    <cellStyle name="Comma 20 3 2 5 5 2" xfId="26680" xr:uid="{A53042D7-C2CB-4278-8AF9-BB0CA7C5526D}"/>
    <cellStyle name="Comma 20 3 2 5 6" xfId="14561" xr:uid="{EDD6F518-A704-435F-BF79-D8A83CC86172}"/>
    <cellStyle name="Comma 20 3 2 5 6 2" xfId="28425" xr:uid="{87F79CA4-51D5-4CA9-878B-C362B91892CA}"/>
    <cellStyle name="Comma 20 3 2 5 7" xfId="16109" xr:uid="{8280B27F-F6AF-494E-A15F-AB3ABC7620E6}"/>
    <cellStyle name="Comma 20 3 2 6" xfId="4752" xr:uid="{C9C481CB-5CB4-4FA9-8240-0AB92261E9E0}"/>
    <cellStyle name="Comma 20 3 2 6 2" xfId="10200" xr:uid="{F006D8B7-C39F-4501-8521-7A017FDCC927}"/>
    <cellStyle name="Comma 20 3 2 6 2 2" xfId="24065" xr:uid="{19EDC8E7-43F1-49D6-9144-20AB26EBC590}"/>
    <cellStyle name="Comma 20 3 2 6 3" xfId="18786" xr:uid="{B4F35CB5-B857-4474-8603-2D207A344272}"/>
    <cellStyle name="Comma 20 3 2 7" xfId="5228" xr:uid="{DFCEDF88-1A48-4C82-B884-1853F7DB85CE}"/>
    <cellStyle name="Comma 20 3 2 7 2" xfId="10702" xr:uid="{6D9576EB-A823-4FCF-BDC8-B4E2D6F96BB7}"/>
    <cellStyle name="Comma 20 3 2 7 2 2" xfId="24567" xr:uid="{058FDEBA-4D5F-4C90-9B29-7CC4A4BFE209}"/>
    <cellStyle name="Comma 20 3 2 7 3" xfId="19262" xr:uid="{ACF491FF-2093-47FB-B5F3-0C923BC924E1}"/>
    <cellStyle name="Comma 20 3 2 8" xfId="5730" xr:uid="{9CB75BF9-A2EE-42C3-A789-58ECE6B33089}"/>
    <cellStyle name="Comma 20 3 2 8 2" xfId="11204" xr:uid="{684AEF01-CE58-4347-9C0A-AB337DDE1A5C}"/>
    <cellStyle name="Comma 20 3 2 8 2 2" xfId="25069" xr:uid="{5F9A22FE-0851-45A5-873D-4D3AE2AFC5D9}"/>
    <cellStyle name="Comma 20 3 2 8 3" xfId="19764" xr:uid="{C0152A4D-A8F3-4B8A-B119-E900E8267608}"/>
    <cellStyle name="Comma 20 3 2 9" xfId="2768" xr:uid="{D79557EA-F1F8-4A5C-8CB3-8F991058674E}"/>
    <cellStyle name="Comma 20 3 2 9 2" xfId="16810" xr:uid="{13F87144-6192-444E-B265-DE83F5EBE2DB}"/>
    <cellStyle name="Comma 20 3 3" xfId="1124" xr:uid="{66301303-7189-46F4-BD23-65024D2A529D}"/>
    <cellStyle name="Comma 20 3 3 10" xfId="8294" xr:uid="{54896598-EB0C-451A-B4EB-0454ACA92D52}"/>
    <cellStyle name="Comma 20 3 3 10 2" xfId="22159" xr:uid="{23037AC8-48ED-4E05-8DB7-2983E92F1685}"/>
    <cellStyle name="Comma 20 3 3 11" xfId="11904" xr:uid="{200C7C4B-41BA-4E75-AEB0-4C7173176DAA}"/>
    <cellStyle name="Comma 20 3 3 11 2" xfId="25768" xr:uid="{0D3BB714-249A-4668-ADE0-66FD6434671A}"/>
    <cellStyle name="Comma 20 3 3 12" xfId="13649" xr:uid="{69D1DBBB-D4B7-4DA9-B2D7-E28018724433}"/>
    <cellStyle name="Comma 20 3 3 12 2" xfId="27513" xr:uid="{5E913951-C669-416A-9372-62FFA4CBCCCA}"/>
    <cellStyle name="Comma 20 3 3 13" xfId="15197" xr:uid="{5BC48275-5911-41DB-849A-F405F4E56EC8}"/>
    <cellStyle name="Comma 20 3 3 2" xfId="1372" xr:uid="{91B58B0D-5531-4A07-8883-2EE59190472D}"/>
    <cellStyle name="Comma 20 3 3 2 10" xfId="12152" xr:uid="{C56EC747-0E30-4203-BFCC-035E13C73760}"/>
    <cellStyle name="Comma 20 3 3 2 10 2" xfId="26016" xr:uid="{F61A50C5-77CF-46A5-B3F4-1F8234700B41}"/>
    <cellStyle name="Comma 20 3 3 2 11" xfId="13897" xr:uid="{1A27AE9F-4BA0-42BA-9F52-8459712A63D3}"/>
    <cellStyle name="Comma 20 3 3 2 11 2" xfId="27761" xr:uid="{4182EDE1-8665-4F27-8035-ACE7135F033C}"/>
    <cellStyle name="Comma 20 3 3 2 12" xfId="15445" xr:uid="{D3407937-5613-4D98-BC80-DE28D9AC2F54}"/>
    <cellStyle name="Comma 20 3 3 2 2" xfId="1878" xr:uid="{7E8CFB55-6623-40FA-9EA2-341389ED829F}"/>
    <cellStyle name="Comma 20 3 3 2 2 2" xfId="4600" xr:uid="{FFE04A6F-8A34-4793-8BB8-4B4F8168DE7A}"/>
    <cellStyle name="Comma 20 3 3 2 2 2 2" xfId="10046" xr:uid="{7D5B9AC6-20C1-46AA-817C-C84DC6BFD759}"/>
    <cellStyle name="Comma 20 3 3 2 2 2 2 2" xfId="23911" xr:uid="{442B2476-D103-4B50-ABDA-27F80A90D7DC}"/>
    <cellStyle name="Comma 20 3 3 2 2 2 3" xfId="18634" xr:uid="{915098DC-DA4D-42C9-B332-FAEF9C3C74BE}"/>
    <cellStyle name="Comma 20 3 3 2 2 3" xfId="3590" xr:uid="{C623ED1E-F3A9-4DEE-8306-D69C7B8D4765}"/>
    <cellStyle name="Comma 20 3 3 2 2 3 2" xfId="17632" xr:uid="{8A1EAA5C-4667-43D7-87C3-8DFBCD3893A4}"/>
    <cellStyle name="Comma 20 3 3 2 2 4" xfId="7524" xr:uid="{5D567F3C-6C75-4AF0-8FA8-B6A6B565EB0A}"/>
    <cellStyle name="Comma 20 3 3 2 2 4 2" xfId="21395" xr:uid="{AA744CAF-2403-4788-8BC4-82B806DE109A}"/>
    <cellStyle name="Comma 20 3 3 2 2 5" xfId="9038" xr:uid="{5B75DFCC-507A-4B91-B95C-C618EEABCB6C}"/>
    <cellStyle name="Comma 20 3 3 2 2 5 2" xfId="22903" xr:uid="{86D8B4AC-54CE-4414-A33A-9F7F5ED901B3}"/>
    <cellStyle name="Comma 20 3 3 2 2 6" xfId="12658" xr:uid="{98FCBB72-CAEF-4BDC-B05B-C495B4805CE7}"/>
    <cellStyle name="Comma 20 3 3 2 2 6 2" xfId="26522" xr:uid="{A4F73E0F-91CB-4691-BF7A-0CEE450B13CF}"/>
    <cellStyle name="Comma 20 3 3 2 2 7" xfId="14403" xr:uid="{AC3446AD-2B6E-481A-B536-A7EA1CB05122}"/>
    <cellStyle name="Comma 20 3 3 2 2 7 2" xfId="28267" xr:uid="{684D4EBE-D321-40CF-86C2-7F4C3ED77CE6}"/>
    <cellStyle name="Comma 20 3 3 2 2 8" xfId="15951" xr:uid="{9E429B2D-636A-4144-8D51-7A807D697CD3}"/>
    <cellStyle name="Comma 20 3 3 2 3" xfId="2386" xr:uid="{43F64F61-2771-4729-A4B9-BD3DBD467962}"/>
    <cellStyle name="Comma 20 3 3 2 3 2" xfId="4106" xr:uid="{6833D317-9C70-49EA-86C2-C07FB26D4014}"/>
    <cellStyle name="Comma 20 3 3 2 3 2 2" xfId="18140" xr:uid="{BD5EA9C8-B3B9-4D48-B16E-597A4CA38D43}"/>
    <cellStyle name="Comma 20 3 3 2 3 3" xfId="8032" xr:uid="{08AE2299-8E77-4F81-A459-8BC207C2D4A6}"/>
    <cellStyle name="Comma 20 3 3 2 3 3 2" xfId="21901" xr:uid="{836FCF89-AD41-4D79-A00F-4CA12C3A045F}"/>
    <cellStyle name="Comma 20 3 3 2 3 4" xfId="9550" xr:uid="{54617AB2-0242-43BF-9571-BE047EFA973D}"/>
    <cellStyle name="Comma 20 3 3 2 3 4 2" xfId="23415" xr:uid="{A20AAF89-8C3C-4987-AAA6-65951BE1D890}"/>
    <cellStyle name="Comma 20 3 3 2 3 5" xfId="13164" xr:uid="{C313475D-DE10-40A5-AAE0-DA9F252C57A3}"/>
    <cellStyle name="Comma 20 3 3 2 3 5 2" xfId="27028" xr:uid="{9DB413B9-4DD1-4447-A38F-C19CB4DCD3CC}"/>
    <cellStyle name="Comma 20 3 3 2 3 6" xfId="14909" xr:uid="{8DD1CC17-F514-486E-AE24-076C81D7E8AE}"/>
    <cellStyle name="Comma 20 3 3 2 3 6 2" xfId="28773" xr:uid="{90604CE3-B0A6-4169-897C-51758C48CAC0}"/>
    <cellStyle name="Comma 20 3 3 2 3 7" xfId="16457" xr:uid="{380A355B-2307-4207-A02B-4966F7317310}"/>
    <cellStyle name="Comma 20 3 3 2 4" xfId="5078" xr:uid="{FF4AC283-03D8-4C52-8571-9650F373F96D}"/>
    <cellStyle name="Comma 20 3 3 2 4 2" xfId="10548" xr:uid="{3DED4F1B-EF20-438C-9A0D-64B4B6AB5B72}"/>
    <cellStyle name="Comma 20 3 3 2 4 2 2" xfId="24413" xr:uid="{F13A2E6C-83D1-4F69-9A6B-F6DBD88B7FAD}"/>
    <cellStyle name="Comma 20 3 3 2 4 3" xfId="19112" xr:uid="{4397209C-5F81-4E82-8398-6A1D146ECAB9}"/>
    <cellStyle name="Comma 20 3 3 2 5" xfId="5576" xr:uid="{B649E60B-7257-4CE8-AF82-D628BF39E1CD}"/>
    <cellStyle name="Comma 20 3 3 2 5 2" xfId="11050" xr:uid="{E9701B7E-0C5A-40E6-8F4A-35B4A7CA238A}"/>
    <cellStyle name="Comma 20 3 3 2 5 2 2" xfId="24915" xr:uid="{22112E9F-36F1-4BBE-A14D-3891D38D1283}"/>
    <cellStyle name="Comma 20 3 3 2 5 3" xfId="19610" xr:uid="{080CBE1A-E0E6-42A1-8D84-66FB6BAB771F}"/>
    <cellStyle name="Comma 20 3 3 2 6" xfId="6078" xr:uid="{E7D68574-5177-46C5-839C-50182D31FC8D}"/>
    <cellStyle name="Comma 20 3 3 2 6 2" xfId="11552" xr:uid="{A5096993-AB87-489B-8439-1327A4AFC151}"/>
    <cellStyle name="Comma 20 3 3 2 6 2 2" xfId="25417" xr:uid="{6C34B9FE-60FB-479A-B617-612075DFB5E9}"/>
    <cellStyle name="Comma 20 3 3 2 6 3" xfId="20112" xr:uid="{FBD355F7-101F-4CED-B675-AB931C01ED1D}"/>
    <cellStyle name="Comma 20 3 3 2 7" xfId="3096" xr:uid="{1300F97F-7D9B-4BD4-97FF-7FF4E0BC3FFB}"/>
    <cellStyle name="Comma 20 3 3 2 7 2" xfId="17138" xr:uid="{54DF9A85-A573-46FF-ADF0-4E4E23670FB5}"/>
    <cellStyle name="Comma 20 3 3 2 8" xfId="7018" xr:uid="{1C5791BA-4723-46D5-8BCB-772B81A3E0EA}"/>
    <cellStyle name="Comma 20 3 3 2 8 2" xfId="20889" xr:uid="{E6F87EFA-C87D-4C71-8D6E-5C6431BE7DE4}"/>
    <cellStyle name="Comma 20 3 3 2 9" xfId="8542" xr:uid="{8C4E1D22-35CB-471B-9AFE-16896A0E7A77}"/>
    <cellStyle name="Comma 20 3 3 2 9 2" xfId="22407" xr:uid="{A6A4D985-B132-4A9F-8587-FFCA45EC5D39}"/>
    <cellStyle name="Comma 20 3 3 3" xfId="1630" xr:uid="{D274F944-DE1E-47FB-9642-120235CA6793}"/>
    <cellStyle name="Comma 20 3 3 3 2" xfId="4352" xr:uid="{9AEEF093-8F9A-49F6-8CF1-B11E9D1965B5}"/>
    <cellStyle name="Comma 20 3 3 3 2 2" xfId="9798" xr:uid="{ED7227F0-F39F-4627-9C4E-35B2CA065C02}"/>
    <cellStyle name="Comma 20 3 3 3 2 2 2" xfId="23663" xr:uid="{2447FE84-9D77-4C97-8773-DB7674E25C87}"/>
    <cellStyle name="Comma 20 3 3 3 2 3" xfId="18386" xr:uid="{A63D79C4-6128-4609-A87D-3BDF2A481D9B}"/>
    <cellStyle name="Comma 20 3 3 3 3" xfId="3342" xr:uid="{4FDDDA5F-6D3D-479E-8DF8-1C15F6883662}"/>
    <cellStyle name="Comma 20 3 3 3 3 2" xfId="17384" xr:uid="{AD90AD43-C36B-459B-AFF4-68133A1777E9}"/>
    <cellStyle name="Comma 20 3 3 3 4" xfId="7276" xr:uid="{B6F48B24-7672-4A91-8030-0F10694CFFFE}"/>
    <cellStyle name="Comma 20 3 3 3 4 2" xfId="21147" xr:uid="{A4835DE9-8494-4D9D-A8FD-FA992063865B}"/>
    <cellStyle name="Comma 20 3 3 3 5" xfId="8790" xr:uid="{8E8EC02A-DD14-42E7-9EE0-A7F4C802C3D7}"/>
    <cellStyle name="Comma 20 3 3 3 5 2" xfId="22655" xr:uid="{A672D26B-9E1C-4A95-A1A6-C75A4991C1BA}"/>
    <cellStyle name="Comma 20 3 3 3 6" xfId="12410" xr:uid="{113A6CF9-B27B-4749-9534-317ADC16BC44}"/>
    <cellStyle name="Comma 20 3 3 3 6 2" xfId="26274" xr:uid="{761D37F4-6749-464E-890F-06E4AC04EEB7}"/>
    <cellStyle name="Comma 20 3 3 3 7" xfId="14155" xr:uid="{668BF0C1-39D6-4926-8F7D-700CA4D774B0}"/>
    <cellStyle name="Comma 20 3 3 3 7 2" xfId="28019" xr:uid="{D715B6B4-4469-486E-AFF8-645F6D4609B1}"/>
    <cellStyle name="Comma 20 3 3 3 8" xfId="15703" xr:uid="{5E01FA09-E1E7-45A5-B888-D61EF72BA9A6}"/>
    <cellStyle name="Comma 20 3 3 4" xfId="2138" xr:uid="{3149C7EA-F2AD-4C8E-BB0D-41B8FEDED0FF}"/>
    <cellStyle name="Comma 20 3 3 4 2" xfId="3858" xr:uid="{33FB1734-7133-4385-A775-FBB041631E66}"/>
    <cellStyle name="Comma 20 3 3 4 2 2" xfId="17892" xr:uid="{03FEE163-F955-4BB2-AF13-39EC46AF2CB9}"/>
    <cellStyle name="Comma 20 3 3 4 3" xfId="7784" xr:uid="{DB7AEA29-C111-4E82-B68B-74ED035BB9B9}"/>
    <cellStyle name="Comma 20 3 3 4 3 2" xfId="21653" xr:uid="{BD0ACEDA-716F-47D0-B638-EA27C0878CA3}"/>
    <cellStyle name="Comma 20 3 3 4 4" xfId="9302" xr:uid="{074D28A7-3385-43BB-BEF8-D2FA75F641EA}"/>
    <cellStyle name="Comma 20 3 3 4 4 2" xfId="23167" xr:uid="{A93E7440-F6BB-4CCC-B2F8-D028E08A3E04}"/>
    <cellStyle name="Comma 20 3 3 4 5" xfId="12916" xr:uid="{29158538-3109-48B5-BB29-7BF69B2FAD02}"/>
    <cellStyle name="Comma 20 3 3 4 5 2" xfId="26780" xr:uid="{2B1D4A33-DA58-4880-B691-A97FFA365D77}"/>
    <cellStyle name="Comma 20 3 3 4 6" xfId="14661" xr:uid="{7C6938D2-6D2B-427D-AC3B-441D46475AE3}"/>
    <cellStyle name="Comma 20 3 3 4 6 2" xfId="28525" xr:uid="{5B94C77E-7E0B-4F66-9058-334A52BABEBB}"/>
    <cellStyle name="Comma 20 3 3 4 7" xfId="16209" xr:uid="{13D55BE3-8839-4AEB-9CD4-CFD63881478E}"/>
    <cellStyle name="Comma 20 3 3 5" xfId="4842" xr:uid="{8722A9FE-79F3-46D5-AD16-229244241EED}"/>
    <cellStyle name="Comma 20 3 3 5 2" xfId="10300" xr:uid="{E771A230-9840-4EF4-87F8-860ACADCE3BC}"/>
    <cellStyle name="Comma 20 3 3 5 2 2" xfId="24165" xr:uid="{79E3E1EE-6078-4DB4-AA2F-B942D5ECAB98}"/>
    <cellStyle name="Comma 20 3 3 5 3" xfId="18876" xr:uid="{674E2328-E288-4023-8F7A-9615A1D28A0B}"/>
    <cellStyle name="Comma 20 3 3 6" xfId="5328" xr:uid="{C49DEAD4-9F5B-4C34-A70E-59EE1771EBDF}"/>
    <cellStyle name="Comma 20 3 3 6 2" xfId="10802" xr:uid="{2FD23552-D2C5-4ACA-A6BD-E1DA9D9B5D73}"/>
    <cellStyle name="Comma 20 3 3 6 2 2" xfId="24667" xr:uid="{A667AAA4-9F6C-4F10-98FF-CC782A1B812C}"/>
    <cellStyle name="Comma 20 3 3 6 3" xfId="19362" xr:uid="{53620161-FEC9-4C76-A2E9-9D30DB9B4198}"/>
    <cellStyle name="Comma 20 3 3 7" xfId="5830" xr:uid="{801A1DED-46B4-42CA-8E0D-CC0E477E73C2}"/>
    <cellStyle name="Comma 20 3 3 7 2" xfId="11304" xr:uid="{890F1724-4087-4046-821A-272951A7BDA0}"/>
    <cellStyle name="Comma 20 3 3 7 2 2" xfId="25169" xr:uid="{14B8F4BA-8FFF-4956-ABCC-45ABABCE76D7}"/>
    <cellStyle name="Comma 20 3 3 7 3" xfId="19864" xr:uid="{5AEF3943-B282-45E3-B888-94E48FA274E5}"/>
    <cellStyle name="Comma 20 3 3 8" xfId="2858" xr:uid="{FFD7C9A1-C3AD-4D13-80DF-28659522B4B9}"/>
    <cellStyle name="Comma 20 3 3 8 2" xfId="16900" xr:uid="{5CAF8B09-B3D6-4C13-8362-6E5DEBFC6CB2}"/>
    <cellStyle name="Comma 20 3 3 9" xfId="6770" xr:uid="{23AE48D5-9935-4F39-93E8-B6B622381FAF}"/>
    <cellStyle name="Comma 20 3 3 9 2" xfId="20641" xr:uid="{D13848B3-096F-494F-A908-CFE62372D5AE}"/>
    <cellStyle name="Comma 20 3 4" xfId="1248" xr:uid="{12CDAE03-AD19-40DA-BA6B-C4F5D762B30D}"/>
    <cellStyle name="Comma 20 3 4 10" xfId="12028" xr:uid="{2C3B9190-BE7C-4CF9-89F1-D40F2F140B61}"/>
    <cellStyle name="Comma 20 3 4 10 2" xfId="25892" xr:uid="{9A378F32-87EF-4B07-99A2-20239155FDF8}"/>
    <cellStyle name="Comma 20 3 4 11" xfId="13773" xr:uid="{91605D49-6149-4115-85D0-AEAD0328B696}"/>
    <cellStyle name="Comma 20 3 4 11 2" xfId="27637" xr:uid="{5DFCF4F6-6F46-484F-8DDC-E661BA86D651}"/>
    <cellStyle name="Comma 20 3 4 12" xfId="15321" xr:uid="{64709057-FBAB-4A6B-8A63-ADD28205D05A}"/>
    <cellStyle name="Comma 20 3 4 2" xfId="1754" xr:uid="{F9F2F966-3CB7-4567-BCC5-F96E4CE0E232}"/>
    <cellStyle name="Comma 20 3 4 2 2" xfId="4476" xr:uid="{37BDB77E-F9DD-44EA-B5EA-3F3F78CEF834}"/>
    <cellStyle name="Comma 20 3 4 2 2 2" xfId="9922" xr:uid="{E3CAD820-DEC1-43DB-BB41-2422D3B19C72}"/>
    <cellStyle name="Comma 20 3 4 2 2 2 2" xfId="23787" xr:uid="{07E556D2-D660-415A-B472-698BB6219272}"/>
    <cellStyle name="Comma 20 3 4 2 2 3" xfId="18510" xr:uid="{1EE8A644-828E-4AA5-8303-26EBEDF9CC7C}"/>
    <cellStyle name="Comma 20 3 4 2 3" xfId="3466" xr:uid="{A05487BA-6C0C-4EF4-83FC-3AF1626E47C8}"/>
    <cellStyle name="Comma 20 3 4 2 3 2" xfId="17508" xr:uid="{15290B22-2BE1-49B8-BB46-C3496F0F86DB}"/>
    <cellStyle name="Comma 20 3 4 2 4" xfId="7400" xr:uid="{B58D620B-22AA-4644-B12A-A9D05A04DD04}"/>
    <cellStyle name="Comma 20 3 4 2 4 2" xfId="21271" xr:uid="{2891BF9E-672F-44A9-B0D3-DA0CC0B62516}"/>
    <cellStyle name="Comma 20 3 4 2 5" xfId="8914" xr:uid="{DD3C36F5-E3B8-48A2-9191-E148E92A8652}"/>
    <cellStyle name="Comma 20 3 4 2 5 2" xfId="22779" xr:uid="{ADA1AEE5-7E82-474D-AA0D-D75D36786AA2}"/>
    <cellStyle name="Comma 20 3 4 2 6" xfId="12534" xr:uid="{227E09BD-2479-4986-9403-CFA59ACD0B27}"/>
    <cellStyle name="Comma 20 3 4 2 6 2" xfId="26398" xr:uid="{1FDE65B2-1F3C-452D-AF1D-479EB54915B3}"/>
    <cellStyle name="Comma 20 3 4 2 7" xfId="14279" xr:uid="{0931B62E-BE2A-4868-B7A2-B01F1D2D0CBD}"/>
    <cellStyle name="Comma 20 3 4 2 7 2" xfId="28143" xr:uid="{B3A3138C-E205-4320-AC47-9B7299DDF59D}"/>
    <cellStyle name="Comma 20 3 4 2 8" xfId="15827" xr:uid="{CFF9EABC-8F08-4398-B5AB-6B99CB577151}"/>
    <cellStyle name="Comma 20 3 4 3" xfId="2262" xr:uid="{AE6E45AF-F386-4F31-8336-E3162DD02758}"/>
    <cellStyle name="Comma 20 3 4 3 2" xfId="3982" xr:uid="{E325FCC9-9B8A-478E-8EA6-6E5AF60764F3}"/>
    <cellStyle name="Comma 20 3 4 3 2 2" xfId="18016" xr:uid="{9B730345-B043-490B-BD8C-E0D0DCEA9821}"/>
    <cellStyle name="Comma 20 3 4 3 3" xfId="7908" xr:uid="{459C32E8-7247-47DF-9478-1172E01F91DA}"/>
    <cellStyle name="Comma 20 3 4 3 3 2" xfId="21777" xr:uid="{9967E71C-76FF-46B4-ADC1-89BCDD258FB3}"/>
    <cellStyle name="Comma 20 3 4 3 4" xfId="9426" xr:uid="{B4115A3F-71DA-46FA-A06E-0761124AC8EB}"/>
    <cellStyle name="Comma 20 3 4 3 4 2" xfId="23291" xr:uid="{E055BA08-6525-41FE-85D1-09F54AF841C7}"/>
    <cellStyle name="Comma 20 3 4 3 5" xfId="13040" xr:uid="{30AA763E-E47B-4928-907E-2F9534DD91CD}"/>
    <cellStyle name="Comma 20 3 4 3 5 2" xfId="26904" xr:uid="{22BAD187-14CC-4BCB-874A-8B02CC581F70}"/>
    <cellStyle name="Comma 20 3 4 3 6" xfId="14785" xr:uid="{39B9DE3F-E19E-4A8B-B781-0860BE37C892}"/>
    <cellStyle name="Comma 20 3 4 3 6 2" xfId="28649" xr:uid="{AA5EA209-B2A3-4AA4-A09D-B5CA7D930E2F}"/>
    <cellStyle name="Comma 20 3 4 3 7" xfId="16333" xr:uid="{AB08F554-9E62-403B-8D6D-2123B7E806CD}"/>
    <cellStyle name="Comma 20 3 4 4" xfId="4958" xr:uid="{AC218F22-2512-4556-9649-4F09A132C167}"/>
    <cellStyle name="Comma 20 3 4 4 2" xfId="10424" xr:uid="{BC731A88-9F26-4F28-8F13-6E6554DD65D5}"/>
    <cellStyle name="Comma 20 3 4 4 2 2" xfId="24289" xr:uid="{2113F4A0-655D-472A-8CC0-AD3B0A1E288E}"/>
    <cellStyle name="Comma 20 3 4 4 3" xfId="18992" xr:uid="{19C904F6-4A73-4459-A50F-B6C12BEC3208}"/>
    <cellStyle name="Comma 20 3 4 5" xfId="5452" xr:uid="{BF2FC92E-43FA-41A6-83C3-2789D31BB8A4}"/>
    <cellStyle name="Comma 20 3 4 5 2" xfId="10926" xr:uid="{528D4F17-5DEC-4B04-B0C9-43C7421E70A5}"/>
    <cellStyle name="Comma 20 3 4 5 2 2" xfId="24791" xr:uid="{9DD461E5-6604-4A13-9F11-38A4A20BF70E}"/>
    <cellStyle name="Comma 20 3 4 5 3" xfId="19486" xr:uid="{E9764580-D8F3-416A-B486-9B6C864AB18B}"/>
    <cellStyle name="Comma 20 3 4 6" xfId="5954" xr:uid="{470B3FCD-0D05-40BE-A2E7-8EB6732A25EE}"/>
    <cellStyle name="Comma 20 3 4 6 2" xfId="11428" xr:uid="{96525C6B-F743-463B-8D83-24B674EAE21F}"/>
    <cellStyle name="Comma 20 3 4 6 2 2" xfId="25293" xr:uid="{FB3E7225-965A-45D2-8B3F-0D9EAD2CF9B1}"/>
    <cellStyle name="Comma 20 3 4 6 3" xfId="19988" xr:uid="{7D776B3D-A5FF-4BF3-A0AA-5397D864441B}"/>
    <cellStyle name="Comma 20 3 4 7" xfId="2976" xr:uid="{C51DFC80-ACDE-49E7-B8C2-1D950B9E9236}"/>
    <cellStyle name="Comma 20 3 4 7 2" xfId="17018" xr:uid="{471CCC31-0A12-42E6-9445-FDC45ACAD4A4}"/>
    <cellStyle name="Comma 20 3 4 8" xfId="6894" xr:uid="{77EE0D67-89A0-4935-A6FE-493B897A658A}"/>
    <cellStyle name="Comma 20 3 4 8 2" xfId="20765" xr:uid="{5C9AC9E9-0FCA-4F6C-8E7A-93DE980B405D}"/>
    <cellStyle name="Comma 20 3 4 9" xfId="8418" xr:uid="{462A0767-93A3-43F8-8FFC-289D08A62DA5}"/>
    <cellStyle name="Comma 20 3 4 9 2" xfId="22283" xr:uid="{7341BD4B-8103-4390-9BC7-0D2EC2F9313E}"/>
    <cellStyle name="Comma 20 3 5" xfId="1506" xr:uid="{1A3FD9A3-B106-4EB3-9F9C-7DE8393D2D20}"/>
    <cellStyle name="Comma 20 3 5 2" xfId="4230" xr:uid="{A20F5A25-6A45-4F18-BDFB-3F8D201D4A5D}"/>
    <cellStyle name="Comma 20 3 5 2 2" xfId="9674" xr:uid="{B5ADE5C3-F9C5-48F0-8AC5-31113E0BA55C}"/>
    <cellStyle name="Comma 20 3 5 2 2 2" xfId="23539" xr:uid="{C83A6B40-6DA8-4EB8-BB65-670913E4421F}"/>
    <cellStyle name="Comma 20 3 5 2 3" xfId="18264" xr:uid="{0EF01CF0-07AD-4E4C-9E7D-E9A19959ED92}"/>
    <cellStyle name="Comma 20 3 5 3" xfId="3220" xr:uid="{FF8B6FCB-B309-4718-8A50-97BA934D92E9}"/>
    <cellStyle name="Comma 20 3 5 3 2" xfId="17262" xr:uid="{C8FC0CD7-4AC8-4561-8D56-1684450A120B}"/>
    <cellStyle name="Comma 20 3 5 4" xfId="7152" xr:uid="{69081D85-ACCA-4F75-B704-E992B4CAA232}"/>
    <cellStyle name="Comma 20 3 5 4 2" xfId="21023" xr:uid="{BCCB5316-F38E-4DFD-93CD-56A0FDC8F48D}"/>
    <cellStyle name="Comma 20 3 5 5" xfId="8666" xr:uid="{5C1D95E2-C74B-445B-AFB0-885FD28BA71E}"/>
    <cellStyle name="Comma 20 3 5 5 2" xfId="22531" xr:uid="{36A85F52-69D1-4416-A8B3-0EED135A43BE}"/>
    <cellStyle name="Comma 20 3 5 6" xfId="12286" xr:uid="{272707F8-E91A-47C7-A8BF-9B58CAB70FB3}"/>
    <cellStyle name="Comma 20 3 5 6 2" xfId="26150" xr:uid="{7CB573B6-EE4F-4F0A-A305-3019B2FA133F}"/>
    <cellStyle name="Comma 20 3 5 7" xfId="14031" xr:uid="{1F9E4D75-9681-48D4-A526-124EC7352297}"/>
    <cellStyle name="Comma 20 3 5 7 2" xfId="27895" xr:uid="{919E8BDE-3937-4065-913E-82119A526C05}"/>
    <cellStyle name="Comma 20 3 5 8" xfId="15579" xr:uid="{9D4C5103-BE9B-45B9-B876-39B2F703CDD8}"/>
    <cellStyle name="Comma 20 3 6" xfId="2014" xr:uid="{17CFEA20-4AC3-42AF-AC79-61F50B958FD1}"/>
    <cellStyle name="Comma 20 3 6 2" xfId="3734" xr:uid="{3B35EAD9-E767-49F2-AEE6-9C1727D2963B}"/>
    <cellStyle name="Comma 20 3 6 2 2" xfId="17768" xr:uid="{B83CEC9E-5840-4744-A1E2-7F8B3802320B}"/>
    <cellStyle name="Comma 20 3 6 3" xfId="7660" xr:uid="{9342E830-FC66-4B8A-BF3F-6D058960AEAE}"/>
    <cellStyle name="Comma 20 3 6 3 2" xfId="21529" xr:uid="{CA1D247A-C5A9-40DA-83FC-AAD860A56C95}"/>
    <cellStyle name="Comma 20 3 6 4" xfId="9178" xr:uid="{BF5D6EE7-1923-4EEA-9DFB-14C15CED4912}"/>
    <cellStyle name="Comma 20 3 6 4 2" xfId="23043" xr:uid="{328E9C38-A4B4-4892-AF9B-A88D17ABB7E0}"/>
    <cellStyle name="Comma 20 3 6 5" xfId="12792" xr:uid="{90BED9E0-C1B4-44C8-A1CD-894518861190}"/>
    <cellStyle name="Comma 20 3 6 5 2" xfId="26656" xr:uid="{C6F4D32A-A099-40ED-A4BF-3919963EA40B}"/>
    <cellStyle name="Comma 20 3 6 6" xfId="14537" xr:uid="{F7A35068-2F29-4DD3-A00D-2C2F5F0525EF}"/>
    <cellStyle name="Comma 20 3 6 6 2" xfId="28401" xr:uid="{008EFCE6-8E55-4EC1-8AF4-2D788415109D}"/>
    <cellStyle name="Comma 20 3 6 7" xfId="16085" xr:uid="{3884EAC7-8B23-4020-92F2-EBD7637CD504}"/>
    <cellStyle name="Comma 20 3 7" xfId="4730" xr:uid="{52234262-99E6-4C8B-8865-F49FAA8727A0}"/>
    <cellStyle name="Comma 20 3 7 2" xfId="10176" xr:uid="{F52C2145-E036-432B-8A9D-C28232E74767}"/>
    <cellStyle name="Comma 20 3 7 2 2" xfId="24041" xr:uid="{A19B8CFC-AC96-49A6-9090-25DA66A52E75}"/>
    <cellStyle name="Comma 20 3 7 3" xfId="18764" xr:uid="{1D7AC045-4A68-48C6-A73F-ACCBC9645952}"/>
    <cellStyle name="Comma 20 3 8" xfId="5204" xr:uid="{39FEDD5C-897F-4F14-A804-68AC3569EADB}"/>
    <cellStyle name="Comma 20 3 8 2" xfId="10678" xr:uid="{EF2868CA-0868-486D-A45A-A66084B4DAC1}"/>
    <cellStyle name="Comma 20 3 8 2 2" xfId="24543" xr:uid="{2F2833FA-31FC-4EAC-8545-88C68E30B90B}"/>
    <cellStyle name="Comma 20 3 8 3" xfId="19238" xr:uid="{D4D7A3C1-A2AF-4C31-9F8B-5A7A7C97EAC0}"/>
    <cellStyle name="Comma 20 3 9" xfId="5706" xr:uid="{334156F9-3599-4513-94B3-1CD5FFDBFE1A}"/>
    <cellStyle name="Comma 20 3 9 2" xfId="11180" xr:uid="{7C01FAB0-DFDE-4A9D-9DF7-EDD724AF29BA}"/>
    <cellStyle name="Comma 20 3 9 2 2" xfId="25045" xr:uid="{308F8138-F3A3-4712-910F-BA2662BF2D64}"/>
    <cellStyle name="Comma 20 3 9 3" xfId="19740" xr:uid="{3CCC9AEA-6AD4-4884-AF1A-F1C6ACAC7885}"/>
    <cellStyle name="Comma 20 4" xfId="1022" xr:uid="{DC3C3E3D-A10C-4D12-8703-5292DD4DABB5}"/>
    <cellStyle name="Comma 20 4 10" xfId="6668" xr:uid="{8127FC71-A476-43CA-9FC3-DDE9DB96051C}"/>
    <cellStyle name="Comma 20 4 10 2" xfId="20539" xr:uid="{60D3853E-6147-4405-B2B4-5391BF41B0BC}"/>
    <cellStyle name="Comma 20 4 11" xfId="8192" xr:uid="{069154A9-A31E-4318-BCDA-84AD2083DA01}"/>
    <cellStyle name="Comma 20 4 11 2" xfId="22057" xr:uid="{6967DC38-4976-4401-9C7C-926FBE0F9CAD}"/>
    <cellStyle name="Comma 20 4 12" xfId="11802" xr:uid="{54D36DEC-AAF5-4878-B51B-09A5F4C8E56E}"/>
    <cellStyle name="Comma 20 4 12 2" xfId="25666" xr:uid="{1DFD6B69-1FE3-47CD-8FC1-59AD390D9F4B}"/>
    <cellStyle name="Comma 20 4 13" xfId="13547" xr:uid="{5D93A506-D142-4C7A-AB60-B159628E75F5}"/>
    <cellStyle name="Comma 20 4 13 2" xfId="27411" xr:uid="{B6002F70-1F2D-4CFD-8194-2808CED0B78F}"/>
    <cellStyle name="Comma 20 4 14" xfId="15095" xr:uid="{3B1A819D-90AF-44E5-9E76-5DA4D9E74FD6}"/>
    <cellStyle name="Comma 20 4 2" xfId="1146" xr:uid="{016A068E-4E95-431E-B6AB-B0DC29E54F4B}"/>
    <cellStyle name="Comma 20 4 2 10" xfId="8316" xr:uid="{9F128787-1E19-483B-8814-1978F6B09216}"/>
    <cellStyle name="Comma 20 4 2 10 2" xfId="22181" xr:uid="{318948D1-9BFE-4440-8B36-8E6E9727341E}"/>
    <cellStyle name="Comma 20 4 2 11" xfId="11926" xr:uid="{E3F18776-CE3A-4684-B1A0-D62871320847}"/>
    <cellStyle name="Comma 20 4 2 11 2" xfId="25790" xr:uid="{50E01207-5478-4222-B91D-71F9B8823748}"/>
    <cellStyle name="Comma 20 4 2 12" xfId="13671" xr:uid="{EA8BB303-AA4F-4931-B26F-05EE37B3CB62}"/>
    <cellStyle name="Comma 20 4 2 12 2" xfId="27535" xr:uid="{83BDF438-6D1B-4FB0-A980-DC1427DB453E}"/>
    <cellStyle name="Comma 20 4 2 13" xfId="15219" xr:uid="{F35FB2A8-07CA-470F-8556-81A5DA4EFD90}"/>
    <cellStyle name="Comma 20 4 2 2" xfId="1394" xr:uid="{F68D437F-B510-4881-AA74-A5501D77859D}"/>
    <cellStyle name="Comma 20 4 2 2 10" xfId="12174" xr:uid="{B11517D3-D7D0-4CBE-94D6-A3F66A247FC5}"/>
    <cellStyle name="Comma 20 4 2 2 10 2" xfId="26038" xr:uid="{941CDE4C-B339-4734-A144-494A9EBAAB4F}"/>
    <cellStyle name="Comma 20 4 2 2 11" xfId="13919" xr:uid="{5447C452-3ED5-49FF-845F-38DB89B54B41}"/>
    <cellStyle name="Comma 20 4 2 2 11 2" xfId="27783" xr:uid="{77203F36-2886-4695-B614-7B080464F721}"/>
    <cellStyle name="Comma 20 4 2 2 12" xfId="15467" xr:uid="{3785FD90-BF93-414F-A163-658335B410AC}"/>
    <cellStyle name="Comma 20 4 2 2 2" xfId="1900" xr:uid="{E92382B0-6123-4893-9AFE-934BC9EFCFAF}"/>
    <cellStyle name="Comma 20 4 2 2 2 2" xfId="4622" xr:uid="{2855EF75-7E79-46C6-BB50-A21B16A1A5B1}"/>
    <cellStyle name="Comma 20 4 2 2 2 2 2" xfId="10068" xr:uid="{69351A95-4B7D-4B08-91F1-200371DCA75D}"/>
    <cellStyle name="Comma 20 4 2 2 2 2 2 2" xfId="23933" xr:uid="{66085EDB-267D-4939-8708-2A28ED8B4FAA}"/>
    <cellStyle name="Comma 20 4 2 2 2 2 3" xfId="18656" xr:uid="{BB52E62D-5E82-4D30-AF33-4E434CBF84AC}"/>
    <cellStyle name="Comma 20 4 2 2 2 3" xfId="3612" xr:uid="{497490DD-6F3A-4750-966B-C38526DED5F5}"/>
    <cellStyle name="Comma 20 4 2 2 2 3 2" xfId="17654" xr:uid="{29B93708-93EB-4C2B-9FA5-87BF8A3E078E}"/>
    <cellStyle name="Comma 20 4 2 2 2 4" xfId="7546" xr:uid="{4065C46F-492F-4BB6-B06C-2BFB5E688C01}"/>
    <cellStyle name="Comma 20 4 2 2 2 4 2" xfId="21417" xr:uid="{7F33453B-04A9-4487-9A4E-E018DFA8AB6C}"/>
    <cellStyle name="Comma 20 4 2 2 2 5" xfId="9060" xr:uid="{31AE393D-20AB-45F8-B501-CFEB6147EA4E}"/>
    <cellStyle name="Comma 20 4 2 2 2 5 2" xfId="22925" xr:uid="{1B0D5D64-89DF-4A01-BF0E-D64C7CE990CC}"/>
    <cellStyle name="Comma 20 4 2 2 2 6" xfId="12680" xr:uid="{0FF83A86-5CBB-4131-A59B-AE00D0A61A92}"/>
    <cellStyle name="Comma 20 4 2 2 2 6 2" xfId="26544" xr:uid="{AC81A887-D4E1-47AD-887C-919A3C5A640F}"/>
    <cellStyle name="Comma 20 4 2 2 2 7" xfId="14425" xr:uid="{38053599-A3A9-45FF-8495-3D6A67D53993}"/>
    <cellStyle name="Comma 20 4 2 2 2 7 2" xfId="28289" xr:uid="{B3CAF90E-547E-4BBD-ACE7-556829B2CE7A}"/>
    <cellStyle name="Comma 20 4 2 2 2 8" xfId="15973" xr:uid="{73962A6A-D162-46C9-B081-9CF64CD3012F}"/>
    <cellStyle name="Comma 20 4 2 2 3" xfId="2408" xr:uid="{A415C8B6-2E36-4E69-A324-8B15CA61DAF2}"/>
    <cellStyle name="Comma 20 4 2 2 3 2" xfId="4128" xr:uid="{60538A91-2F9D-4704-BC1B-3A38077C1966}"/>
    <cellStyle name="Comma 20 4 2 2 3 2 2" xfId="18162" xr:uid="{E237FE5D-269E-43CB-96CB-4F5ADAD4D939}"/>
    <cellStyle name="Comma 20 4 2 2 3 3" xfId="8054" xr:uid="{B2A69D8B-D6B3-4856-90F1-87BEA824A46A}"/>
    <cellStyle name="Comma 20 4 2 2 3 3 2" xfId="21923" xr:uid="{DD382AA5-0E8F-48B0-9C69-A57D4BCCADC4}"/>
    <cellStyle name="Comma 20 4 2 2 3 4" xfId="9572" xr:uid="{9A7D2014-3367-4C15-9E9D-3A0E5962AF3B}"/>
    <cellStyle name="Comma 20 4 2 2 3 4 2" xfId="23437" xr:uid="{8E9744D3-C8EF-4E79-A4F3-3A17842848E1}"/>
    <cellStyle name="Comma 20 4 2 2 3 5" xfId="13186" xr:uid="{E817B5D6-B7F4-451F-9E9B-62E27CBE29E2}"/>
    <cellStyle name="Comma 20 4 2 2 3 5 2" xfId="27050" xr:uid="{BC3922A9-C7FD-46C2-AF96-BE9C9C5BFB16}"/>
    <cellStyle name="Comma 20 4 2 2 3 6" xfId="14931" xr:uid="{FAADD7F8-7FCF-48D1-BE13-E63C3D5B0214}"/>
    <cellStyle name="Comma 20 4 2 2 3 6 2" xfId="28795" xr:uid="{FF2B20F1-5D10-4BE0-A097-116A5DEED008}"/>
    <cellStyle name="Comma 20 4 2 2 3 7" xfId="16479" xr:uid="{B0D544F9-9055-4C53-BB65-09D5203A03F3}"/>
    <cellStyle name="Comma 20 4 2 2 4" xfId="5100" xr:uid="{4CAC70EB-CE89-418C-B411-A270F14FC27D}"/>
    <cellStyle name="Comma 20 4 2 2 4 2" xfId="10570" xr:uid="{B54071BC-4E6C-4C62-AC36-FDC9D3F1D123}"/>
    <cellStyle name="Comma 20 4 2 2 4 2 2" xfId="24435" xr:uid="{67DC65E8-8F3A-4D99-A04A-ACB51DFE2541}"/>
    <cellStyle name="Comma 20 4 2 2 4 3" xfId="19134" xr:uid="{2E0AB7A5-41C0-4BCF-86E0-9E9A33766F09}"/>
    <cellStyle name="Comma 20 4 2 2 5" xfId="5598" xr:uid="{447361A8-A8F2-4713-8DF9-3D89E9E4A2C7}"/>
    <cellStyle name="Comma 20 4 2 2 5 2" xfId="11072" xr:uid="{BABF3077-B231-4A2B-AB99-26144C0F57C7}"/>
    <cellStyle name="Comma 20 4 2 2 5 2 2" xfId="24937" xr:uid="{48EC463A-8556-4C17-8772-1BC7D47F8ADC}"/>
    <cellStyle name="Comma 20 4 2 2 5 3" xfId="19632" xr:uid="{C171CA47-C244-475D-9C20-B5C5B9580FAD}"/>
    <cellStyle name="Comma 20 4 2 2 6" xfId="6100" xr:uid="{68CFFAC5-A871-4766-A006-A7DCA497201E}"/>
    <cellStyle name="Comma 20 4 2 2 6 2" xfId="11574" xr:uid="{C750663E-DA2D-4F0F-A090-0182940E507A}"/>
    <cellStyle name="Comma 20 4 2 2 6 2 2" xfId="25439" xr:uid="{8D38E76E-B8D6-408A-AB58-882E86956172}"/>
    <cellStyle name="Comma 20 4 2 2 6 3" xfId="20134" xr:uid="{019D2D78-74C1-4F67-AD8D-F6262FEB2CF8}"/>
    <cellStyle name="Comma 20 4 2 2 7" xfId="3118" xr:uid="{D60DE4A6-393D-4F1F-B2C2-1EDED1E6AB5E}"/>
    <cellStyle name="Comma 20 4 2 2 7 2" xfId="17160" xr:uid="{DB8A5D4B-AF78-4C2F-9F30-B2E8ED12DA43}"/>
    <cellStyle name="Comma 20 4 2 2 8" xfId="7040" xr:uid="{666CC778-C9ED-425F-987E-2DE11E9F980A}"/>
    <cellStyle name="Comma 20 4 2 2 8 2" xfId="20911" xr:uid="{D4341844-57C4-4BAB-88FB-FB5D45C01817}"/>
    <cellStyle name="Comma 20 4 2 2 9" xfId="8564" xr:uid="{D45AB742-52F3-4422-8263-C0430553E082}"/>
    <cellStyle name="Comma 20 4 2 2 9 2" xfId="22429" xr:uid="{863DDBED-9DBE-44EC-BE05-5008CA3B2BDD}"/>
    <cellStyle name="Comma 20 4 2 3" xfId="1652" xr:uid="{153AA931-F7B3-4F7A-95BE-EEE5A2C33CC4}"/>
    <cellStyle name="Comma 20 4 2 3 2" xfId="4374" xr:uid="{D67EFE70-28BD-404C-8B02-D20968FF8F71}"/>
    <cellStyle name="Comma 20 4 2 3 2 2" xfId="9820" xr:uid="{BF310F2D-9485-409F-9001-353275B7E743}"/>
    <cellStyle name="Comma 20 4 2 3 2 2 2" xfId="23685" xr:uid="{F5FA9025-6702-465C-9119-1970B7F03487}"/>
    <cellStyle name="Comma 20 4 2 3 2 3" xfId="18408" xr:uid="{DE5742B3-0ABB-4F7D-8EB8-4189065CF058}"/>
    <cellStyle name="Comma 20 4 2 3 3" xfId="3364" xr:uid="{D8BB4987-01FA-4CC6-8ECD-593B9340A83E}"/>
    <cellStyle name="Comma 20 4 2 3 3 2" xfId="17406" xr:uid="{398C146A-CDB7-45CF-8EB4-94CAB8BAB20B}"/>
    <cellStyle name="Comma 20 4 2 3 4" xfId="7298" xr:uid="{B3234B22-4F42-41EC-AAE2-4A35D9F192A4}"/>
    <cellStyle name="Comma 20 4 2 3 4 2" xfId="21169" xr:uid="{295443AD-72D8-474E-B968-F19A1BC5962C}"/>
    <cellStyle name="Comma 20 4 2 3 5" xfId="8812" xr:uid="{10BD92DF-A34B-44D1-A992-B100EE322C5E}"/>
    <cellStyle name="Comma 20 4 2 3 5 2" xfId="22677" xr:uid="{03A48EC5-FA91-488E-8802-82E5CC809A26}"/>
    <cellStyle name="Comma 20 4 2 3 6" xfId="12432" xr:uid="{E6F38435-BE00-47C7-B526-3BE92D8AD6C3}"/>
    <cellStyle name="Comma 20 4 2 3 6 2" xfId="26296" xr:uid="{C81C0B2D-9FC6-4BB3-A408-6DC92B122DDA}"/>
    <cellStyle name="Comma 20 4 2 3 7" xfId="14177" xr:uid="{C030FE3C-4137-4C8F-8714-7A3BD81004D8}"/>
    <cellStyle name="Comma 20 4 2 3 7 2" xfId="28041" xr:uid="{E2D66BF2-C6D9-46B8-8338-69614AE48219}"/>
    <cellStyle name="Comma 20 4 2 3 8" xfId="15725" xr:uid="{2525C09E-8014-4218-9CD9-9F628A85FDE0}"/>
    <cellStyle name="Comma 20 4 2 4" xfId="2160" xr:uid="{BE4BE351-DBF8-499F-93E5-EDA46245B13B}"/>
    <cellStyle name="Comma 20 4 2 4 2" xfId="3880" xr:uid="{8DF6416C-928F-4BCB-B145-2F68D367DED4}"/>
    <cellStyle name="Comma 20 4 2 4 2 2" xfId="17914" xr:uid="{606C915D-7342-415E-9D29-798F72C41AE5}"/>
    <cellStyle name="Comma 20 4 2 4 3" xfId="7806" xr:uid="{98A20325-E5D6-4C83-B5ED-A2C13F55F5F2}"/>
    <cellStyle name="Comma 20 4 2 4 3 2" xfId="21675" xr:uid="{593CFABD-9025-4C5A-BE78-0CB49396D749}"/>
    <cellStyle name="Comma 20 4 2 4 4" xfId="9324" xr:uid="{118C34EC-ABBF-402F-AC47-22374CC87935}"/>
    <cellStyle name="Comma 20 4 2 4 4 2" xfId="23189" xr:uid="{09179E52-2B3D-49AF-BFE9-C5E15CB65F06}"/>
    <cellStyle name="Comma 20 4 2 4 5" xfId="12938" xr:uid="{C828EE6F-A04E-4369-971D-EE52C03DA7CC}"/>
    <cellStyle name="Comma 20 4 2 4 5 2" xfId="26802" xr:uid="{48E31A88-6E42-4CBC-ABBA-02D9E34474D3}"/>
    <cellStyle name="Comma 20 4 2 4 6" xfId="14683" xr:uid="{8BB2743B-B2C8-40B8-83FA-A5404AC63A18}"/>
    <cellStyle name="Comma 20 4 2 4 6 2" xfId="28547" xr:uid="{514288FF-A57B-44C9-A3A2-76C2FAF6537E}"/>
    <cellStyle name="Comma 20 4 2 4 7" xfId="16231" xr:uid="{F61FF278-660E-4C80-B203-9118D12AFFB4}"/>
    <cellStyle name="Comma 20 4 2 5" xfId="4862" xr:uid="{0A60CE04-DCF8-4E1D-995C-6449A0BEED07}"/>
    <cellStyle name="Comma 20 4 2 5 2" xfId="10322" xr:uid="{51D3416C-79C0-4751-84AB-88D91F9F2207}"/>
    <cellStyle name="Comma 20 4 2 5 2 2" xfId="24187" xr:uid="{42F39885-1342-40C8-9484-158C5C9CE95D}"/>
    <cellStyle name="Comma 20 4 2 5 3" xfId="18896" xr:uid="{9861F631-865D-49D8-91DA-0CC2D192B936}"/>
    <cellStyle name="Comma 20 4 2 6" xfId="5350" xr:uid="{099552D4-E57C-47DE-924B-C9C4F0228B26}"/>
    <cellStyle name="Comma 20 4 2 6 2" xfId="10824" xr:uid="{7D55D25C-5C97-4FA1-8B9B-7ED1A032F5E0}"/>
    <cellStyle name="Comma 20 4 2 6 2 2" xfId="24689" xr:uid="{BE085544-940A-4378-BC68-96E42AE23ED5}"/>
    <cellStyle name="Comma 20 4 2 6 3" xfId="19384" xr:uid="{9AD1C4B2-1CEA-483A-8500-E383ECBC9BA0}"/>
    <cellStyle name="Comma 20 4 2 7" xfId="5852" xr:uid="{CE6845F8-E1F8-40CC-B954-13A52B6F85C7}"/>
    <cellStyle name="Comma 20 4 2 7 2" xfId="11326" xr:uid="{178492EF-5A66-4B45-A54C-6DF310EE1F7C}"/>
    <cellStyle name="Comma 20 4 2 7 2 2" xfId="25191" xr:uid="{38FC16EF-750F-48C4-BDB6-E92D593A655E}"/>
    <cellStyle name="Comma 20 4 2 7 3" xfId="19886" xr:uid="{43315115-83D4-4F2C-AF54-C55441417F12}"/>
    <cellStyle name="Comma 20 4 2 8" xfId="2878" xr:uid="{6D9CCDD3-1A24-4E9C-A368-6D18B2BCD74B}"/>
    <cellStyle name="Comma 20 4 2 8 2" xfId="16920" xr:uid="{9EF80865-44E0-43C0-A785-AE7D3118D43F}"/>
    <cellStyle name="Comma 20 4 2 9" xfId="6792" xr:uid="{2EE93CDC-8AA7-4B26-8C9A-9643A131F0FF}"/>
    <cellStyle name="Comma 20 4 2 9 2" xfId="20663" xr:uid="{7B2D25CC-597D-41CA-9227-1851D4F9F520}"/>
    <cellStyle name="Comma 20 4 3" xfId="1270" xr:uid="{EB8835B9-FDBB-4112-87C1-6D8804AC800F}"/>
    <cellStyle name="Comma 20 4 3 10" xfId="12050" xr:uid="{3ECE151F-1EEE-46FA-9385-86FABE705478}"/>
    <cellStyle name="Comma 20 4 3 10 2" xfId="25914" xr:uid="{66EE0498-56AB-4EAD-B746-0862633B2A38}"/>
    <cellStyle name="Comma 20 4 3 11" xfId="13795" xr:uid="{5EE905AA-C12E-4A1C-A8BD-FA8063AB4A16}"/>
    <cellStyle name="Comma 20 4 3 11 2" xfId="27659" xr:uid="{0A0487F9-65FF-4846-BBEA-07EFF6EB04D2}"/>
    <cellStyle name="Comma 20 4 3 12" xfId="15343" xr:uid="{1BB65DB7-1A72-47C1-AC55-D268D0D071A9}"/>
    <cellStyle name="Comma 20 4 3 2" xfId="1776" xr:uid="{E1E3CE63-BEA6-4269-951B-269B7C2E60DD}"/>
    <cellStyle name="Comma 20 4 3 2 2" xfId="4498" xr:uid="{7779A1FA-9B29-422B-A55E-43457AEED2C5}"/>
    <cellStyle name="Comma 20 4 3 2 2 2" xfId="9944" xr:uid="{774C1A84-E83C-4516-8A86-52D75A898698}"/>
    <cellStyle name="Comma 20 4 3 2 2 2 2" xfId="23809" xr:uid="{020DA9C0-FC96-4A37-811C-61719C6910C3}"/>
    <cellStyle name="Comma 20 4 3 2 2 3" xfId="18532" xr:uid="{1182A372-B7A2-4F73-96A9-991A595AACF8}"/>
    <cellStyle name="Comma 20 4 3 2 3" xfId="3488" xr:uid="{866A4E26-E6D1-4B8E-868B-786C7A8791F0}"/>
    <cellStyle name="Comma 20 4 3 2 3 2" xfId="17530" xr:uid="{9C0EAF93-176C-41D2-B896-D35FF66292C7}"/>
    <cellStyle name="Comma 20 4 3 2 4" xfId="7422" xr:uid="{786D4DC4-0C34-41F9-B7E6-D819B4375446}"/>
    <cellStyle name="Comma 20 4 3 2 4 2" xfId="21293" xr:uid="{B820AC28-E951-4F46-9462-4BE0B3F7664F}"/>
    <cellStyle name="Comma 20 4 3 2 5" xfId="8936" xr:uid="{918A628A-07DA-49FF-9813-3ABC0F0C2966}"/>
    <cellStyle name="Comma 20 4 3 2 5 2" xfId="22801" xr:uid="{B250C545-24D3-4EFA-86B2-266EA19DFF73}"/>
    <cellStyle name="Comma 20 4 3 2 6" xfId="12556" xr:uid="{97563EF9-4FE6-43EB-ADEF-7A4571C42EB1}"/>
    <cellStyle name="Comma 20 4 3 2 6 2" xfId="26420" xr:uid="{767E99C0-DEE2-4820-8044-0C245D558BAF}"/>
    <cellStyle name="Comma 20 4 3 2 7" xfId="14301" xr:uid="{664AAC8C-6E26-4CF9-9F72-850BCA55D527}"/>
    <cellStyle name="Comma 20 4 3 2 7 2" xfId="28165" xr:uid="{A445F5AD-B073-4475-B22D-33F6E383D499}"/>
    <cellStyle name="Comma 20 4 3 2 8" xfId="15849" xr:uid="{BA8DF96D-2257-4D76-B154-7C0BEA089E40}"/>
    <cellStyle name="Comma 20 4 3 3" xfId="2284" xr:uid="{5905CB5F-25A1-4C8B-9D92-86BB2E51C076}"/>
    <cellStyle name="Comma 20 4 3 3 2" xfId="4004" xr:uid="{809B1569-19E9-443F-B08D-A3B113A97FCD}"/>
    <cellStyle name="Comma 20 4 3 3 2 2" xfId="18038" xr:uid="{7EA17109-3D12-435B-BF55-BAE92161D706}"/>
    <cellStyle name="Comma 20 4 3 3 3" xfId="7930" xr:uid="{60B1B298-FCE7-446D-85B8-7A472D0054AB}"/>
    <cellStyle name="Comma 20 4 3 3 3 2" xfId="21799" xr:uid="{7A38C8DC-1F67-4449-8744-79034E8F2FA5}"/>
    <cellStyle name="Comma 20 4 3 3 4" xfId="9448" xr:uid="{240AEB1E-B115-491B-969C-C92FFAA8C723}"/>
    <cellStyle name="Comma 20 4 3 3 4 2" xfId="23313" xr:uid="{A5DF2763-387D-4BD7-8812-97F1050A7C7A}"/>
    <cellStyle name="Comma 20 4 3 3 5" xfId="13062" xr:uid="{1D8C04AE-DA04-4246-B3BF-33797D4855EB}"/>
    <cellStyle name="Comma 20 4 3 3 5 2" xfId="26926" xr:uid="{AE79837E-AF63-4C01-B11D-E8A56EA76E86}"/>
    <cellStyle name="Comma 20 4 3 3 6" xfId="14807" xr:uid="{A554EC79-A749-47C1-85B2-E14CA2207DFA}"/>
    <cellStyle name="Comma 20 4 3 3 6 2" xfId="28671" xr:uid="{530F37C3-A4CB-4E95-8936-6B529829EA2E}"/>
    <cellStyle name="Comma 20 4 3 3 7" xfId="16355" xr:uid="{5AE3A467-FAED-410F-8690-F1886CAE32DD}"/>
    <cellStyle name="Comma 20 4 3 4" xfId="4978" xr:uid="{BA7E6A55-FEB7-4A0D-A588-7490142AED69}"/>
    <cellStyle name="Comma 20 4 3 4 2" xfId="10446" xr:uid="{FFFF39A7-2866-460A-A9C1-3583088D60C7}"/>
    <cellStyle name="Comma 20 4 3 4 2 2" xfId="24311" xr:uid="{0FA44528-BD0C-49E7-B77E-7DB32320FBA3}"/>
    <cellStyle name="Comma 20 4 3 4 3" xfId="19012" xr:uid="{359056F3-ACDC-4C38-BF77-81C83D1C7971}"/>
    <cellStyle name="Comma 20 4 3 5" xfId="5474" xr:uid="{912E0CB0-BF52-4AA4-95AF-B724A3BAA18A}"/>
    <cellStyle name="Comma 20 4 3 5 2" xfId="10948" xr:uid="{681713CB-BF14-44A2-855A-6361374C2AA8}"/>
    <cellStyle name="Comma 20 4 3 5 2 2" xfId="24813" xr:uid="{2453B7FC-70BA-4B53-A2F7-94D6331624A3}"/>
    <cellStyle name="Comma 20 4 3 5 3" xfId="19508" xr:uid="{05001E4A-9246-4A5C-B1A4-FD42DF8D173D}"/>
    <cellStyle name="Comma 20 4 3 6" xfId="5976" xr:uid="{3B4983F5-EC1F-48AF-B428-3F9CB4CAFA25}"/>
    <cellStyle name="Comma 20 4 3 6 2" xfId="11450" xr:uid="{A0BAEB11-ADA6-4775-90BC-D40571B0D6FB}"/>
    <cellStyle name="Comma 20 4 3 6 2 2" xfId="25315" xr:uid="{24511CFA-9E8D-436B-962E-E526FD3D1171}"/>
    <cellStyle name="Comma 20 4 3 6 3" xfId="20010" xr:uid="{F9C44E4B-EEDE-4E63-B7D8-9F9562DEF1DC}"/>
    <cellStyle name="Comma 20 4 3 7" xfId="2996" xr:uid="{DC6416EB-47A7-4CCA-A1BE-DAF4091350A8}"/>
    <cellStyle name="Comma 20 4 3 7 2" xfId="17038" xr:uid="{E8917BEE-89FF-42CC-9CC1-61DB17C6331B}"/>
    <cellStyle name="Comma 20 4 3 8" xfId="6916" xr:uid="{9032C2CA-FB00-4B41-A615-E028D60EE81E}"/>
    <cellStyle name="Comma 20 4 3 8 2" xfId="20787" xr:uid="{50128505-BD0D-46DC-B589-9264C0A0DB92}"/>
    <cellStyle name="Comma 20 4 3 9" xfId="8440" xr:uid="{0F92D57A-80E3-4C8C-81B0-522A9F4BA283}"/>
    <cellStyle name="Comma 20 4 3 9 2" xfId="22305" xr:uid="{05F699CE-C5B4-4144-AAD1-E3BAAEF993FF}"/>
    <cellStyle name="Comma 20 4 4" xfId="1528" xr:uid="{3833DA77-0E53-4FD0-BCE6-1737E4CAFBAA}"/>
    <cellStyle name="Comma 20 4 4 2" xfId="4252" xr:uid="{FB6B86FB-40A9-42DB-9DC7-DB2BB32CC881}"/>
    <cellStyle name="Comma 20 4 4 2 2" xfId="9696" xr:uid="{035291FF-5ED5-4341-855C-9CA29B2540E9}"/>
    <cellStyle name="Comma 20 4 4 2 2 2" xfId="23561" xr:uid="{992A4CA3-4B5D-4512-A20A-46FCB49BA959}"/>
    <cellStyle name="Comma 20 4 4 2 3" xfId="18286" xr:uid="{22931269-7D12-4EFF-9F42-D57F10D4A79C}"/>
    <cellStyle name="Comma 20 4 4 3" xfId="3242" xr:uid="{3D4798EB-A35B-4448-B39A-F2EAFE250B55}"/>
    <cellStyle name="Comma 20 4 4 3 2" xfId="17284" xr:uid="{1909D6B8-9282-4591-BFB3-8EFDE87AC5D4}"/>
    <cellStyle name="Comma 20 4 4 4" xfId="7174" xr:uid="{0A7CBE86-4C3C-419B-B533-016F55D76BDF}"/>
    <cellStyle name="Comma 20 4 4 4 2" xfId="21045" xr:uid="{9A5DDB34-8C7B-49B1-A120-357C1E8A6638}"/>
    <cellStyle name="Comma 20 4 4 5" xfId="8688" xr:uid="{2E27B054-8532-4D45-8F24-3B85BD78ECC2}"/>
    <cellStyle name="Comma 20 4 4 5 2" xfId="22553" xr:uid="{DC4E67D1-09E6-46FE-A1E2-8DA10CB76AC5}"/>
    <cellStyle name="Comma 20 4 4 6" xfId="12308" xr:uid="{4BF84E8D-2222-47F7-8FB7-469D2ABEF6A4}"/>
    <cellStyle name="Comma 20 4 4 6 2" xfId="26172" xr:uid="{10E69B35-ECA8-430C-8ACD-D6632F56EFC3}"/>
    <cellStyle name="Comma 20 4 4 7" xfId="14053" xr:uid="{F6991B7C-0F83-4E6C-A96F-462E341548CD}"/>
    <cellStyle name="Comma 20 4 4 7 2" xfId="27917" xr:uid="{92A85F02-1329-4046-9904-2DDDF5D057CE}"/>
    <cellStyle name="Comma 20 4 4 8" xfId="15601" xr:uid="{305DF86C-50CA-4906-8F8A-4B6EE3F7F6C8}"/>
    <cellStyle name="Comma 20 4 5" xfId="2036" xr:uid="{4FA3735C-664D-4B95-B1DB-D15FA22876ED}"/>
    <cellStyle name="Comma 20 4 5 2" xfId="3756" xr:uid="{A4DDC445-C6B5-4CFF-8F54-F3969D45C752}"/>
    <cellStyle name="Comma 20 4 5 2 2" xfId="17790" xr:uid="{DCFF3A16-5B3E-4E62-B3DD-9EC98F1F280D}"/>
    <cellStyle name="Comma 20 4 5 3" xfId="7682" xr:uid="{C2DD3BDA-DB85-443D-B506-4DC86C698D10}"/>
    <cellStyle name="Comma 20 4 5 3 2" xfId="21551" xr:uid="{075881DF-A714-4E11-9C05-4F9ECCAA14F2}"/>
    <cellStyle name="Comma 20 4 5 4" xfId="9200" xr:uid="{9C063CC4-BE7F-4F5C-B227-FB93D4EACC39}"/>
    <cellStyle name="Comma 20 4 5 4 2" xfId="23065" xr:uid="{DA607AF8-CD3D-4A38-9419-1A609D40FFE9}"/>
    <cellStyle name="Comma 20 4 5 5" xfId="12814" xr:uid="{F52F6DAA-2447-4B06-AE84-7F9924D1D924}"/>
    <cellStyle name="Comma 20 4 5 5 2" xfId="26678" xr:uid="{D646C9FB-0F5F-4346-B51A-5ED45338E1A7}"/>
    <cellStyle name="Comma 20 4 5 6" xfId="14559" xr:uid="{194A4BD8-049D-4690-A368-23B1282BBDB6}"/>
    <cellStyle name="Comma 20 4 5 6 2" xfId="28423" xr:uid="{8BEE120C-2F80-4085-A83B-556E172BD28B}"/>
    <cellStyle name="Comma 20 4 5 7" xfId="16107" xr:uid="{0836E6A0-F431-491E-B009-7EB79CB1D614}"/>
    <cellStyle name="Comma 20 4 6" xfId="4750" xr:uid="{30CEE1C1-EB47-4EB3-B2E4-1B2DA8530508}"/>
    <cellStyle name="Comma 20 4 6 2" xfId="10198" xr:uid="{BA329736-52BC-4C5D-9430-2C5FA2ECC078}"/>
    <cellStyle name="Comma 20 4 6 2 2" xfId="24063" xr:uid="{F9CD0276-C44E-43EA-84D9-14875C2CC5EB}"/>
    <cellStyle name="Comma 20 4 6 3" xfId="18784" xr:uid="{8C3E9978-2B51-4544-82C9-E574FEE9175B}"/>
    <cellStyle name="Comma 20 4 7" xfId="5226" xr:uid="{B2906ADF-C3F2-45CA-A049-AE3B67B0D633}"/>
    <cellStyle name="Comma 20 4 7 2" xfId="10700" xr:uid="{E23AEA4D-5107-47E8-8118-A5776C24828F}"/>
    <cellStyle name="Comma 20 4 7 2 2" xfId="24565" xr:uid="{6A4DF0A0-1640-4D64-9D6E-5B28766E8A53}"/>
    <cellStyle name="Comma 20 4 7 3" xfId="19260" xr:uid="{AC2839B0-C174-48EF-B6B9-3B4EA23A1011}"/>
    <cellStyle name="Comma 20 4 8" xfId="5728" xr:uid="{DD7855F1-C0D5-4D98-991E-61E64F58005A}"/>
    <cellStyle name="Comma 20 4 8 2" xfId="11202" xr:uid="{DA1052CC-AB0D-42C4-BC93-9B716587B5DD}"/>
    <cellStyle name="Comma 20 4 8 2 2" xfId="25067" xr:uid="{E9C89EB8-FBC9-4A2B-9CAF-E2FBBFA298D2}"/>
    <cellStyle name="Comma 20 4 8 3" xfId="19762" xr:uid="{1D43DE1E-5D0F-4CEA-964E-4E50C6873C68}"/>
    <cellStyle name="Comma 20 4 9" xfId="2766" xr:uid="{4DF09140-44B7-46C0-8863-1397532248E4}"/>
    <cellStyle name="Comma 20 4 9 2" xfId="16808" xr:uid="{542B116D-0677-43E3-8A07-D782F1C82553}"/>
    <cellStyle name="Comma 20 5" xfId="1082" xr:uid="{DB70BF20-587D-4873-8603-B38DB5C0082F}"/>
    <cellStyle name="Comma 20 5 10" xfId="8252" xr:uid="{FF4A3E62-7F49-4720-9B01-D8085F506D8B}"/>
    <cellStyle name="Comma 20 5 10 2" xfId="22117" xr:uid="{CB48D54A-1ADF-4409-AFE8-B9A3EF4E9A2A}"/>
    <cellStyle name="Comma 20 5 11" xfId="11862" xr:uid="{86D25C28-40CE-4029-BA4B-62A129DF90F9}"/>
    <cellStyle name="Comma 20 5 11 2" xfId="25726" xr:uid="{C7109A81-2D68-4B24-8D0B-4CB83370FF5E}"/>
    <cellStyle name="Comma 20 5 12" xfId="13607" xr:uid="{1D313BD3-9B57-4BA7-89E4-62F6516B56F8}"/>
    <cellStyle name="Comma 20 5 12 2" xfId="27471" xr:uid="{A5A4BE7A-34A7-45C1-86F7-DB3EA3106EB5}"/>
    <cellStyle name="Comma 20 5 13" xfId="15155" xr:uid="{E9C98FC1-AD7D-4435-8304-A8AA20D94CF8}"/>
    <cellStyle name="Comma 20 5 2" xfId="1330" xr:uid="{9DEF2E9A-48DA-4FFB-AC7A-606A109F69AF}"/>
    <cellStyle name="Comma 20 5 2 10" xfId="12110" xr:uid="{E921BF56-112D-4247-B599-FBCB415486CE}"/>
    <cellStyle name="Comma 20 5 2 10 2" xfId="25974" xr:uid="{C747C44F-B64C-4543-81B6-F4A784C98102}"/>
    <cellStyle name="Comma 20 5 2 11" xfId="13855" xr:uid="{29D902C5-AF45-481F-B87E-99386FB57552}"/>
    <cellStyle name="Comma 20 5 2 11 2" xfId="27719" xr:uid="{2548A481-0711-44D9-B219-B07745CB01D2}"/>
    <cellStyle name="Comma 20 5 2 12" xfId="15403" xr:uid="{D4CD2F0B-7B75-47AE-AEE1-6FB9A0FC9A9E}"/>
    <cellStyle name="Comma 20 5 2 2" xfId="1836" xr:uid="{3334D82A-14C0-4260-A7F1-CB6FD60BBE1F}"/>
    <cellStyle name="Comma 20 5 2 2 2" xfId="4558" xr:uid="{DBBC811F-65F8-436A-B4A5-A9C458EE5CDB}"/>
    <cellStyle name="Comma 20 5 2 2 2 2" xfId="10004" xr:uid="{6AD4DB44-6ECD-443D-9C52-36F74C01EBEE}"/>
    <cellStyle name="Comma 20 5 2 2 2 2 2" xfId="23869" xr:uid="{7ECD43DB-61AD-4FC9-9113-893B8CF37305}"/>
    <cellStyle name="Comma 20 5 2 2 2 3" xfId="18592" xr:uid="{EC0765AB-EFE8-4783-A5DC-C7D39E2A92BB}"/>
    <cellStyle name="Comma 20 5 2 2 3" xfId="3548" xr:uid="{9835FE1E-E6F9-4582-BC74-BFE5FE5980AB}"/>
    <cellStyle name="Comma 20 5 2 2 3 2" xfId="17590" xr:uid="{396A0620-0929-4957-91B9-EE72E9632FCE}"/>
    <cellStyle name="Comma 20 5 2 2 4" xfId="7482" xr:uid="{DF1192A4-EC5D-439F-A38D-EB6DEBDCF68A}"/>
    <cellStyle name="Comma 20 5 2 2 4 2" xfId="21353" xr:uid="{6451750D-D2F5-4CF5-AC72-BBD4C46E1BD7}"/>
    <cellStyle name="Comma 20 5 2 2 5" xfId="8996" xr:uid="{49AD320E-CCFE-4174-9069-E2B41A9FAF9B}"/>
    <cellStyle name="Comma 20 5 2 2 5 2" xfId="22861" xr:uid="{D4D3E76B-7371-44BD-B4EC-FC488E27488E}"/>
    <cellStyle name="Comma 20 5 2 2 6" xfId="12616" xr:uid="{14B251CB-0379-480C-8D42-1E1E062AA919}"/>
    <cellStyle name="Comma 20 5 2 2 6 2" xfId="26480" xr:uid="{7C854C85-1584-466C-BD98-58D0EA86237C}"/>
    <cellStyle name="Comma 20 5 2 2 7" xfId="14361" xr:uid="{3BF5B527-C156-4D9C-8188-9CBB36B7FD8E}"/>
    <cellStyle name="Comma 20 5 2 2 7 2" xfId="28225" xr:uid="{0FF1BB9F-6A4B-4E37-9A2F-ECF5C653F2FF}"/>
    <cellStyle name="Comma 20 5 2 2 8" xfId="15909" xr:uid="{BC7E87C1-E301-453E-9385-64341DF7A079}"/>
    <cellStyle name="Comma 20 5 2 3" xfId="2344" xr:uid="{A515F9A1-D667-48D5-97B6-9F110A46C687}"/>
    <cellStyle name="Comma 20 5 2 3 2" xfId="4064" xr:uid="{1FD85A7C-4F42-41FE-A703-FBBCAB00D774}"/>
    <cellStyle name="Comma 20 5 2 3 2 2" xfId="18098" xr:uid="{3B594951-FD17-4D62-BEEA-31BA80B4B8ED}"/>
    <cellStyle name="Comma 20 5 2 3 3" xfId="7990" xr:uid="{68030359-5351-48A4-9F15-7CBC2C02F7CF}"/>
    <cellStyle name="Comma 20 5 2 3 3 2" xfId="21859" xr:uid="{2916CB0B-6692-4807-B92D-0CD5627370F0}"/>
    <cellStyle name="Comma 20 5 2 3 4" xfId="9508" xr:uid="{60139F9D-DD62-4A2E-ACBB-C4B1B49B42FB}"/>
    <cellStyle name="Comma 20 5 2 3 4 2" xfId="23373" xr:uid="{44AA106A-D005-4188-A6B6-FDE3029F7FE9}"/>
    <cellStyle name="Comma 20 5 2 3 5" xfId="13122" xr:uid="{DA589BD8-09B3-439C-B501-371310B48D5D}"/>
    <cellStyle name="Comma 20 5 2 3 5 2" xfId="26986" xr:uid="{F14AC94E-8615-4C9D-89D7-5785959C5E52}"/>
    <cellStyle name="Comma 20 5 2 3 6" xfId="14867" xr:uid="{8DF5F21B-25AE-4094-9036-15B61A595F75}"/>
    <cellStyle name="Comma 20 5 2 3 6 2" xfId="28731" xr:uid="{6990FFBA-565F-4CD3-A677-25862E2140D9}"/>
    <cellStyle name="Comma 20 5 2 3 7" xfId="16415" xr:uid="{F392BEEF-8C18-4742-B783-F233CD6FF5AC}"/>
    <cellStyle name="Comma 20 5 2 4" xfId="5036" xr:uid="{150E1B8E-BB44-49E0-9276-4F302FE5420E}"/>
    <cellStyle name="Comma 20 5 2 4 2" xfId="10506" xr:uid="{B4E7B810-6474-473C-B062-2D683C9D6298}"/>
    <cellStyle name="Comma 20 5 2 4 2 2" xfId="24371" xr:uid="{A71A48BA-04DC-4F88-8948-F01DCC64F621}"/>
    <cellStyle name="Comma 20 5 2 4 3" xfId="19070" xr:uid="{BE707800-76A1-4204-A45F-1918ADB969CA}"/>
    <cellStyle name="Comma 20 5 2 5" xfId="5534" xr:uid="{04047752-8A84-4330-B807-A423A0F3B3FB}"/>
    <cellStyle name="Comma 20 5 2 5 2" xfId="11008" xr:uid="{659EA672-76E5-47D7-86A4-9B97F9514D0B}"/>
    <cellStyle name="Comma 20 5 2 5 2 2" xfId="24873" xr:uid="{2C36BBEF-2E53-418C-B181-53EB666B44B4}"/>
    <cellStyle name="Comma 20 5 2 5 3" xfId="19568" xr:uid="{AD66592D-8585-4587-8F93-04875C20C552}"/>
    <cellStyle name="Comma 20 5 2 6" xfId="6036" xr:uid="{719B9182-BB3E-46AB-B0E6-43EECAAD71F5}"/>
    <cellStyle name="Comma 20 5 2 6 2" xfId="11510" xr:uid="{3BD3F3BC-CF35-4723-A86D-A7F791D3EC0C}"/>
    <cellStyle name="Comma 20 5 2 6 2 2" xfId="25375" xr:uid="{758F07C6-2B17-4084-AF98-747064B9D307}"/>
    <cellStyle name="Comma 20 5 2 6 3" xfId="20070" xr:uid="{E88166BF-06CB-44E7-A77F-B29ACB49B3DA}"/>
    <cellStyle name="Comma 20 5 2 7" xfId="3054" xr:uid="{AC25ACD5-195A-4068-8EC1-13FDE1EE9F9D}"/>
    <cellStyle name="Comma 20 5 2 7 2" xfId="17096" xr:uid="{4A56DAFA-92CE-41C6-8AFE-C6199CE82EC4}"/>
    <cellStyle name="Comma 20 5 2 8" xfId="6976" xr:uid="{E5AC4345-926B-40A0-85C2-31D5E32FFF02}"/>
    <cellStyle name="Comma 20 5 2 8 2" xfId="20847" xr:uid="{2720CA1E-64D6-44A8-92A4-1CAFEFFE6770}"/>
    <cellStyle name="Comma 20 5 2 9" xfId="8500" xr:uid="{7BB24EA7-2BD3-40BE-8093-8F7D1B18F7E5}"/>
    <cellStyle name="Comma 20 5 2 9 2" xfId="22365" xr:uid="{A780C4C4-93BE-4B91-BC63-6B11EC7B49BD}"/>
    <cellStyle name="Comma 20 5 3" xfId="1588" xr:uid="{E0EB63A5-FF92-4C9F-A64C-B7D3ADF9E329}"/>
    <cellStyle name="Comma 20 5 3 2" xfId="4310" xr:uid="{90874EDD-A3E5-4AC4-AC24-038B906E76D9}"/>
    <cellStyle name="Comma 20 5 3 2 2" xfId="9756" xr:uid="{24B261AC-7657-4FE4-A6F3-A26684AC26AB}"/>
    <cellStyle name="Comma 20 5 3 2 2 2" xfId="23621" xr:uid="{FD06610C-7B76-4C82-AF53-A2A06BEF221E}"/>
    <cellStyle name="Comma 20 5 3 2 3" xfId="18344" xr:uid="{65C52EFB-679A-457B-9735-913863D21238}"/>
    <cellStyle name="Comma 20 5 3 3" xfId="3300" xr:uid="{10DBB098-E02E-43F2-9CCB-1641CA6FB2A2}"/>
    <cellStyle name="Comma 20 5 3 3 2" xfId="17342" xr:uid="{F5DD8F10-7DEE-4C61-B261-5C86C85F6C6D}"/>
    <cellStyle name="Comma 20 5 3 4" xfId="7234" xr:uid="{FE07364D-6857-4867-81D1-F067D0469BDE}"/>
    <cellStyle name="Comma 20 5 3 4 2" xfId="21105" xr:uid="{D33D38F7-AA8A-4736-88AB-F641F3DD38E8}"/>
    <cellStyle name="Comma 20 5 3 5" xfId="8748" xr:uid="{3889F44E-F98A-4826-A2E0-8447B8286ACC}"/>
    <cellStyle name="Comma 20 5 3 5 2" xfId="22613" xr:uid="{5BCCE45D-50D8-4430-BD5B-1D4C7AF4928E}"/>
    <cellStyle name="Comma 20 5 3 6" xfId="12368" xr:uid="{C40927D3-08A7-4C03-B837-35009DFECE08}"/>
    <cellStyle name="Comma 20 5 3 6 2" xfId="26232" xr:uid="{4C12D696-61F4-4F2D-9CBE-645F461ABFAF}"/>
    <cellStyle name="Comma 20 5 3 7" xfId="14113" xr:uid="{C1782F07-95BF-4932-8431-E8975384E6D0}"/>
    <cellStyle name="Comma 20 5 3 7 2" xfId="27977" xr:uid="{0F9DD0F3-0F21-4D5C-9374-7FBE27FE0889}"/>
    <cellStyle name="Comma 20 5 3 8" xfId="15661" xr:uid="{159BBEE9-5B64-477D-9840-256E371255E0}"/>
    <cellStyle name="Comma 20 5 4" xfId="2096" xr:uid="{25F7DEF7-1556-4CB6-A2A8-C8DAE07ABB44}"/>
    <cellStyle name="Comma 20 5 4 2" xfId="3816" xr:uid="{EE6917F1-B3D5-4158-86B0-FDCD878B0140}"/>
    <cellStyle name="Comma 20 5 4 2 2" xfId="17850" xr:uid="{7FD6E284-1C94-4B3C-9331-011D8A6CDDA4}"/>
    <cellStyle name="Comma 20 5 4 3" xfId="7742" xr:uid="{146F9736-7066-4B7D-ADB9-62C0C140642A}"/>
    <cellStyle name="Comma 20 5 4 3 2" xfId="21611" xr:uid="{7695FAAA-B5C2-4937-A225-B183512C28C3}"/>
    <cellStyle name="Comma 20 5 4 4" xfId="9260" xr:uid="{EB546358-8914-45C4-AB72-81371A293F59}"/>
    <cellStyle name="Comma 20 5 4 4 2" xfId="23125" xr:uid="{E93B2131-99D1-48B4-9A64-15077A95ACC2}"/>
    <cellStyle name="Comma 20 5 4 5" xfId="12874" xr:uid="{69EE1C60-F463-42EB-8874-36D3D101729C}"/>
    <cellStyle name="Comma 20 5 4 5 2" xfId="26738" xr:uid="{E077DDC9-6ECA-4F0C-A1D1-CB02E08C5874}"/>
    <cellStyle name="Comma 20 5 4 6" xfId="14619" xr:uid="{0012CAEE-DFFC-4710-882A-874FA759ACF2}"/>
    <cellStyle name="Comma 20 5 4 6 2" xfId="28483" xr:uid="{1031A809-C74F-42F0-9939-08108C5DF040}"/>
    <cellStyle name="Comma 20 5 4 7" xfId="16167" xr:uid="{0B720109-A0F4-42F7-856E-0A0F1F8A0AB1}"/>
    <cellStyle name="Comma 20 5 5" xfId="4804" xr:uid="{6893D14B-C85A-434D-9DCA-5093689BE3CA}"/>
    <cellStyle name="Comma 20 5 5 2" xfId="10258" xr:uid="{4B2606DB-7F58-48C2-B6A1-82818DA530CE}"/>
    <cellStyle name="Comma 20 5 5 2 2" xfId="24123" xr:uid="{4225A0A6-EE56-4A87-B021-B993CFA38EF1}"/>
    <cellStyle name="Comma 20 5 5 3" xfId="18838" xr:uid="{180E7A30-5981-48BB-9B97-65E5C13D9B9A}"/>
    <cellStyle name="Comma 20 5 6" xfId="5286" xr:uid="{4DFBB916-86E4-4357-89F5-7DD65BDB6BA7}"/>
    <cellStyle name="Comma 20 5 6 2" xfId="10760" xr:uid="{08DA13BC-2A32-467C-9CF5-5AD6AA9BBECD}"/>
    <cellStyle name="Comma 20 5 6 2 2" xfId="24625" xr:uid="{A929D361-7978-4365-8FF4-7A96C2B852B7}"/>
    <cellStyle name="Comma 20 5 6 3" xfId="19320" xr:uid="{BEEA7728-960A-44EA-8D5D-82F128E1E691}"/>
    <cellStyle name="Comma 20 5 7" xfId="5788" xr:uid="{BBF9A0F4-3D6E-415E-9DAD-0FE8851DFB71}"/>
    <cellStyle name="Comma 20 5 7 2" xfId="11262" xr:uid="{D2F89965-82CA-4788-8B5B-67C6BEF61309}"/>
    <cellStyle name="Comma 20 5 7 2 2" xfId="25127" xr:uid="{4E540963-E821-4EFC-AF4F-7E048C821BBE}"/>
    <cellStyle name="Comma 20 5 7 3" xfId="19822" xr:uid="{2E5908C9-52A2-4AB2-A0CE-3F915F9DC6BE}"/>
    <cellStyle name="Comma 20 5 8" xfId="2820" xr:uid="{5F9B0C34-1CA5-445D-8CF4-73D84A9972F2}"/>
    <cellStyle name="Comma 20 5 8 2" xfId="16862" xr:uid="{B3060518-639C-440B-8AA1-5C74BF36E349}"/>
    <cellStyle name="Comma 20 5 9" xfId="6728" xr:uid="{521BBE73-9D0C-4F71-96ED-F873130B6527}"/>
    <cellStyle name="Comma 20 5 9 2" xfId="20599" xr:uid="{7DD8CFAB-E34A-4CE6-A31A-8FBFF2798C00}"/>
    <cellStyle name="Comma 20 6" xfId="1206" xr:uid="{B268E490-5405-40C1-BCEC-EDF23BD59A12}"/>
    <cellStyle name="Comma 20 6 10" xfId="11986" xr:uid="{7EBB7619-A43E-404F-9C33-2ACA89B1FEF1}"/>
    <cellStyle name="Comma 20 6 10 2" xfId="25850" xr:uid="{94317025-E0CB-4B71-AB66-140F03003F24}"/>
    <cellStyle name="Comma 20 6 11" xfId="13731" xr:uid="{867042FB-B5A1-47D0-82CF-17832E71EBCF}"/>
    <cellStyle name="Comma 20 6 11 2" xfId="27595" xr:uid="{7F20C0BD-262F-45EF-B196-22674AACCE1F}"/>
    <cellStyle name="Comma 20 6 12" xfId="15279" xr:uid="{1905DC6E-8FB0-408E-B907-61AF2A5365D4}"/>
    <cellStyle name="Comma 20 6 2" xfId="1712" xr:uid="{94CB4933-291E-447B-90CA-AD93AAA4B88B}"/>
    <cellStyle name="Comma 20 6 2 2" xfId="4434" xr:uid="{4CFC642C-F88B-4126-8C59-909EB0782A80}"/>
    <cellStyle name="Comma 20 6 2 2 2" xfId="9880" xr:uid="{D726E0A4-3441-49B6-87F6-608431CAC0F2}"/>
    <cellStyle name="Comma 20 6 2 2 2 2" xfId="23745" xr:uid="{9227A391-10B8-4756-A320-FD8CB77312EE}"/>
    <cellStyle name="Comma 20 6 2 2 3" xfId="18468" xr:uid="{CB923386-1A44-4752-ADEE-58D2406F2D3E}"/>
    <cellStyle name="Comma 20 6 2 3" xfId="3424" xr:uid="{46BDFE80-4572-4E08-837A-3463374B2D62}"/>
    <cellStyle name="Comma 20 6 2 3 2" xfId="17466" xr:uid="{F6EB729F-86BF-443C-9F95-2CE0F37823E7}"/>
    <cellStyle name="Comma 20 6 2 4" xfId="7358" xr:uid="{56ED1DDF-9CA9-4C50-82DD-3FDC16257D73}"/>
    <cellStyle name="Comma 20 6 2 4 2" xfId="21229" xr:uid="{DE731108-852D-43B5-899D-F01C5B1F8205}"/>
    <cellStyle name="Comma 20 6 2 5" xfId="8872" xr:uid="{AA86B99B-78CB-4F17-BC18-2C246FBEDD59}"/>
    <cellStyle name="Comma 20 6 2 5 2" xfId="22737" xr:uid="{01DF2B93-4745-4FC3-BA1C-5BF261544D7E}"/>
    <cellStyle name="Comma 20 6 2 6" xfId="12492" xr:uid="{A7B8CDB6-B2E4-44C4-9BAB-804D0698CB29}"/>
    <cellStyle name="Comma 20 6 2 6 2" xfId="26356" xr:uid="{64A73074-2782-4EC2-B869-07BB144B3697}"/>
    <cellStyle name="Comma 20 6 2 7" xfId="14237" xr:uid="{4D5E8BCF-9925-4513-A240-4A0B1EE9369C}"/>
    <cellStyle name="Comma 20 6 2 7 2" xfId="28101" xr:uid="{AEEB0310-FB61-46D4-BCE8-2D577BB084E9}"/>
    <cellStyle name="Comma 20 6 2 8" xfId="15785" xr:uid="{73755F5C-8783-4752-8205-DD1E96B8B63F}"/>
    <cellStyle name="Comma 20 6 3" xfId="2220" xr:uid="{412D7E7B-D25F-4095-8554-D94D2CF8825A}"/>
    <cellStyle name="Comma 20 6 3 2" xfId="3940" xr:uid="{D0E06738-93AB-4E2A-A41D-7987A4365F0F}"/>
    <cellStyle name="Comma 20 6 3 2 2" xfId="17974" xr:uid="{2C06597D-885A-4E7B-9C76-DB20E7140962}"/>
    <cellStyle name="Comma 20 6 3 3" xfId="7866" xr:uid="{89D79C64-46F2-41EB-B240-8CBEF657EC1C}"/>
    <cellStyle name="Comma 20 6 3 3 2" xfId="21735" xr:uid="{AD086C21-0953-47C2-B1BA-C213AD59B88E}"/>
    <cellStyle name="Comma 20 6 3 4" xfId="9384" xr:uid="{E45DA3CB-673E-4D17-A2A1-85F10127D6AC}"/>
    <cellStyle name="Comma 20 6 3 4 2" xfId="23249" xr:uid="{D52DB4C0-D25A-4CEF-ABE3-1FAF9086E87F}"/>
    <cellStyle name="Comma 20 6 3 5" xfId="12998" xr:uid="{8E31A239-3906-4FDF-94D3-DE2189BB6994}"/>
    <cellStyle name="Comma 20 6 3 5 2" xfId="26862" xr:uid="{2A6E7434-BB5D-446B-BF61-F49A18C60E4B}"/>
    <cellStyle name="Comma 20 6 3 6" xfId="14743" xr:uid="{493739B5-8870-49BD-A709-A6BD8276EC34}"/>
    <cellStyle name="Comma 20 6 3 6 2" xfId="28607" xr:uid="{CC80AD9B-BDCF-442D-8489-67F4FD7FE828}"/>
    <cellStyle name="Comma 20 6 3 7" xfId="16291" xr:uid="{F50A1B0C-8A38-4AFD-A01F-5B7BB890F430}"/>
    <cellStyle name="Comma 20 6 4" xfId="4920" xr:uid="{548F2A76-D673-4D3E-A463-EE5F3D357ACE}"/>
    <cellStyle name="Comma 20 6 4 2" xfId="10382" xr:uid="{B4AE5F7F-6905-45C0-96CF-28529E98FEB9}"/>
    <cellStyle name="Comma 20 6 4 2 2" xfId="24247" xr:uid="{D905524D-7960-4566-931A-ABAD003BA9AA}"/>
    <cellStyle name="Comma 20 6 4 3" xfId="18954" xr:uid="{83974E67-5508-48AA-8D38-0BB63EE8BCBA}"/>
    <cellStyle name="Comma 20 6 5" xfId="5410" xr:uid="{F9CF36C6-E6C1-44DC-9AA6-6F93C9490B8B}"/>
    <cellStyle name="Comma 20 6 5 2" xfId="10884" xr:uid="{9D8D7E06-DB22-42C2-9FE2-7E7997597F2B}"/>
    <cellStyle name="Comma 20 6 5 2 2" xfId="24749" xr:uid="{B0017ADF-F8B9-4740-A751-8D6BA2CAD706}"/>
    <cellStyle name="Comma 20 6 5 3" xfId="19444" xr:uid="{D55F8513-6D2A-4210-BBE8-B5832CDB4EBB}"/>
    <cellStyle name="Comma 20 6 6" xfId="5912" xr:uid="{7B30376A-D014-43CA-A864-6FD6089EBCAD}"/>
    <cellStyle name="Comma 20 6 6 2" xfId="11386" xr:uid="{C5716666-FE22-48DE-9CB8-DE70CE6714F7}"/>
    <cellStyle name="Comma 20 6 6 2 2" xfId="25251" xr:uid="{2DA820A0-ADFA-4A24-BC93-8A08421ADDD2}"/>
    <cellStyle name="Comma 20 6 6 3" xfId="19946" xr:uid="{F39F168C-C1AE-4659-B3BD-F9A8D859933D}"/>
    <cellStyle name="Comma 20 6 7" xfId="2936" xr:uid="{C7242484-3749-4521-BEDC-23F7D402947A}"/>
    <cellStyle name="Comma 20 6 7 2" xfId="16978" xr:uid="{5901042A-16A7-49D7-8DFE-7CCF51A93436}"/>
    <cellStyle name="Comma 20 6 8" xfId="6852" xr:uid="{F14200C3-7D28-4DC4-8832-0C1088D36A26}"/>
    <cellStyle name="Comma 20 6 8 2" xfId="20723" xr:uid="{21CD0D2A-0FC7-4BB3-AABF-8BB285FFF931}"/>
    <cellStyle name="Comma 20 6 9" xfId="8376" xr:uid="{DB71E978-4EFC-4799-93D9-74AF58D2A57C}"/>
    <cellStyle name="Comma 20 6 9 2" xfId="22241" xr:uid="{5685B610-E98C-4B09-8614-35F334204F09}"/>
    <cellStyle name="Comma 20 7" xfId="1464" xr:uid="{80751F07-9013-4AE7-AB55-F76119DD3551}"/>
    <cellStyle name="Comma 20 7 2" xfId="4188" xr:uid="{482833CA-7EDF-45B8-9C12-9D717DA78404}"/>
    <cellStyle name="Comma 20 7 2 2" xfId="9632" xr:uid="{CB3B41B6-14D2-4670-A1B5-646AA32E7864}"/>
    <cellStyle name="Comma 20 7 2 2 2" xfId="23497" xr:uid="{5597B3EC-B5F6-404B-A77D-8DE6B5B70342}"/>
    <cellStyle name="Comma 20 7 2 3" xfId="18222" xr:uid="{EA4244C3-641F-434C-859B-1D212420F693}"/>
    <cellStyle name="Comma 20 7 3" xfId="3178" xr:uid="{F218DC4D-9024-4B0B-A0B2-72FDDB82A78D}"/>
    <cellStyle name="Comma 20 7 3 2" xfId="17220" xr:uid="{34CF9E0A-B7B5-4F34-A5E2-8F4045041138}"/>
    <cellStyle name="Comma 20 7 4" xfId="7110" xr:uid="{EB4FB3B7-8742-4640-A1E0-37F99A9CF4EE}"/>
    <cellStyle name="Comma 20 7 4 2" xfId="20981" xr:uid="{54CAD8BE-123B-4254-9EBD-7D66BA9388C2}"/>
    <cellStyle name="Comma 20 7 5" xfId="8624" xr:uid="{07CCB4F4-A416-4BCE-AE52-174160700B71}"/>
    <cellStyle name="Comma 20 7 5 2" xfId="22489" xr:uid="{0E227FC8-E713-466E-98C1-5CBD82021AB6}"/>
    <cellStyle name="Comma 20 7 6" xfId="12244" xr:uid="{75FCCF4E-384F-47A2-88E9-12825013391B}"/>
    <cellStyle name="Comma 20 7 6 2" xfId="26108" xr:uid="{50A5C983-0AA8-4AA6-A707-0E7D931C50DD}"/>
    <cellStyle name="Comma 20 7 7" xfId="13989" xr:uid="{D42628EB-C48E-4637-AF7F-14ACB0F0FBA8}"/>
    <cellStyle name="Comma 20 7 7 2" xfId="27853" xr:uid="{29EC73A2-C6EC-409C-BDAD-EAC337522C2D}"/>
    <cellStyle name="Comma 20 7 8" xfId="15537" xr:uid="{DBD7CD60-15F3-44BE-829F-ABB032D06970}"/>
    <cellStyle name="Comma 20 8" xfId="1971" xr:uid="{118AB6D1-1E12-4A73-95EE-602B09BEA808}"/>
    <cellStyle name="Comma 20 8 2" xfId="3692" xr:uid="{24546EA2-1D35-4C2F-8F04-D9D5031D75C6}"/>
    <cellStyle name="Comma 20 8 2 2" xfId="17726" xr:uid="{1BA05EA0-6E34-488B-85E2-00A4C93EE33C}"/>
    <cellStyle name="Comma 20 8 3" xfId="7617" xr:uid="{EE758C5C-97F0-4FC4-930C-1F6DEFB7620B}"/>
    <cellStyle name="Comma 20 8 3 2" xfId="21487" xr:uid="{D4932589-21A9-4C45-9AE3-8E11CAFE5F95}"/>
    <cellStyle name="Comma 20 8 4" xfId="9136" xr:uid="{4801D47F-FD7E-459F-885F-075D644FE8B5}"/>
    <cellStyle name="Comma 20 8 4 2" xfId="23001" xr:uid="{2DF0218C-7A5A-4890-B65F-98AF5A9BC5D9}"/>
    <cellStyle name="Comma 20 8 5" xfId="12750" xr:uid="{BFADBFEA-0A95-4D84-8777-F16410B27EBA}"/>
    <cellStyle name="Comma 20 8 5 2" xfId="26614" xr:uid="{99A0922D-24EB-4FF8-A1C3-31A507BDC11A}"/>
    <cellStyle name="Comma 20 8 6" xfId="14495" xr:uid="{1CC80E87-54C9-4C91-98D7-1A8506605230}"/>
    <cellStyle name="Comma 20 8 6 2" xfId="28359" xr:uid="{B9845F84-ABAA-4AEF-A569-94BECBB9E1AC}"/>
    <cellStyle name="Comma 20 8 7" xfId="16043" xr:uid="{802963D0-B38B-4C05-AD6A-6734B1DC1CEB}"/>
    <cellStyle name="Comma 20 9" xfId="4688" xr:uid="{29D26723-1902-4ED9-B498-44BCFE95D4EB}"/>
    <cellStyle name="Comma 20 9 2" xfId="10134" xr:uid="{70218A96-B9B6-463C-84C0-931E94FBE34F}"/>
    <cellStyle name="Comma 20 9 2 2" xfId="23999" xr:uid="{5EDA9B8F-154F-4BE4-8634-6C346D18F2B5}"/>
    <cellStyle name="Comma 20 9 3" xfId="18722" xr:uid="{6EB004D8-D231-4CF3-B454-5EBE253D1AA8}"/>
    <cellStyle name="Comma 21" xfId="6166" xr:uid="{40323819-4804-4A9D-BBDB-D9C7C1C1638A}"/>
    <cellStyle name="Comma 21 2" xfId="11640" xr:uid="{8E5BD9BA-5E60-4957-B500-423E79C6232B}"/>
    <cellStyle name="Comma 21 2 2" xfId="25505" xr:uid="{9B6FAA21-7289-4658-A135-B9B2C0C48B8E}"/>
    <cellStyle name="Comma 21 3" xfId="20200" xr:uid="{EE1B1C75-1FDE-4045-BF41-7EC8469DA7A4}"/>
    <cellStyle name="Comma 22" xfId="6244" xr:uid="{FC1873C9-E099-4710-81A2-C97989DAC2D6}"/>
    <cellStyle name="Comma 22 2" xfId="11667" xr:uid="{7BDB43A7-6BEB-453D-B573-67623F2531CD}"/>
    <cellStyle name="Comma 22 2 2" xfId="25532" xr:uid="{B2CEC35E-744B-4A59-8FF1-F4D1A171875C}"/>
    <cellStyle name="Comma 22 3" xfId="20223" xr:uid="{B85B2344-C7EC-4C33-B353-2C0A3FA89A83}"/>
    <cellStyle name="Comma 23" xfId="6242" xr:uid="{DA0F239E-6732-43A1-AD7F-B057668DDFBE}"/>
    <cellStyle name="Comma 23 2" xfId="11666" xr:uid="{9BC9BE20-ED1B-4344-9C8A-9CE4CBF02707}"/>
    <cellStyle name="Comma 23 2 2" xfId="25531" xr:uid="{05510205-6A42-481D-88C4-B1E877E9877A}"/>
    <cellStyle name="Comma 23 3" xfId="20222" xr:uid="{A6A47D39-D020-49A2-9623-8EDB3E091327}"/>
    <cellStyle name="Comma 24" xfId="6260" xr:uid="{9EC28DAC-1BCF-4573-84D3-EE80C6D94075}"/>
    <cellStyle name="Comma 24 2" xfId="11704" xr:uid="{4E359029-D635-4253-8D43-8D3519FD65D5}"/>
    <cellStyle name="Comma 24 2 2" xfId="25569" xr:uid="{73E82E99-EF17-4453-96C2-35D31250E9FA}"/>
    <cellStyle name="Comma 24 3" xfId="20233" xr:uid="{CD16DAE8-4563-4B09-A173-E704679DD46E}"/>
    <cellStyle name="Comma 25" xfId="6234" xr:uid="{CAFD715C-D84B-404D-8724-9980F127319C}"/>
    <cellStyle name="Comma 25 2" xfId="11656" xr:uid="{7EAC6B0E-DD4A-4D8A-8572-E8CF9A12A567}"/>
    <cellStyle name="Comma 25 2 2" xfId="25521" xr:uid="{37CA3066-F714-4A3A-8E66-53EE737DBA85}"/>
    <cellStyle name="Comma 25 3" xfId="20216" xr:uid="{ECB0DCB4-B24B-4D54-9D78-198EDEC93821}"/>
    <cellStyle name="Comma 26" xfId="6259" xr:uid="{5B628EC9-090D-49C8-97D0-CE997B873FA2}"/>
    <cellStyle name="Comma 26 2" xfId="11703" xr:uid="{77327F41-9F95-4453-8A7E-99944D6E3335}"/>
    <cellStyle name="Comma 26 2 2" xfId="25568" xr:uid="{94B42157-3ED3-434B-9CFC-EE18CD4BF645}"/>
    <cellStyle name="Comma 26 3" xfId="20232" xr:uid="{39B7D4AC-D3E5-4121-93BA-FF95086746CF}"/>
    <cellStyle name="Comma 27" xfId="6216" xr:uid="{FC3EF350-E83C-4D8B-899A-65231F40F694}"/>
    <cellStyle name="Comma 27 2" xfId="11653" xr:uid="{A22DD6DB-F629-48BF-97E0-B8C6662348AB}"/>
    <cellStyle name="Comma 27 2 2" xfId="25518" xr:uid="{771CF4B2-4FC3-4F90-A43F-C061FCC97A3A}"/>
    <cellStyle name="Comma 27 3" xfId="20213" xr:uid="{4103FC24-4CE9-4D38-98A8-DE434880945B}"/>
    <cellStyle name="Comma 28" xfId="6225" xr:uid="{85F4AB95-E57D-4681-91CE-BE3403A7A27E}"/>
    <cellStyle name="Comma 28 2" xfId="11654" xr:uid="{BF1AA560-0DB8-4F5D-8385-8CCD58883AB7}"/>
    <cellStyle name="Comma 28 2 2" xfId="25519" xr:uid="{BD7F9265-A1E5-4DE1-B5FC-413EA8C9D0EB}"/>
    <cellStyle name="Comma 28 3" xfId="20214" xr:uid="{FBA94A37-16F7-4F77-9E68-5289897B602C}"/>
    <cellStyle name="Comma 29" xfId="6263" xr:uid="{8C482170-08E2-4188-B31D-2E4055B06851}"/>
    <cellStyle name="Comma 29 2" xfId="11707" xr:uid="{FDB650EC-7904-4EC7-9C16-F6E29F8CE591}"/>
    <cellStyle name="Comma 29 2 2" xfId="25572" xr:uid="{942460EF-5CD8-4513-91AA-7F0F20474A8E}"/>
    <cellStyle name="Comma 29 3" xfId="20236" xr:uid="{7651C55C-0356-40FB-821A-B10F9706587A}"/>
    <cellStyle name="Comma 3" xfId="43" xr:uid="{00000000-0005-0000-0000-0000B7000000}"/>
    <cellStyle name="Comma 3 10" xfId="967" xr:uid="{140CAF9E-A1AB-48B2-BA24-46DFA519B608}"/>
    <cellStyle name="Comma 3 10 10" xfId="5181" xr:uid="{6DE386BB-8511-4F52-B78A-E20E8ACCF5F6}"/>
    <cellStyle name="Comma 3 10 10 2" xfId="10653" xr:uid="{AEE22B9B-29C0-4302-8702-AE1F5812E2DC}"/>
    <cellStyle name="Comma 3 10 10 2 2" xfId="24518" xr:uid="{46815EF5-1BA9-4648-9826-6D30A71A52EB}"/>
    <cellStyle name="Comma 3 10 10 3" xfId="19215" xr:uid="{2B4AF6FA-806E-428C-8686-200384350176}"/>
    <cellStyle name="Comma 3 10 11" xfId="5681" xr:uid="{5C49BDCB-3C56-4E4E-A88C-0AE828F92BAC}"/>
    <cellStyle name="Comma 3 10 11 2" xfId="11155" xr:uid="{ACB389B2-2CE2-47F3-81B3-E202AD21F8DC}"/>
    <cellStyle name="Comma 3 10 11 2 2" xfId="25020" xr:uid="{6EE11850-4915-4697-955D-9DF7850FC464}"/>
    <cellStyle name="Comma 3 10 11 3" xfId="19715" xr:uid="{636D252A-2244-4B3D-B868-92FBDD8374CD}"/>
    <cellStyle name="Comma 3 10 12" xfId="2723" xr:uid="{204CF4FD-1523-46B2-A93D-947CD4C08B94}"/>
    <cellStyle name="Comma 3 10 12 2" xfId="16765" xr:uid="{3F16D1F8-B11D-4875-8D9E-9BED7F7C49B1}"/>
    <cellStyle name="Comma 3 10 13" xfId="6618" xr:uid="{17F3E2AA-E53B-41F5-B37B-9AD6950F25EB}"/>
    <cellStyle name="Comma 3 10 13 2" xfId="20492" xr:uid="{2BCB802A-4FFB-4A8F-8460-9AF5BB21788A}"/>
    <cellStyle name="Comma 3 10 14" xfId="8145" xr:uid="{EA8CDB39-FA23-43D9-8DF0-F6707C194066}"/>
    <cellStyle name="Comma 3 10 14 2" xfId="22010" xr:uid="{0020687E-0C3C-4037-A822-7ABEB0466345}"/>
    <cellStyle name="Comma 3 10 15" xfId="11755" xr:uid="{9BDE7F73-F6CC-43D5-890D-82B81ACCDADE}"/>
    <cellStyle name="Comma 3 10 15 2" xfId="25619" xr:uid="{B765C56F-E6DA-4E25-9CE9-BC8B930AEC16}"/>
    <cellStyle name="Comma 3 10 16" xfId="13500" xr:uid="{23FDC690-091A-4E0C-A2F6-A094A9F5D37C}"/>
    <cellStyle name="Comma 3 10 16 2" xfId="27364" xr:uid="{EF6F69E4-AF5C-4040-9D8D-7FEB5E001E60}"/>
    <cellStyle name="Comma 3 10 17" xfId="15048" xr:uid="{EB948B20-7303-404C-B845-BCA231B198D4}"/>
    <cellStyle name="Comma 3 10 2" xfId="997" xr:uid="{AC813302-828A-447B-BFAA-7CB7553BB866}"/>
    <cellStyle name="Comma 3 10 2 10" xfId="2743" xr:uid="{75E95D09-5B9A-4EEF-9C07-4E0084ED53CC}"/>
    <cellStyle name="Comma 3 10 2 10 2" xfId="16785" xr:uid="{3BB4AE79-1F4B-47CE-908B-E0391037AEF4}"/>
    <cellStyle name="Comma 3 10 2 11" xfId="6643" xr:uid="{FB3CFAD9-BDA9-4AF7-8591-F05AFB0E4A4B}"/>
    <cellStyle name="Comma 3 10 2 11 2" xfId="20514" xr:uid="{163E6A8A-F3D0-4C24-A2A5-0424CDA114E8}"/>
    <cellStyle name="Comma 3 10 2 12" xfId="8167" xr:uid="{ECEA2DB4-FDD2-4510-AA99-BDEAF7FD55D6}"/>
    <cellStyle name="Comma 3 10 2 12 2" xfId="22032" xr:uid="{E2841D1E-8084-44C9-8912-80396BA73688}"/>
    <cellStyle name="Comma 3 10 2 13" xfId="11777" xr:uid="{D1EE65A9-E3DC-423C-BF5A-DAEFB7794FAF}"/>
    <cellStyle name="Comma 3 10 2 13 2" xfId="25641" xr:uid="{BB114085-4675-4FF3-8DBB-2C07F5E9F630}"/>
    <cellStyle name="Comma 3 10 2 14" xfId="13522" xr:uid="{9F12B480-5905-43BC-A3A3-5F2730671DF3}"/>
    <cellStyle name="Comma 3 10 2 14 2" xfId="27386" xr:uid="{4DE8D898-2231-46F9-894B-E5DA64E78680}"/>
    <cellStyle name="Comma 3 10 2 15" xfId="15070" xr:uid="{3417C596-FA48-4865-B79D-8B9A92806D41}"/>
    <cellStyle name="Comma 3 10 2 2" xfId="1026" xr:uid="{C5CB4CD5-B49A-44CF-A2F6-06B77DFB2E63}"/>
    <cellStyle name="Comma 3 10 2 2 10" xfId="6672" xr:uid="{C6901E8F-15ED-40AE-92DD-8787CCB0ECBE}"/>
    <cellStyle name="Comma 3 10 2 2 10 2" xfId="20543" xr:uid="{B8B789F0-8E7B-49CC-9198-87AD863C896E}"/>
    <cellStyle name="Comma 3 10 2 2 11" xfId="8196" xr:uid="{68EECFF3-FD96-4E5F-BED4-84F01493FC6C}"/>
    <cellStyle name="Comma 3 10 2 2 11 2" xfId="22061" xr:uid="{81A97CBE-FFF9-4E2A-B61C-B9FF219E50E7}"/>
    <cellStyle name="Comma 3 10 2 2 12" xfId="11806" xr:uid="{2C58B417-DC62-4A66-9843-23623DDD11BF}"/>
    <cellStyle name="Comma 3 10 2 2 12 2" xfId="25670" xr:uid="{3FD4CB60-339D-4714-8D45-1873272385D0}"/>
    <cellStyle name="Comma 3 10 2 2 13" xfId="13551" xr:uid="{C9D280FA-76EC-49C4-BCD6-C6199BD3826E}"/>
    <cellStyle name="Comma 3 10 2 2 13 2" xfId="27415" xr:uid="{05B3C24F-B1CB-4160-B2A5-594FF61F731C}"/>
    <cellStyle name="Comma 3 10 2 2 14" xfId="15099" xr:uid="{334C8AF6-B109-4A5C-9077-C27ABDBA711C}"/>
    <cellStyle name="Comma 3 10 2 2 2" xfId="1150" xr:uid="{D244BDA6-972B-4B6A-8D82-F1F12B78CF8E}"/>
    <cellStyle name="Comma 3 10 2 2 2 10" xfId="8320" xr:uid="{9DC1A504-732E-4C66-B57F-D130CD28B80F}"/>
    <cellStyle name="Comma 3 10 2 2 2 10 2" xfId="22185" xr:uid="{B0B67B94-D368-4D55-A332-54369100F505}"/>
    <cellStyle name="Comma 3 10 2 2 2 11" xfId="11930" xr:uid="{A19B7209-6998-434D-BAE0-899FCF7F0342}"/>
    <cellStyle name="Comma 3 10 2 2 2 11 2" xfId="25794" xr:uid="{BE287369-CBA7-45B9-9B3E-1BCD2AD46DF7}"/>
    <cellStyle name="Comma 3 10 2 2 2 12" xfId="13675" xr:uid="{EB69CEA1-201B-4F3C-A0EE-8D83B0409498}"/>
    <cellStyle name="Comma 3 10 2 2 2 12 2" xfId="27539" xr:uid="{7E5C4882-8444-4B78-A9F3-B10362B1D1B5}"/>
    <cellStyle name="Comma 3 10 2 2 2 13" xfId="15223" xr:uid="{A34B7CDE-D851-4526-B1EF-B4074D4874CE}"/>
    <cellStyle name="Comma 3 10 2 2 2 2" xfId="1398" xr:uid="{F2C5AAA1-8DB1-4E94-91C7-09A45AA25797}"/>
    <cellStyle name="Comma 3 10 2 2 2 2 10" xfId="12178" xr:uid="{3AD9DA48-0C48-4314-BAF2-EE1F96BD94BE}"/>
    <cellStyle name="Comma 3 10 2 2 2 2 10 2" xfId="26042" xr:uid="{81E884A6-6D80-4349-9407-4293FB2A2204}"/>
    <cellStyle name="Comma 3 10 2 2 2 2 11" xfId="13923" xr:uid="{A6F90E30-7287-40A7-BA03-14F4F69D2FDF}"/>
    <cellStyle name="Comma 3 10 2 2 2 2 11 2" xfId="27787" xr:uid="{1B68A496-A271-4907-B4E6-4234BC8E2BDD}"/>
    <cellStyle name="Comma 3 10 2 2 2 2 12" xfId="15471" xr:uid="{40BF9DBB-EFAA-4BB8-B464-892EB18A286B}"/>
    <cellStyle name="Comma 3 10 2 2 2 2 2" xfId="1904" xr:uid="{FA5FB21C-F910-4A55-9485-DAFD8A781244}"/>
    <cellStyle name="Comma 3 10 2 2 2 2 2 2" xfId="4626" xr:uid="{EEA0FF41-C11B-4748-9854-8072FF7C6A11}"/>
    <cellStyle name="Comma 3 10 2 2 2 2 2 2 2" xfId="10072" xr:uid="{94E39110-781D-483A-9842-B9F288B679E1}"/>
    <cellStyle name="Comma 3 10 2 2 2 2 2 2 2 2" xfId="23937" xr:uid="{88D85333-62BD-4310-9B3F-59259121F68B}"/>
    <cellStyle name="Comma 3 10 2 2 2 2 2 2 3" xfId="18660" xr:uid="{9A5AC86E-AA67-43D2-98BE-6D3BAC533727}"/>
    <cellStyle name="Comma 3 10 2 2 2 2 2 3" xfId="3616" xr:uid="{EA6D128D-09D2-43CA-BE5E-A41D1BCEC5F8}"/>
    <cellStyle name="Comma 3 10 2 2 2 2 2 3 2" xfId="17658" xr:uid="{2997D5C6-F191-4B71-8DD8-B7709AD8352E}"/>
    <cellStyle name="Comma 3 10 2 2 2 2 2 4" xfId="7550" xr:uid="{458AFEF0-1D3D-4DCF-87F0-7EC01204BCA7}"/>
    <cellStyle name="Comma 3 10 2 2 2 2 2 4 2" xfId="21421" xr:uid="{45E67773-8DD5-45D6-9CBD-BB6BC308FBB0}"/>
    <cellStyle name="Comma 3 10 2 2 2 2 2 5" xfId="9064" xr:uid="{D3AC5243-20DE-4393-A1AA-1730AAC832A2}"/>
    <cellStyle name="Comma 3 10 2 2 2 2 2 5 2" xfId="22929" xr:uid="{97DCA796-82C9-437A-92F5-7FF469764812}"/>
    <cellStyle name="Comma 3 10 2 2 2 2 2 6" xfId="12684" xr:uid="{815784AF-7726-43A0-8A1C-18A6DEC33370}"/>
    <cellStyle name="Comma 3 10 2 2 2 2 2 6 2" xfId="26548" xr:uid="{16B9E9A2-9B44-4AD6-BE16-1DD37604ED49}"/>
    <cellStyle name="Comma 3 10 2 2 2 2 2 7" xfId="14429" xr:uid="{C2F56A26-336A-4311-B8B9-D3762AB9456B}"/>
    <cellStyle name="Comma 3 10 2 2 2 2 2 7 2" xfId="28293" xr:uid="{52E5A562-138E-4048-A796-409B37AA8740}"/>
    <cellStyle name="Comma 3 10 2 2 2 2 2 8" xfId="15977" xr:uid="{66BB61D9-01B7-4286-9318-729D87EE2DC8}"/>
    <cellStyle name="Comma 3 10 2 2 2 2 3" xfId="2412" xr:uid="{99F5317D-615F-4A11-A7B3-0E938ED1BED4}"/>
    <cellStyle name="Comma 3 10 2 2 2 2 3 2" xfId="4132" xr:uid="{9BEC6F9C-8679-4C4D-BCE6-1447EC6F548D}"/>
    <cellStyle name="Comma 3 10 2 2 2 2 3 2 2" xfId="18166" xr:uid="{085B1D36-9126-4E7E-848E-58929DCD7FA5}"/>
    <cellStyle name="Comma 3 10 2 2 2 2 3 3" xfId="8058" xr:uid="{05CA7F69-2257-4208-9CD7-7256445B62CC}"/>
    <cellStyle name="Comma 3 10 2 2 2 2 3 3 2" xfId="21927" xr:uid="{B13A7CA8-414C-4FC7-A03A-D84D9626F175}"/>
    <cellStyle name="Comma 3 10 2 2 2 2 3 4" xfId="9576" xr:uid="{69DFB2F5-6D8D-4555-8BA9-714CCC7D3A1F}"/>
    <cellStyle name="Comma 3 10 2 2 2 2 3 4 2" xfId="23441" xr:uid="{699C7693-2E8C-4CAC-979A-0032287694F7}"/>
    <cellStyle name="Comma 3 10 2 2 2 2 3 5" xfId="13190" xr:uid="{6C3146A9-4A58-4466-815B-BD34C2495850}"/>
    <cellStyle name="Comma 3 10 2 2 2 2 3 5 2" xfId="27054" xr:uid="{7BD692C6-F789-406A-9BA4-2D56C1A7000C}"/>
    <cellStyle name="Comma 3 10 2 2 2 2 3 6" xfId="14935" xr:uid="{396EDB14-3091-406F-8F1C-3457B32436FB}"/>
    <cellStyle name="Comma 3 10 2 2 2 2 3 6 2" xfId="28799" xr:uid="{C5024DC0-BB1D-4EDE-BBBB-C706A874AA93}"/>
    <cellStyle name="Comma 3 10 2 2 2 2 3 7" xfId="16483" xr:uid="{B23E7CC5-D906-4435-B70A-0AFE942F3973}"/>
    <cellStyle name="Comma 3 10 2 2 2 2 4" xfId="5104" xr:uid="{0C2C6F0D-CF56-490E-B810-E4547F668852}"/>
    <cellStyle name="Comma 3 10 2 2 2 2 4 2" xfId="10574" xr:uid="{F2B9F4B6-A07B-47C8-9EFF-7F0E557CB409}"/>
    <cellStyle name="Comma 3 10 2 2 2 2 4 2 2" xfId="24439" xr:uid="{06268D13-31EC-4949-8C31-250B1ACF2DE3}"/>
    <cellStyle name="Comma 3 10 2 2 2 2 4 3" xfId="19138" xr:uid="{CB465E1E-E4E1-4E86-8BAA-55D0996C1864}"/>
    <cellStyle name="Comma 3 10 2 2 2 2 5" xfId="5602" xr:uid="{686AE34D-FE9F-4637-9AF0-B1457F82F585}"/>
    <cellStyle name="Comma 3 10 2 2 2 2 5 2" xfId="11076" xr:uid="{A41AEEBA-D348-4D0C-A4E7-4B1F7A4FC19E}"/>
    <cellStyle name="Comma 3 10 2 2 2 2 5 2 2" xfId="24941" xr:uid="{D6BBBA25-025D-498A-A046-177F4B2D493B}"/>
    <cellStyle name="Comma 3 10 2 2 2 2 5 3" xfId="19636" xr:uid="{F8B7C12F-8ADB-4E3E-90F3-77A0B2B12136}"/>
    <cellStyle name="Comma 3 10 2 2 2 2 6" xfId="6104" xr:uid="{AC71B278-3EA3-4F60-BB20-2D4FE447EBF9}"/>
    <cellStyle name="Comma 3 10 2 2 2 2 6 2" xfId="11578" xr:uid="{8BCDF996-F620-40AE-B97C-CEBD441BD70C}"/>
    <cellStyle name="Comma 3 10 2 2 2 2 6 2 2" xfId="25443" xr:uid="{11A6DBFB-1FBC-4034-ADE1-2DF6DBF3C3C1}"/>
    <cellStyle name="Comma 3 10 2 2 2 2 6 3" xfId="20138" xr:uid="{EFEB3098-F881-43F7-9155-1A1CF3D6FDF0}"/>
    <cellStyle name="Comma 3 10 2 2 2 2 7" xfId="3122" xr:uid="{663EE948-E1FC-491A-B09C-A73F97A74CE0}"/>
    <cellStyle name="Comma 3 10 2 2 2 2 7 2" xfId="17164" xr:uid="{FEA37740-2ADD-4DD6-A6BD-2716A5293380}"/>
    <cellStyle name="Comma 3 10 2 2 2 2 8" xfId="7044" xr:uid="{C69895C3-D08F-4781-8C48-D3E9CFE4B0C1}"/>
    <cellStyle name="Comma 3 10 2 2 2 2 8 2" xfId="20915" xr:uid="{675D6788-E0A3-41A2-AC42-4FD016AB02F8}"/>
    <cellStyle name="Comma 3 10 2 2 2 2 9" xfId="8568" xr:uid="{43E0AE3B-3695-43C4-A234-D66F130BA31C}"/>
    <cellStyle name="Comma 3 10 2 2 2 2 9 2" xfId="22433" xr:uid="{07438258-438D-4E75-93A7-E0A2E3E6EA90}"/>
    <cellStyle name="Comma 3 10 2 2 2 3" xfId="1656" xr:uid="{F6D5FDC9-8709-4915-BC64-01BBED259C37}"/>
    <cellStyle name="Comma 3 10 2 2 2 3 2" xfId="4378" xr:uid="{BF2AA297-1EAA-473C-9E3F-B07C943F89F7}"/>
    <cellStyle name="Comma 3 10 2 2 2 3 2 2" xfId="9824" xr:uid="{E001B98A-0B05-49F9-A58C-93409E4CAB40}"/>
    <cellStyle name="Comma 3 10 2 2 2 3 2 2 2" xfId="23689" xr:uid="{13617247-2704-43BA-97E4-D768DA12070C}"/>
    <cellStyle name="Comma 3 10 2 2 2 3 2 3" xfId="18412" xr:uid="{1B26C1A7-72CB-4407-825D-A9528D7EBAEC}"/>
    <cellStyle name="Comma 3 10 2 2 2 3 3" xfId="3368" xr:uid="{C9468897-29F0-4F43-802F-6B28306984E6}"/>
    <cellStyle name="Comma 3 10 2 2 2 3 3 2" xfId="17410" xr:uid="{C701436C-2994-4AB1-964E-771EF2D6CE6D}"/>
    <cellStyle name="Comma 3 10 2 2 2 3 4" xfId="7302" xr:uid="{66F3671F-A6D7-4788-B7DF-34BFEBBBA9E8}"/>
    <cellStyle name="Comma 3 10 2 2 2 3 4 2" xfId="21173" xr:uid="{63FA7BA9-075D-44F3-8C82-C49909D555F9}"/>
    <cellStyle name="Comma 3 10 2 2 2 3 5" xfId="8816" xr:uid="{C3CEE8B6-4879-4C03-BEDC-2B20D93DF91E}"/>
    <cellStyle name="Comma 3 10 2 2 2 3 5 2" xfId="22681" xr:uid="{D9AA00DF-2AB3-4C4D-8D3F-DED00FD9A299}"/>
    <cellStyle name="Comma 3 10 2 2 2 3 6" xfId="12436" xr:uid="{F5E18659-DECA-4405-986A-A21528235FF2}"/>
    <cellStyle name="Comma 3 10 2 2 2 3 6 2" xfId="26300" xr:uid="{2C17B134-9590-4B16-90D1-694E40FFE0D3}"/>
    <cellStyle name="Comma 3 10 2 2 2 3 7" xfId="14181" xr:uid="{EEDE589C-4B56-4DD5-83F6-CD04683DD6C2}"/>
    <cellStyle name="Comma 3 10 2 2 2 3 7 2" xfId="28045" xr:uid="{70E71037-D693-4C77-B9A5-7DA67D4F9370}"/>
    <cellStyle name="Comma 3 10 2 2 2 3 8" xfId="15729" xr:uid="{7F60EDC5-0831-4967-B178-45C9D163B6FF}"/>
    <cellStyle name="Comma 3 10 2 2 2 4" xfId="2164" xr:uid="{2F87851C-25B1-4BC1-8F5E-C4B0548037E2}"/>
    <cellStyle name="Comma 3 10 2 2 2 4 2" xfId="3884" xr:uid="{B8B5E48E-8C69-4191-93B6-E567D60DEB91}"/>
    <cellStyle name="Comma 3 10 2 2 2 4 2 2" xfId="17918" xr:uid="{FE249B9C-3B51-406B-B6AC-C91DFE2C6C56}"/>
    <cellStyle name="Comma 3 10 2 2 2 4 3" xfId="7810" xr:uid="{B10F98AE-3550-4FDA-AE1D-E00F13CC2DF2}"/>
    <cellStyle name="Comma 3 10 2 2 2 4 3 2" xfId="21679" xr:uid="{9AC9E8A5-FE3E-4186-9147-28D4A5603A6C}"/>
    <cellStyle name="Comma 3 10 2 2 2 4 4" xfId="9328" xr:uid="{2FBF9EF3-F8F4-48B8-AF26-49788D403958}"/>
    <cellStyle name="Comma 3 10 2 2 2 4 4 2" xfId="23193" xr:uid="{49BA4FDA-B5B8-42D1-97F1-48EFB7277C52}"/>
    <cellStyle name="Comma 3 10 2 2 2 4 5" xfId="12942" xr:uid="{964B2494-BA63-4AA6-8EFC-63E6A1B2A74B}"/>
    <cellStyle name="Comma 3 10 2 2 2 4 5 2" xfId="26806" xr:uid="{AD9A0810-A7A7-44D1-8E65-DF038F2B0069}"/>
    <cellStyle name="Comma 3 10 2 2 2 4 6" xfId="14687" xr:uid="{4C88A6DC-F486-4F29-B40E-B6D92875A3DE}"/>
    <cellStyle name="Comma 3 10 2 2 2 4 6 2" xfId="28551" xr:uid="{4EC1B711-50B9-4A44-9CEA-AA3E025D2851}"/>
    <cellStyle name="Comma 3 10 2 2 2 4 7" xfId="16235" xr:uid="{661B402B-0CF9-414B-913F-8AB93262001D}"/>
    <cellStyle name="Comma 3 10 2 2 2 5" xfId="4866" xr:uid="{3D044D2F-7A93-4DE5-A4AC-CDA1EF3D3B7B}"/>
    <cellStyle name="Comma 3 10 2 2 2 5 2" xfId="10326" xr:uid="{CC0552D8-BE40-4A51-ADBC-AF40F3086595}"/>
    <cellStyle name="Comma 3 10 2 2 2 5 2 2" xfId="24191" xr:uid="{2E10BA2A-84F3-4FA6-BA37-4C2C706D7B7F}"/>
    <cellStyle name="Comma 3 10 2 2 2 5 3" xfId="18900" xr:uid="{4BA28AC3-0768-4022-9F5A-1EBA963AF381}"/>
    <cellStyle name="Comma 3 10 2 2 2 6" xfId="5354" xr:uid="{A91638E7-6502-458C-91BD-6D18FDFB87C4}"/>
    <cellStyle name="Comma 3 10 2 2 2 6 2" xfId="10828" xr:uid="{C417E996-23D6-4033-987E-7ED03A427ADF}"/>
    <cellStyle name="Comma 3 10 2 2 2 6 2 2" xfId="24693" xr:uid="{AF04C8C3-3F0F-4AF5-911F-F30960C356FA}"/>
    <cellStyle name="Comma 3 10 2 2 2 6 3" xfId="19388" xr:uid="{1AED244D-6A38-482A-B4B2-5E17CB394330}"/>
    <cellStyle name="Comma 3 10 2 2 2 7" xfId="5856" xr:uid="{CD9CC9B4-08C5-4A01-AF05-6F6B25715C4B}"/>
    <cellStyle name="Comma 3 10 2 2 2 7 2" xfId="11330" xr:uid="{1083E9D2-DAB2-42AB-8ED4-A8BF9CF2E6D3}"/>
    <cellStyle name="Comma 3 10 2 2 2 7 2 2" xfId="25195" xr:uid="{7F5ADB00-AC5F-4788-8A09-01B034B36F14}"/>
    <cellStyle name="Comma 3 10 2 2 2 7 3" xfId="19890" xr:uid="{608FBCD9-AC28-4F3D-A7E3-9C59901A15C0}"/>
    <cellStyle name="Comma 3 10 2 2 2 8" xfId="2882" xr:uid="{65DE15EE-6A89-4EFA-9FA5-2CD525A424CC}"/>
    <cellStyle name="Comma 3 10 2 2 2 8 2" xfId="16924" xr:uid="{9304FBC5-6E0C-4DDA-A30B-300651D865FD}"/>
    <cellStyle name="Comma 3 10 2 2 2 9" xfId="6796" xr:uid="{975B34DD-3581-4B1A-91FC-855D00A0F279}"/>
    <cellStyle name="Comma 3 10 2 2 2 9 2" xfId="20667" xr:uid="{115CCB24-9C53-4532-97D5-CEF7D427B15B}"/>
    <cellStyle name="Comma 3 10 2 2 3" xfId="1274" xr:uid="{20DFC640-05CD-492D-9974-384CDDB215FF}"/>
    <cellStyle name="Comma 3 10 2 2 3 10" xfId="12054" xr:uid="{3CE7E4CD-29D9-4F0B-8251-E14CA344D0CE}"/>
    <cellStyle name="Comma 3 10 2 2 3 10 2" xfId="25918" xr:uid="{5DC52E56-374A-44F2-AAA1-D6B9D2FDDC41}"/>
    <cellStyle name="Comma 3 10 2 2 3 11" xfId="13799" xr:uid="{74FFB3CE-9360-44D6-82D7-D936D9C28CF4}"/>
    <cellStyle name="Comma 3 10 2 2 3 11 2" xfId="27663" xr:uid="{F10F9D4E-82CF-4776-9BA2-D9897A4D4A39}"/>
    <cellStyle name="Comma 3 10 2 2 3 12" xfId="15347" xr:uid="{4597B67F-8143-41DB-82E5-B9328E3300AA}"/>
    <cellStyle name="Comma 3 10 2 2 3 2" xfId="1780" xr:uid="{157DA217-1E45-4FEA-B348-6FB6105CF4E2}"/>
    <cellStyle name="Comma 3 10 2 2 3 2 2" xfId="4502" xr:uid="{4657F07D-8A0F-4E63-8EDC-68928642E9F5}"/>
    <cellStyle name="Comma 3 10 2 2 3 2 2 2" xfId="9948" xr:uid="{F9ED7F66-B308-46C6-B9AE-BE86DC9CD469}"/>
    <cellStyle name="Comma 3 10 2 2 3 2 2 2 2" xfId="23813" xr:uid="{5A62053E-A8A7-4EE1-9E47-1A9D24B82A06}"/>
    <cellStyle name="Comma 3 10 2 2 3 2 2 3" xfId="18536" xr:uid="{5511D0CF-68EC-480A-AA1F-6BC25CDB77FB}"/>
    <cellStyle name="Comma 3 10 2 2 3 2 3" xfId="3492" xr:uid="{CE9B20E5-590E-4115-A33E-7E247EA26E19}"/>
    <cellStyle name="Comma 3 10 2 2 3 2 3 2" xfId="17534" xr:uid="{E7403189-E246-42F0-90A5-6498F49F3D95}"/>
    <cellStyle name="Comma 3 10 2 2 3 2 4" xfId="7426" xr:uid="{F268723B-B13C-43BB-83C9-F3F3AC735188}"/>
    <cellStyle name="Comma 3 10 2 2 3 2 4 2" xfId="21297" xr:uid="{B95BE1BF-BFD9-422F-B8D4-C1DE0F8BDC5D}"/>
    <cellStyle name="Comma 3 10 2 2 3 2 5" xfId="8940" xr:uid="{A92E913F-28F9-4F0A-A832-BFEBBA8E9CFB}"/>
    <cellStyle name="Comma 3 10 2 2 3 2 5 2" xfId="22805" xr:uid="{AC2A63B0-9607-41BC-96D3-629AE7F884EE}"/>
    <cellStyle name="Comma 3 10 2 2 3 2 6" xfId="12560" xr:uid="{8FE955BA-70EC-408E-9988-B3AD70230F26}"/>
    <cellStyle name="Comma 3 10 2 2 3 2 6 2" xfId="26424" xr:uid="{B1D486A5-D8FE-4888-A271-5C578D487770}"/>
    <cellStyle name="Comma 3 10 2 2 3 2 7" xfId="14305" xr:uid="{77736158-0D87-4CB3-A9A7-C4E56379DC80}"/>
    <cellStyle name="Comma 3 10 2 2 3 2 7 2" xfId="28169" xr:uid="{91DC0DAC-C134-49AF-96EB-738D28DCBE13}"/>
    <cellStyle name="Comma 3 10 2 2 3 2 8" xfId="15853" xr:uid="{E9FB1BB2-2961-459F-BFBB-90EF20AAA67C}"/>
    <cellStyle name="Comma 3 10 2 2 3 3" xfId="2288" xr:uid="{9BABEA73-5B31-4DAE-96BD-C40A9AFFB383}"/>
    <cellStyle name="Comma 3 10 2 2 3 3 2" xfId="4008" xr:uid="{8363FC03-1FAF-4D23-8BEE-DF48F930E63E}"/>
    <cellStyle name="Comma 3 10 2 2 3 3 2 2" xfId="18042" xr:uid="{6281E5CC-3A2F-4F21-AA7C-A5F75EA32B7A}"/>
    <cellStyle name="Comma 3 10 2 2 3 3 3" xfId="7934" xr:uid="{A701B7EC-FF1E-42E0-86A0-27080F33FBA4}"/>
    <cellStyle name="Comma 3 10 2 2 3 3 3 2" xfId="21803" xr:uid="{998217E5-1B34-4E11-BF50-5CC4E1F6B79A}"/>
    <cellStyle name="Comma 3 10 2 2 3 3 4" xfId="9452" xr:uid="{FC8CF4C0-D0B1-4D8B-845F-73A0E401E89E}"/>
    <cellStyle name="Comma 3 10 2 2 3 3 4 2" xfId="23317" xr:uid="{59978F14-44C3-40FB-A5E3-650ABB5B5584}"/>
    <cellStyle name="Comma 3 10 2 2 3 3 5" xfId="13066" xr:uid="{244B514B-B4A9-4E30-BD96-46A988D6EBA3}"/>
    <cellStyle name="Comma 3 10 2 2 3 3 5 2" xfId="26930" xr:uid="{D3A29A8C-E421-42C6-BD72-AF0B5ACB97FE}"/>
    <cellStyle name="Comma 3 10 2 2 3 3 6" xfId="14811" xr:uid="{B5878CA7-AA84-478F-AEE5-622DD0CD963C}"/>
    <cellStyle name="Comma 3 10 2 2 3 3 6 2" xfId="28675" xr:uid="{61509B1C-674B-42CA-A37F-5568B4097FF6}"/>
    <cellStyle name="Comma 3 10 2 2 3 3 7" xfId="16359" xr:uid="{6B1B6D99-74FD-4B78-A1AF-8338EC1B94D8}"/>
    <cellStyle name="Comma 3 10 2 2 3 4" xfId="4982" xr:uid="{3499E5CF-180A-4FD9-858F-D5DEB0FB7428}"/>
    <cellStyle name="Comma 3 10 2 2 3 4 2" xfId="10450" xr:uid="{FB58B025-0C9E-4080-8848-CA862125D655}"/>
    <cellStyle name="Comma 3 10 2 2 3 4 2 2" xfId="24315" xr:uid="{06277A81-1E7A-4B23-856B-9C1B11D30065}"/>
    <cellStyle name="Comma 3 10 2 2 3 4 3" xfId="19016" xr:uid="{FA1054C9-1812-4400-9033-0B8658C52846}"/>
    <cellStyle name="Comma 3 10 2 2 3 5" xfId="5478" xr:uid="{F976A29A-E75D-400E-B2D9-0F8754B8AE17}"/>
    <cellStyle name="Comma 3 10 2 2 3 5 2" xfId="10952" xr:uid="{8C0F40FD-7986-4148-9D25-3914EE80E30F}"/>
    <cellStyle name="Comma 3 10 2 2 3 5 2 2" xfId="24817" xr:uid="{CF745E60-F2DD-4223-807C-3DDBBA1B2042}"/>
    <cellStyle name="Comma 3 10 2 2 3 5 3" xfId="19512" xr:uid="{94C183DB-1ACF-4ABB-8053-5F87F2B4C21A}"/>
    <cellStyle name="Comma 3 10 2 2 3 6" xfId="5980" xr:uid="{59812D7B-DF6D-44D2-9519-209BCF780E11}"/>
    <cellStyle name="Comma 3 10 2 2 3 6 2" xfId="11454" xr:uid="{AE2E366F-FE9F-41C8-BA24-5EB2A52FF521}"/>
    <cellStyle name="Comma 3 10 2 2 3 6 2 2" xfId="25319" xr:uid="{248EA487-4A03-4461-8923-F8CA5CBA4378}"/>
    <cellStyle name="Comma 3 10 2 2 3 6 3" xfId="20014" xr:uid="{4F06D764-72BE-49DA-B84E-3DCFD4BB7410}"/>
    <cellStyle name="Comma 3 10 2 2 3 7" xfId="3000" xr:uid="{B8B97EE9-B0C8-4D8E-8626-0668BAF2BF36}"/>
    <cellStyle name="Comma 3 10 2 2 3 7 2" xfId="17042" xr:uid="{7D48BFAB-5195-4A3E-AEDE-032BD56EA189}"/>
    <cellStyle name="Comma 3 10 2 2 3 8" xfId="6920" xr:uid="{A21522B9-5985-4A74-951A-8511BD44777A}"/>
    <cellStyle name="Comma 3 10 2 2 3 8 2" xfId="20791" xr:uid="{8E8D01AE-24FB-445A-879F-5B72F0BD1A41}"/>
    <cellStyle name="Comma 3 10 2 2 3 9" xfId="8444" xr:uid="{5C56DB2D-C383-489D-A5E9-3A48EBF4DEAC}"/>
    <cellStyle name="Comma 3 10 2 2 3 9 2" xfId="22309" xr:uid="{63BBEA5B-7141-4D35-9BD1-36809283FCCC}"/>
    <cellStyle name="Comma 3 10 2 2 4" xfId="1532" xr:uid="{EA7694AF-738E-473B-9618-20CC80F546A1}"/>
    <cellStyle name="Comma 3 10 2 2 4 2" xfId="4256" xr:uid="{4CF93A2C-E146-497D-A520-5673AD13DF50}"/>
    <cellStyle name="Comma 3 10 2 2 4 2 2" xfId="9700" xr:uid="{3D60E4CD-8D38-451E-8111-C72D58DFFBAF}"/>
    <cellStyle name="Comma 3 10 2 2 4 2 2 2" xfId="23565" xr:uid="{D97A44DD-C043-46E5-B0A3-F2C81AB05F39}"/>
    <cellStyle name="Comma 3 10 2 2 4 2 3" xfId="18290" xr:uid="{EE1ABBFA-AF1E-4F39-A33A-38118D2E0B35}"/>
    <cellStyle name="Comma 3 10 2 2 4 3" xfId="3246" xr:uid="{33E76CB2-8811-4343-A376-C24F21D0AE23}"/>
    <cellStyle name="Comma 3 10 2 2 4 3 2" xfId="17288" xr:uid="{64167240-975D-4CDD-AFF9-A1D1077177FE}"/>
    <cellStyle name="Comma 3 10 2 2 4 4" xfId="7178" xr:uid="{79E3C761-3D61-4D68-A343-DA89F204B061}"/>
    <cellStyle name="Comma 3 10 2 2 4 4 2" xfId="21049" xr:uid="{2AFEE62D-CEEA-4825-BED6-57B46E57B18D}"/>
    <cellStyle name="Comma 3 10 2 2 4 5" xfId="8692" xr:uid="{BA3B7FD1-2FB3-4AC3-8AA8-FF422EBED6B4}"/>
    <cellStyle name="Comma 3 10 2 2 4 5 2" xfId="22557" xr:uid="{76DEBADD-FE36-4DC8-962D-CB372E16F9D1}"/>
    <cellStyle name="Comma 3 10 2 2 4 6" xfId="12312" xr:uid="{E1AB47FA-4630-4144-9176-D06F81AE8B3C}"/>
    <cellStyle name="Comma 3 10 2 2 4 6 2" xfId="26176" xr:uid="{4AE9570C-0422-4A3D-8223-AAB5B824F3ED}"/>
    <cellStyle name="Comma 3 10 2 2 4 7" xfId="14057" xr:uid="{247F452C-8A46-45A3-B802-94BF07E395C4}"/>
    <cellStyle name="Comma 3 10 2 2 4 7 2" xfId="27921" xr:uid="{28E2873E-FFE4-412A-969F-8C48461755C1}"/>
    <cellStyle name="Comma 3 10 2 2 4 8" xfId="15605" xr:uid="{91162B67-5449-41A7-9E50-BF15EE3A2913}"/>
    <cellStyle name="Comma 3 10 2 2 5" xfId="2040" xr:uid="{A9855ADB-213F-47DC-AC78-6366C3CD35DA}"/>
    <cellStyle name="Comma 3 10 2 2 5 2" xfId="3760" xr:uid="{B4130E6B-C7A3-4F9C-9328-57549134728E}"/>
    <cellStyle name="Comma 3 10 2 2 5 2 2" xfId="17794" xr:uid="{040630E4-FE2E-421A-9886-30B8931F4A29}"/>
    <cellStyle name="Comma 3 10 2 2 5 3" xfId="7686" xr:uid="{316BEB79-D8E3-4C05-9AF7-927B15309BF6}"/>
    <cellStyle name="Comma 3 10 2 2 5 3 2" xfId="21555" xr:uid="{8DFD9CA0-DE64-4DF7-B82C-3405AE58FE12}"/>
    <cellStyle name="Comma 3 10 2 2 5 4" xfId="9204" xr:uid="{0C776687-86F2-4695-8C5C-561A27F2D9CD}"/>
    <cellStyle name="Comma 3 10 2 2 5 4 2" xfId="23069" xr:uid="{9957DD51-A85C-413A-8068-68EFF81F050B}"/>
    <cellStyle name="Comma 3 10 2 2 5 5" xfId="12818" xr:uid="{6BC7CC5E-927F-445A-BB40-01253DD77F00}"/>
    <cellStyle name="Comma 3 10 2 2 5 5 2" xfId="26682" xr:uid="{11525900-5E85-4843-B817-4378B7E5B7D1}"/>
    <cellStyle name="Comma 3 10 2 2 5 6" xfId="14563" xr:uid="{A38A6690-DCCF-40F8-8530-5D4ED00B0BBB}"/>
    <cellStyle name="Comma 3 10 2 2 5 6 2" xfId="28427" xr:uid="{0EF7B09C-06FC-4856-A279-1921E2EA679E}"/>
    <cellStyle name="Comma 3 10 2 2 5 7" xfId="16111" xr:uid="{EB4EF7DD-B1FC-4BD5-B715-59D0C9D1B1F6}"/>
    <cellStyle name="Comma 3 10 2 2 6" xfId="4754" xr:uid="{4ADF6AE9-DD39-4377-A41B-9FE349CBBCFD}"/>
    <cellStyle name="Comma 3 10 2 2 6 2" xfId="10202" xr:uid="{86EBA984-8A91-4F9B-9CAF-360C520978A2}"/>
    <cellStyle name="Comma 3 10 2 2 6 2 2" xfId="24067" xr:uid="{DC6DA7AC-B9EA-4A95-8082-BC683BDFBD96}"/>
    <cellStyle name="Comma 3 10 2 2 6 3" xfId="18788" xr:uid="{162420CE-1A61-40A1-8E75-C41EBA3269C8}"/>
    <cellStyle name="Comma 3 10 2 2 7" xfId="5230" xr:uid="{E2447A39-C7CF-44FF-B47C-AC814A0D009F}"/>
    <cellStyle name="Comma 3 10 2 2 7 2" xfId="10704" xr:uid="{6B91F541-0790-49C1-8E62-E7849DC5F3EB}"/>
    <cellStyle name="Comma 3 10 2 2 7 2 2" xfId="24569" xr:uid="{B435EB89-848B-4C9E-B8F6-3647F187655F}"/>
    <cellStyle name="Comma 3 10 2 2 7 3" xfId="19264" xr:uid="{1BA279F5-C9C3-48C7-85AA-443C8BD4FE95}"/>
    <cellStyle name="Comma 3 10 2 2 8" xfId="5732" xr:uid="{AB9F623B-F491-4F3F-9137-E93911E46FD7}"/>
    <cellStyle name="Comma 3 10 2 2 8 2" xfId="11206" xr:uid="{145FE02D-B82E-4080-A7C9-E74595AAE54F}"/>
    <cellStyle name="Comma 3 10 2 2 8 2 2" xfId="25071" xr:uid="{A1023D54-820C-4836-A453-62CD9A8A114F}"/>
    <cellStyle name="Comma 3 10 2 2 8 3" xfId="19766" xr:uid="{E4B62FC5-35DC-4650-9B65-00D4E0175044}"/>
    <cellStyle name="Comma 3 10 2 2 9" xfId="2770" xr:uid="{A259D766-7EAD-4961-9010-EAC8A387634A}"/>
    <cellStyle name="Comma 3 10 2 2 9 2" xfId="16812" xr:uid="{8B848279-3387-41A8-B160-0E4F08082FBC}"/>
    <cellStyle name="Comma 3 10 2 3" xfId="1121" xr:uid="{13CC1EAE-4373-442F-8FE5-8029B9D8F8AE}"/>
    <cellStyle name="Comma 3 10 2 3 10" xfId="8291" xr:uid="{F2825673-43A7-4BB4-BC4C-AD35A2102E58}"/>
    <cellStyle name="Comma 3 10 2 3 10 2" xfId="22156" xr:uid="{2498402E-A201-4E43-86EF-03AA45308F49}"/>
    <cellStyle name="Comma 3 10 2 3 11" xfId="11901" xr:uid="{86AE0550-1513-41EB-91D5-3358528D728A}"/>
    <cellStyle name="Comma 3 10 2 3 11 2" xfId="25765" xr:uid="{615D02CB-2530-4D6A-89A7-71401E4FCBDA}"/>
    <cellStyle name="Comma 3 10 2 3 12" xfId="13646" xr:uid="{B29CE18B-76B5-4B1A-9D03-229902882F20}"/>
    <cellStyle name="Comma 3 10 2 3 12 2" xfId="27510" xr:uid="{868B7653-D59D-4261-A738-92BBE5B54649}"/>
    <cellStyle name="Comma 3 10 2 3 13" xfId="15194" xr:uid="{FC6EB7D9-A6F3-4D3F-81F2-E5D6E3E16E69}"/>
    <cellStyle name="Comma 3 10 2 3 2" xfId="1369" xr:uid="{BB8742C3-B4D2-44E2-9CE4-E6EE59B2514F}"/>
    <cellStyle name="Comma 3 10 2 3 2 10" xfId="12149" xr:uid="{600F8D7E-1DD3-4E3C-BF19-D58257EB6577}"/>
    <cellStyle name="Comma 3 10 2 3 2 10 2" xfId="26013" xr:uid="{C0ABC45C-2C84-4206-9590-D58E2279F2D3}"/>
    <cellStyle name="Comma 3 10 2 3 2 11" xfId="13894" xr:uid="{A64BD869-1363-4AEA-A348-FFA734469886}"/>
    <cellStyle name="Comma 3 10 2 3 2 11 2" xfId="27758" xr:uid="{AE3B2FAF-D7EF-42FC-8FC0-22519D740CB0}"/>
    <cellStyle name="Comma 3 10 2 3 2 12" xfId="15442" xr:uid="{33551F73-04AD-4072-A7F0-656DDFBCDA06}"/>
    <cellStyle name="Comma 3 10 2 3 2 2" xfId="1875" xr:uid="{717D8C46-14E2-40E5-B520-1B44F7FE57FC}"/>
    <cellStyle name="Comma 3 10 2 3 2 2 2" xfId="4597" xr:uid="{46EC2C98-D941-4FDD-851C-7AFCCB4D394C}"/>
    <cellStyle name="Comma 3 10 2 3 2 2 2 2" xfId="10043" xr:uid="{78532BB3-58BA-4ABD-BA01-7391CC96BCB0}"/>
    <cellStyle name="Comma 3 10 2 3 2 2 2 2 2" xfId="23908" xr:uid="{C207BB2D-EA90-4BD7-9A04-BDE7B7E5982F}"/>
    <cellStyle name="Comma 3 10 2 3 2 2 2 3" xfId="18631" xr:uid="{1C8F1FC7-5348-4A49-91D7-27EB8DC449FA}"/>
    <cellStyle name="Comma 3 10 2 3 2 2 3" xfId="3587" xr:uid="{E4D6976D-58FD-4615-A1B8-780787679556}"/>
    <cellStyle name="Comma 3 10 2 3 2 2 3 2" xfId="17629" xr:uid="{E1D60509-2063-4108-92A1-2402C75E2EC0}"/>
    <cellStyle name="Comma 3 10 2 3 2 2 4" xfId="7521" xr:uid="{FED92788-8A9E-4A58-BAC1-DE6F7ECB37B9}"/>
    <cellStyle name="Comma 3 10 2 3 2 2 4 2" xfId="21392" xr:uid="{241C15EB-0C8D-4D3F-98DC-8179044C05E9}"/>
    <cellStyle name="Comma 3 10 2 3 2 2 5" xfId="9035" xr:uid="{7C89A09B-F905-4754-97D5-F6ED56A1069A}"/>
    <cellStyle name="Comma 3 10 2 3 2 2 5 2" xfId="22900" xr:uid="{DD2FDFAF-3E3F-42F0-A5AD-205BD94A707C}"/>
    <cellStyle name="Comma 3 10 2 3 2 2 6" xfId="12655" xr:uid="{C84693B1-2241-4EF2-B93F-B8806989FAD7}"/>
    <cellStyle name="Comma 3 10 2 3 2 2 6 2" xfId="26519" xr:uid="{EE40E8F6-3656-42C3-9A0B-CA0857FCF52D}"/>
    <cellStyle name="Comma 3 10 2 3 2 2 7" xfId="14400" xr:uid="{158A4AB8-0CF2-4D72-90FA-850B83069F1B}"/>
    <cellStyle name="Comma 3 10 2 3 2 2 7 2" xfId="28264" xr:uid="{944B43BB-1E03-4A8D-AB57-D6ED5B25FA75}"/>
    <cellStyle name="Comma 3 10 2 3 2 2 8" xfId="15948" xr:uid="{8CB8F015-91AE-4D6E-BC32-5BD595492B23}"/>
    <cellStyle name="Comma 3 10 2 3 2 3" xfId="2383" xr:uid="{75E0F78F-0134-455B-B0C5-6E837E3E7F83}"/>
    <cellStyle name="Comma 3 10 2 3 2 3 2" xfId="4103" xr:uid="{82E1A4AB-AD60-44E8-A45E-5CD37F5768DA}"/>
    <cellStyle name="Comma 3 10 2 3 2 3 2 2" xfId="18137" xr:uid="{2CB16CB3-E808-4DEA-B357-734C4B6AEDD8}"/>
    <cellStyle name="Comma 3 10 2 3 2 3 3" xfId="8029" xr:uid="{5ABF4D6D-AD19-483F-B7E6-EA1F5AC0F942}"/>
    <cellStyle name="Comma 3 10 2 3 2 3 3 2" xfId="21898" xr:uid="{AB89B7A5-FA98-405B-8B15-82F003BAFE61}"/>
    <cellStyle name="Comma 3 10 2 3 2 3 4" xfId="9547" xr:uid="{61B8D997-1B2E-48DB-8ABE-8854498C4522}"/>
    <cellStyle name="Comma 3 10 2 3 2 3 4 2" xfId="23412" xr:uid="{9C078605-8F1E-4B09-B310-537D4FF41DAE}"/>
    <cellStyle name="Comma 3 10 2 3 2 3 5" xfId="13161" xr:uid="{EFD46F76-E996-4F8C-BFD8-6D356B17103E}"/>
    <cellStyle name="Comma 3 10 2 3 2 3 5 2" xfId="27025" xr:uid="{19755B3D-1816-45A9-A777-9EE202BCF820}"/>
    <cellStyle name="Comma 3 10 2 3 2 3 6" xfId="14906" xr:uid="{176F6894-F73B-43FC-AC1E-935232455F01}"/>
    <cellStyle name="Comma 3 10 2 3 2 3 6 2" xfId="28770" xr:uid="{07F62FE3-BA21-4CAB-B118-56313995C78B}"/>
    <cellStyle name="Comma 3 10 2 3 2 3 7" xfId="16454" xr:uid="{0D4060EB-0189-421F-A198-380DAC074F98}"/>
    <cellStyle name="Comma 3 10 2 3 2 4" xfId="5075" xr:uid="{D311F7AD-44E3-4E90-ADDE-2E7024BF63C6}"/>
    <cellStyle name="Comma 3 10 2 3 2 4 2" xfId="10545" xr:uid="{3FA0573A-A236-4396-BCA6-3D6C596CFA6F}"/>
    <cellStyle name="Comma 3 10 2 3 2 4 2 2" xfId="24410" xr:uid="{C638D406-161E-4D0E-BE66-4F1A96B3FECB}"/>
    <cellStyle name="Comma 3 10 2 3 2 4 3" xfId="19109" xr:uid="{6C1C3A8C-EDEE-4B85-B1A6-5D7FE0427146}"/>
    <cellStyle name="Comma 3 10 2 3 2 5" xfId="5573" xr:uid="{02C3ACA5-BA45-403C-B7E1-33339B5F86E8}"/>
    <cellStyle name="Comma 3 10 2 3 2 5 2" xfId="11047" xr:uid="{E7DF8457-DDEA-4A94-9298-5A269A8D2621}"/>
    <cellStyle name="Comma 3 10 2 3 2 5 2 2" xfId="24912" xr:uid="{9F4EEB9F-223B-43E9-80F6-6C2FD8E1AD4C}"/>
    <cellStyle name="Comma 3 10 2 3 2 5 3" xfId="19607" xr:uid="{F560637C-9406-4CDF-856C-AD846F72D7A5}"/>
    <cellStyle name="Comma 3 10 2 3 2 6" xfId="6075" xr:uid="{003A7C14-65D9-4C4F-8E13-4685D98211A5}"/>
    <cellStyle name="Comma 3 10 2 3 2 6 2" xfId="11549" xr:uid="{16AAC7DB-595E-4C45-834D-F6CAEE9D4B5E}"/>
    <cellStyle name="Comma 3 10 2 3 2 6 2 2" xfId="25414" xr:uid="{17206746-3AFE-47AD-879D-196E6C185BD7}"/>
    <cellStyle name="Comma 3 10 2 3 2 6 3" xfId="20109" xr:uid="{32027284-4DCD-4FD7-9915-0A78461F194B}"/>
    <cellStyle name="Comma 3 10 2 3 2 7" xfId="3093" xr:uid="{AAC08EAF-362D-4193-B8A2-3BEE3BDA37DA}"/>
    <cellStyle name="Comma 3 10 2 3 2 7 2" xfId="17135" xr:uid="{9111B94B-DB25-479C-A5B4-5D60882881F0}"/>
    <cellStyle name="Comma 3 10 2 3 2 8" xfId="7015" xr:uid="{FEFDE79A-3CB0-4442-9C03-5B7976CC395E}"/>
    <cellStyle name="Comma 3 10 2 3 2 8 2" xfId="20886" xr:uid="{23ECA095-B2C5-4D27-8CD6-8998D5C8064A}"/>
    <cellStyle name="Comma 3 10 2 3 2 9" xfId="8539" xr:uid="{FE6D4E95-E025-43D6-B14F-4F37129FD7BB}"/>
    <cellStyle name="Comma 3 10 2 3 2 9 2" xfId="22404" xr:uid="{C5D78908-EE9F-4374-A719-68A52C198C5D}"/>
    <cellStyle name="Comma 3 10 2 3 3" xfId="1627" xr:uid="{675642E8-5F21-41CB-8A31-305B192CFDBE}"/>
    <cellStyle name="Comma 3 10 2 3 3 2" xfId="4349" xr:uid="{9F0B3999-697F-4352-B789-1B2D775AAF08}"/>
    <cellStyle name="Comma 3 10 2 3 3 2 2" xfId="9795" xr:uid="{FB0F08E0-A51A-4475-9A47-6FEFDDF2ECC5}"/>
    <cellStyle name="Comma 3 10 2 3 3 2 2 2" xfId="23660" xr:uid="{82A8BC48-F2FD-4C15-BC60-A36D59E202E1}"/>
    <cellStyle name="Comma 3 10 2 3 3 2 3" xfId="18383" xr:uid="{6844AD42-734A-4C4E-8715-3DA7E0344852}"/>
    <cellStyle name="Comma 3 10 2 3 3 3" xfId="3339" xr:uid="{7A72E210-9204-41BD-ADDC-8B901ABFBF4E}"/>
    <cellStyle name="Comma 3 10 2 3 3 3 2" xfId="17381" xr:uid="{38B0525A-0B6C-419C-9310-A09A58768B8E}"/>
    <cellStyle name="Comma 3 10 2 3 3 4" xfId="7273" xr:uid="{3CB5E8F2-21B0-4F90-A74E-0D204BF5AE01}"/>
    <cellStyle name="Comma 3 10 2 3 3 4 2" xfId="21144" xr:uid="{07170B38-9BBF-43F4-8AE2-8021CB57DC91}"/>
    <cellStyle name="Comma 3 10 2 3 3 5" xfId="8787" xr:uid="{9B209BC1-D5C8-4BA4-AEC7-BB9E7E0713D6}"/>
    <cellStyle name="Comma 3 10 2 3 3 5 2" xfId="22652" xr:uid="{1B33C07F-9E7E-443C-928A-EB3910CBCA11}"/>
    <cellStyle name="Comma 3 10 2 3 3 6" xfId="12407" xr:uid="{13F76E35-9E59-4EB9-AE90-6F176061D46F}"/>
    <cellStyle name="Comma 3 10 2 3 3 6 2" xfId="26271" xr:uid="{A4BBDC93-A2C0-4504-BDF3-13EBF368B590}"/>
    <cellStyle name="Comma 3 10 2 3 3 7" xfId="14152" xr:uid="{0485F0FB-F896-4D7C-8E39-BD886B0542C3}"/>
    <cellStyle name="Comma 3 10 2 3 3 7 2" xfId="28016" xr:uid="{329EC475-5A5D-4AAF-900A-C0EB8ECC38A2}"/>
    <cellStyle name="Comma 3 10 2 3 3 8" xfId="15700" xr:uid="{7E02D4C4-82F5-44B7-9BFC-970D2352D731}"/>
    <cellStyle name="Comma 3 10 2 3 4" xfId="2135" xr:uid="{DE349AF1-A32C-482F-8938-89A5E5BF775F}"/>
    <cellStyle name="Comma 3 10 2 3 4 2" xfId="3855" xr:uid="{44962E7A-D20A-4698-86DF-B48A0ACAE8F4}"/>
    <cellStyle name="Comma 3 10 2 3 4 2 2" xfId="17889" xr:uid="{AE01C2E3-849F-4B5D-9167-DA2F656F0930}"/>
    <cellStyle name="Comma 3 10 2 3 4 3" xfId="7781" xr:uid="{747A877D-793D-45EE-8DEA-00769B2A9E65}"/>
    <cellStyle name="Comma 3 10 2 3 4 3 2" xfId="21650" xr:uid="{A23CC5AD-1660-4528-BBA2-E9735A03E938}"/>
    <cellStyle name="Comma 3 10 2 3 4 4" xfId="9299" xr:uid="{2274E703-D0F1-4993-9FE9-1357F2AD42D6}"/>
    <cellStyle name="Comma 3 10 2 3 4 4 2" xfId="23164" xr:uid="{1714A6C1-AD0F-42C0-B1D7-C9EEE2A489E3}"/>
    <cellStyle name="Comma 3 10 2 3 4 5" xfId="12913" xr:uid="{D4D923E4-37C4-43C0-AD91-FF3F37694BFD}"/>
    <cellStyle name="Comma 3 10 2 3 4 5 2" xfId="26777" xr:uid="{B171BE37-8C2F-4982-8B7F-ADC7D7527AF6}"/>
    <cellStyle name="Comma 3 10 2 3 4 6" xfId="14658" xr:uid="{0AE51A42-716E-4C5F-B763-08EB5A8B36E3}"/>
    <cellStyle name="Comma 3 10 2 3 4 6 2" xfId="28522" xr:uid="{E3F840A6-9B33-4997-8C48-4D7476514B00}"/>
    <cellStyle name="Comma 3 10 2 3 4 7" xfId="16206" xr:uid="{899F397E-CA32-400D-9123-C743977DA34E}"/>
    <cellStyle name="Comma 3 10 2 3 5" xfId="4839" xr:uid="{62FB7813-ED9A-46EF-B9C6-1692FD137675}"/>
    <cellStyle name="Comma 3 10 2 3 5 2" xfId="10297" xr:uid="{D1362087-8DDC-41EB-98A5-EB0220D00189}"/>
    <cellStyle name="Comma 3 10 2 3 5 2 2" xfId="24162" xr:uid="{0861671D-E987-418F-A5A3-D7076D984B12}"/>
    <cellStyle name="Comma 3 10 2 3 5 3" xfId="18873" xr:uid="{BB6FAAE6-459C-4BC1-BD89-CA6A0AE9523D}"/>
    <cellStyle name="Comma 3 10 2 3 6" xfId="5325" xr:uid="{A68FF74E-1EF4-4BF9-B83F-0C29E26DA42A}"/>
    <cellStyle name="Comma 3 10 2 3 6 2" xfId="10799" xr:uid="{99516603-01CA-4488-BA7A-38506CBEFCE2}"/>
    <cellStyle name="Comma 3 10 2 3 6 2 2" xfId="24664" xr:uid="{0402727A-3762-438F-94B7-62967F40CC6A}"/>
    <cellStyle name="Comma 3 10 2 3 6 3" xfId="19359" xr:uid="{809B101F-E9EE-40AA-8AAD-5D8013E29249}"/>
    <cellStyle name="Comma 3 10 2 3 7" xfId="5827" xr:uid="{0D25885A-7348-4179-81B7-0000105C9010}"/>
    <cellStyle name="Comma 3 10 2 3 7 2" xfId="11301" xr:uid="{D4306577-41E3-40A8-ACF3-54F4DE4BC413}"/>
    <cellStyle name="Comma 3 10 2 3 7 2 2" xfId="25166" xr:uid="{EB41EED3-0441-44FE-886C-FA83C1D64D02}"/>
    <cellStyle name="Comma 3 10 2 3 7 3" xfId="19861" xr:uid="{10B1A5B7-75E9-4AF7-8B59-327A8C406C3F}"/>
    <cellStyle name="Comma 3 10 2 3 8" xfId="2855" xr:uid="{1B059508-5943-43D1-892F-05E7C5436CCA}"/>
    <cellStyle name="Comma 3 10 2 3 8 2" xfId="16897" xr:uid="{143288E9-2B9A-4D19-8C79-1BCE392F22ED}"/>
    <cellStyle name="Comma 3 10 2 3 9" xfId="6767" xr:uid="{94E25F60-947A-42B8-ABF6-C7443F76D151}"/>
    <cellStyle name="Comma 3 10 2 3 9 2" xfId="20638" xr:uid="{F8B9BF8C-10B3-40ED-8C71-A6D9BE2A35F2}"/>
    <cellStyle name="Comma 3 10 2 4" xfId="1245" xr:uid="{5BDAEA5C-604A-4A29-8385-87AEBEB70CF4}"/>
    <cellStyle name="Comma 3 10 2 4 10" xfId="12025" xr:uid="{2E6349F4-DD49-48F9-802F-6CB1B3DFB740}"/>
    <cellStyle name="Comma 3 10 2 4 10 2" xfId="25889" xr:uid="{BC784257-EDFC-48CC-A82B-C164440368D9}"/>
    <cellStyle name="Comma 3 10 2 4 11" xfId="13770" xr:uid="{28AA4F64-931F-42FA-978C-3EC5C45AB598}"/>
    <cellStyle name="Comma 3 10 2 4 11 2" xfId="27634" xr:uid="{8F1CEAAB-4CBC-4134-8D41-B32F3CE8E912}"/>
    <cellStyle name="Comma 3 10 2 4 12" xfId="15318" xr:uid="{3D025C1D-9845-4A6E-9024-EFC8831A5512}"/>
    <cellStyle name="Comma 3 10 2 4 2" xfId="1751" xr:uid="{B7531F63-6FDE-4A67-8414-8463D98D1599}"/>
    <cellStyle name="Comma 3 10 2 4 2 2" xfId="4473" xr:uid="{56437B97-4EB2-4F15-B4C4-B773BB24061A}"/>
    <cellStyle name="Comma 3 10 2 4 2 2 2" xfId="9919" xr:uid="{3FF82787-CAC9-42BB-BE40-B70F7EEF7CF4}"/>
    <cellStyle name="Comma 3 10 2 4 2 2 2 2" xfId="23784" xr:uid="{D3308112-3A95-4EEB-911A-8E895ACA78A6}"/>
    <cellStyle name="Comma 3 10 2 4 2 2 3" xfId="18507" xr:uid="{53F7D4AB-361B-48AB-9A43-BDEB2964E016}"/>
    <cellStyle name="Comma 3 10 2 4 2 3" xfId="3463" xr:uid="{7FD3739C-160F-4F65-878B-8FE83E8009DE}"/>
    <cellStyle name="Comma 3 10 2 4 2 3 2" xfId="17505" xr:uid="{4788EDBA-6542-46EA-AC19-EDB65A429055}"/>
    <cellStyle name="Comma 3 10 2 4 2 4" xfId="7397" xr:uid="{0EF3918F-C77E-4D7D-9E39-49ADD9108D67}"/>
    <cellStyle name="Comma 3 10 2 4 2 4 2" xfId="21268" xr:uid="{1FFFC2D5-63AC-4259-AA33-4095117CF231}"/>
    <cellStyle name="Comma 3 10 2 4 2 5" xfId="8911" xr:uid="{626BE831-A989-4D2C-AC93-40F359158F11}"/>
    <cellStyle name="Comma 3 10 2 4 2 5 2" xfId="22776" xr:uid="{A853B4C1-9E5E-4130-9105-7DBD7DCDB18D}"/>
    <cellStyle name="Comma 3 10 2 4 2 6" xfId="12531" xr:uid="{4AF966E6-663B-4546-87DC-F24C575E83D1}"/>
    <cellStyle name="Comma 3 10 2 4 2 6 2" xfId="26395" xr:uid="{4A60517B-75AF-40A6-AD2B-0E7520F55FEC}"/>
    <cellStyle name="Comma 3 10 2 4 2 7" xfId="14276" xr:uid="{C9313EED-3FE8-4C0C-AFBB-4F58FCC1C899}"/>
    <cellStyle name="Comma 3 10 2 4 2 7 2" xfId="28140" xr:uid="{4B711AC5-D288-4933-BE35-0E561D253958}"/>
    <cellStyle name="Comma 3 10 2 4 2 8" xfId="15824" xr:uid="{8BEB9CC2-68AA-4E2A-A712-BB93F8EF8803}"/>
    <cellStyle name="Comma 3 10 2 4 3" xfId="2259" xr:uid="{E0B452A2-E1B9-4E08-A9B6-F6500912F0CF}"/>
    <cellStyle name="Comma 3 10 2 4 3 2" xfId="3979" xr:uid="{64382B58-FDA5-46FB-83D9-53FD0CCA7BBB}"/>
    <cellStyle name="Comma 3 10 2 4 3 2 2" xfId="18013" xr:uid="{4ED4D4EB-07ED-41E0-9A1E-E5927E6D8B8F}"/>
    <cellStyle name="Comma 3 10 2 4 3 3" xfId="7905" xr:uid="{602D48C8-7BFB-4F12-87D2-8E8521DCD2CB}"/>
    <cellStyle name="Comma 3 10 2 4 3 3 2" xfId="21774" xr:uid="{8D1882E9-F954-41EE-8918-2AC6165B7134}"/>
    <cellStyle name="Comma 3 10 2 4 3 4" xfId="9423" xr:uid="{6D299325-6007-459A-B159-6617BDA4E67E}"/>
    <cellStyle name="Comma 3 10 2 4 3 4 2" xfId="23288" xr:uid="{5260EF8F-26DC-4BA6-8D2C-60B6DE841AFB}"/>
    <cellStyle name="Comma 3 10 2 4 3 5" xfId="13037" xr:uid="{D1159046-2644-4DB6-AF11-FB106BC82D71}"/>
    <cellStyle name="Comma 3 10 2 4 3 5 2" xfId="26901" xr:uid="{C2CB32B2-88AF-4419-98CD-7ADF64DF25F3}"/>
    <cellStyle name="Comma 3 10 2 4 3 6" xfId="14782" xr:uid="{A78A409D-C73C-4169-ADF3-2F85E7108801}"/>
    <cellStyle name="Comma 3 10 2 4 3 6 2" xfId="28646" xr:uid="{924913CC-CCC2-4240-BE2F-02441DDF3576}"/>
    <cellStyle name="Comma 3 10 2 4 3 7" xfId="16330" xr:uid="{26FE3E30-7BD5-48AE-A66A-F8C620E2EBA5}"/>
    <cellStyle name="Comma 3 10 2 4 4" xfId="4955" xr:uid="{00B36FDA-488D-41B3-854A-AA50AF9931E3}"/>
    <cellStyle name="Comma 3 10 2 4 4 2" xfId="10421" xr:uid="{2F99F8F3-746B-45EF-A0EA-FC5BD56A3D03}"/>
    <cellStyle name="Comma 3 10 2 4 4 2 2" xfId="24286" xr:uid="{767332BF-5439-40F5-BA88-34C7E8A13B5F}"/>
    <cellStyle name="Comma 3 10 2 4 4 3" xfId="18989" xr:uid="{AD98A03C-BA9A-46B0-ADC2-B251BC9C5020}"/>
    <cellStyle name="Comma 3 10 2 4 5" xfId="5449" xr:uid="{EB39C013-99D1-4E62-AAD7-B08D260FA5F7}"/>
    <cellStyle name="Comma 3 10 2 4 5 2" xfId="10923" xr:uid="{A195C05E-BE24-4EF5-9F09-A7F8C0D221D5}"/>
    <cellStyle name="Comma 3 10 2 4 5 2 2" xfId="24788" xr:uid="{FBDB9C9F-1197-406B-9418-4D45A126E1B5}"/>
    <cellStyle name="Comma 3 10 2 4 5 3" xfId="19483" xr:uid="{DB89A71C-1B40-4F4F-95CD-0BB94C912D0E}"/>
    <cellStyle name="Comma 3 10 2 4 6" xfId="5951" xr:uid="{4811251C-C7A2-4FDF-ADD1-73199CB58C75}"/>
    <cellStyle name="Comma 3 10 2 4 6 2" xfId="11425" xr:uid="{5733C1A1-F30C-4482-88E7-D73EA5F2F64D}"/>
    <cellStyle name="Comma 3 10 2 4 6 2 2" xfId="25290" xr:uid="{D1D83A86-4BF6-4E4B-8163-FE97556DC7D2}"/>
    <cellStyle name="Comma 3 10 2 4 6 3" xfId="19985" xr:uid="{5CC8D072-7815-41D3-8681-EAC0E01F51CC}"/>
    <cellStyle name="Comma 3 10 2 4 7" xfId="2973" xr:uid="{464C4AD9-43BF-4F78-AAAF-A3F8AB5E3FCF}"/>
    <cellStyle name="Comma 3 10 2 4 7 2" xfId="17015" xr:uid="{5A5DE504-B3C0-4FC9-8E39-D68D6DBD2D88}"/>
    <cellStyle name="Comma 3 10 2 4 8" xfId="6891" xr:uid="{C147FE8B-BED9-49F9-8ED5-34E6F3B88AAB}"/>
    <cellStyle name="Comma 3 10 2 4 8 2" xfId="20762" xr:uid="{38947BDD-5781-4B06-BC7C-F28716E8B501}"/>
    <cellStyle name="Comma 3 10 2 4 9" xfId="8415" xr:uid="{AC7DAC9C-55C0-4D92-B339-347F0CD085CF}"/>
    <cellStyle name="Comma 3 10 2 4 9 2" xfId="22280" xr:uid="{F396C55E-E3A1-4A8D-ABD3-F2F57DD70900}"/>
    <cellStyle name="Comma 3 10 2 5" xfId="1503" xr:uid="{C071B81E-89A0-4BEA-8480-82853FAFB679}"/>
    <cellStyle name="Comma 3 10 2 5 2" xfId="4227" xr:uid="{6D18B132-56AF-441C-B0D5-FC6969B72116}"/>
    <cellStyle name="Comma 3 10 2 5 2 2" xfId="9671" xr:uid="{D68A10CC-988E-48EE-BB77-DE0C8855A4A0}"/>
    <cellStyle name="Comma 3 10 2 5 2 2 2" xfId="23536" xr:uid="{908313D3-1B43-4B58-9FAA-67B2B7867859}"/>
    <cellStyle name="Comma 3 10 2 5 2 3" xfId="18261" xr:uid="{1D2F3A58-C3C3-46E3-A659-C6C5B9EDC7C9}"/>
    <cellStyle name="Comma 3 10 2 5 3" xfId="3217" xr:uid="{42933B58-8F71-4A0D-84DC-D5C872E27542}"/>
    <cellStyle name="Comma 3 10 2 5 3 2" xfId="17259" xr:uid="{BF6EFBF1-B478-4855-9E7F-63FE5CE08479}"/>
    <cellStyle name="Comma 3 10 2 5 4" xfId="7149" xr:uid="{CD81171A-AE38-4F19-9EF2-644184AFC89E}"/>
    <cellStyle name="Comma 3 10 2 5 4 2" xfId="21020" xr:uid="{F406AD97-C4EE-492D-888C-289D64C5C6B3}"/>
    <cellStyle name="Comma 3 10 2 5 5" xfId="8663" xr:uid="{3940FA1C-F46D-49EA-BC52-834810642241}"/>
    <cellStyle name="Comma 3 10 2 5 5 2" xfId="22528" xr:uid="{6DABE04D-F7BE-4698-80EF-E07ECBAF7DAB}"/>
    <cellStyle name="Comma 3 10 2 5 6" xfId="12283" xr:uid="{F942201E-BEAD-4AD5-BF0C-66127DFDE515}"/>
    <cellStyle name="Comma 3 10 2 5 6 2" xfId="26147" xr:uid="{FFF238D1-8F1B-4BEF-9C4B-3CFA49D2B69F}"/>
    <cellStyle name="Comma 3 10 2 5 7" xfId="14028" xr:uid="{85E01E23-9654-4985-83C1-DF0F0A97F03A}"/>
    <cellStyle name="Comma 3 10 2 5 7 2" xfId="27892" xr:uid="{B1222187-F28F-44BE-B28E-D7ECF253C730}"/>
    <cellStyle name="Comma 3 10 2 5 8" xfId="15576" xr:uid="{10D62474-DDE1-4057-B6A0-B05C805560F2}"/>
    <cellStyle name="Comma 3 10 2 6" xfId="2011" xr:uid="{705D41AC-2372-409B-97F1-B32A3857010A}"/>
    <cellStyle name="Comma 3 10 2 6 2" xfId="3731" xr:uid="{D7B7B5A9-9626-4CDB-AB0E-003C3376CFD9}"/>
    <cellStyle name="Comma 3 10 2 6 2 2" xfId="17765" xr:uid="{684B229F-92DC-4C43-9F5A-AD4AC9500148}"/>
    <cellStyle name="Comma 3 10 2 6 3" xfId="7657" xr:uid="{F09CBBFE-C3AA-4376-A9B5-8786278E0676}"/>
    <cellStyle name="Comma 3 10 2 6 3 2" xfId="21526" xr:uid="{3DDE7734-2A1A-4DFB-95EF-E21B0E092473}"/>
    <cellStyle name="Comma 3 10 2 6 4" xfId="9175" xr:uid="{3F43040D-4302-4C0F-B461-8CEAC4F56042}"/>
    <cellStyle name="Comma 3 10 2 6 4 2" xfId="23040" xr:uid="{3D98F4A4-6179-438C-9E70-557FD47FED4A}"/>
    <cellStyle name="Comma 3 10 2 6 5" xfId="12789" xr:uid="{92E298C9-6E37-40A1-98B4-315E0F224542}"/>
    <cellStyle name="Comma 3 10 2 6 5 2" xfId="26653" xr:uid="{10EAD2BE-7BC8-4ED1-AA11-2410B31A475B}"/>
    <cellStyle name="Comma 3 10 2 6 6" xfId="14534" xr:uid="{CCFD9F88-F6F8-4EB4-ADBD-171555B8B86D}"/>
    <cellStyle name="Comma 3 10 2 6 6 2" xfId="28398" xr:uid="{2D62316A-9632-4AE9-A1CD-A4B1E329DE5D}"/>
    <cellStyle name="Comma 3 10 2 6 7" xfId="16082" xr:uid="{47D8955E-A4FE-4A2E-B40D-07B67B5DEEA0}"/>
    <cellStyle name="Comma 3 10 2 7" xfId="4727" xr:uid="{672CE794-26EB-4266-A348-DAB03E2B7953}"/>
    <cellStyle name="Comma 3 10 2 7 2" xfId="10173" xr:uid="{ABD9350C-ED7C-414A-8535-CBD947E53883}"/>
    <cellStyle name="Comma 3 10 2 7 2 2" xfId="24038" xr:uid="{CE751FDD-548A-40FF-8819-D94BC8269F2B}"/>
    <cellStyle name="Comma 3 10 2 7 3" xfId="18761" xr:uid="{5A6AFA62-8DB0-4E4E-B4BC-453ED84DE4CE}"/>
    <cellStyle name="Comma 3 10 2 8" xfId="5201" xr:uid="{85C741AA-83A7-4AC8-AB80-6CDB43AABA91}"/>
    <cellStyle name="Comma 3 10 2 8 2" xfId="10675" xr:uid="{334A6705-54AD-4FE9-B4B5-715C0670967F}"/>
    <cellStyle name="Comma 3 10 2 8 2 2" xfId="24540" xr:uid="{A016B80C-F6F5-440A-A493-2BC9931872F6}"/>
    <cellStyle name="Comma 3 10 2 8 3" xfId="19235" xr:uid="{79598F23-0C0E-42E0-A62A-F4ADF1843C26}"/>
    <cellStyle name="Comma 3 10 2 9" xfId="5703" xr:uid="{1106B866-A85E-47BB-9824-E5D614DB2107}"/>
    <cellStyle name="Comma 3 10 2 9 2" xfId="11177" xr:uid="{CEBBF60F-630F-4143-92BA-25FA4B0A517D}"/>
    <cellStyle name="Comma 3 10 2 9 2 2" xfId="25042" xr:uid="{B5B50E8D-F676-44F1-A5AD-CE458F5FCDE2}"/>
    <cellStyle name="Comma 3 10 2 9 3" xfId="19737" xr:uid="{AD7484EB-27F5-406B-8A1C-3276AE4DA430}"/>
    <cellStyle name="Comma 3 10 3" xfId="1017" xr:uid="{7465D284-84A5-4955-85EC-51562C25F414}"/>
    <cellStyle name="Comma 3 10 3 10" xfId="2761" xr:uid="{EC5B9B86-552B-46FF-9898-D3C1F366D440}"/>
    <cellStyle name="Comma 3 10 3 10 2" xfId="16803" xr:uid="{A199E79A-D577-4AC3-921A-92AAAC7A1DF9}"/>
    <cellStyle name="Comma 3 10 3 11" xfId="6663" xr:uid="{C5E00A29-262A-43B8-9363-7526D743D68C}"/>
    <cellStyle name="Comma 3 10 3 11 2" xfId="20534" xr:uid="{75D50124-0AE2-47CA-9792-96C260630E07}"/>
    <cellStyle name="Comma 3 10 3 12" xfId="8187" xr:uid="{CFCE499F-F49C-4834-98CD-ACC868673709}"/>
    <cellStyle name="Comma 3 10 3 12 2" xfId="22052" xr:uid="{EDD66BBF-2F67-4B53-A46C-18DDFC69941E}"/>
    <cellStyle name="Comma 3 10 3 13" xfId="11797" xr:uid="{DF8DB30B-F4AB-42C9-A708-B66F33DE2B70}"/>
    <cellStyle name="Comma 3 10 3 13 2" xfId="25661" xr:uid="{E7EDCC16-A85B-4319-B2CE-037DFF87E687}"/>
    <cellStyle name="Comma 3 10 3 14" xfId="13542" xr:uid="{1FFEDD37-6DA2-42E1-BCF8-98C18B786F6E}"/>
    <cellStyle name="Comma 3 10 3 14 2" xfId="27406" xr:uid="{E982381D-FA2E-42BA-B9CC-F055DBA885D2}"/>
    <cellStyle name="Comma 3 10 3 15" xfId="15090" xr:uid="{C661CE95-87AB-4EC6-9319-6FDDFE65C508}"/>
    <cellStyle name="Comma 3 10 3 2" xfId="1027" xr:uid="{AFA64FB1-1B7F-487D-8FAE-FD6850C75EC0}"/>
    <cellStyle name="Comma 3 10 3 2 10" xfId="6673" xr:uid="{F2D26690-01E4-4BFE-86EC-1C924BE23B97}"/>
    <cellStyle name="Comma 3 10 3 2 10 2" xfId="20544" xr:uid="{09DC0453-4F6C-40ED-BE59-C06E0BFAC52B}"/>
    <cellStyle name="Comma 3 10 3 2 11" xfId="8197" xr:uid="{B09B3D8B-6A39-4D92-B060-A464A3B55163}"/>
    <cellStyle name="Comma 3 10 3 2 11 2" xfId="22062" xr:uid="{326D8725-E9A4-4420-AAA7-0B604F700B3A}"/>
    <cellStyle name="Comma 3 10 3 2 12" xfId="11807" xr:uid="{53A97A25-1C00-4001-B434-11137CA01C24}"/>
    <cellStyle name="Comma 3 10 3 2 12 2" xfId="25671" xr:uid="{A6FD7068-8A5E-44EF-84B3-6A7120082DBD}"/>
    <cellStyle name="Comma 3 10 3 2 13" xfId="13552" xr:uid="{0B36983D-56E7-47D4-AF9D-F3705CBDDAEE}"/>
    <cellStyle name="Comma 3 10 3 2 13 2" xfId="27416" xr:uid="{03F4DD9F-E55F-4626-B613-811D4D4801BF}"/>
    <cellStyle name="Comma 3 10 3 2 14" xfId="15100" xr:uid="{F6A3380A-26BA-4205-A2A3-916D4AB2537B}"/>
    <cellStyle name="Comma 3 10 3 2 2" xfId="1151" xr:uid="{027B1C1C-86E2-4EB4-B441-D8A4C794362D}"/>
    <cellStyle name="Comma 3 10 3 2 2 10" xfId="8321" xr:uid="{39BBCB50-17A0-47C1-A235-3DC7EA20BD53}"/>
    <cellStyle name="Comma 3 10 3 2 2 10 2" xfId="22186" xr:uid="{CF35E78A-2159-46C4-802E-126F9A647AEB}"/>
    <cellStyle name="Comma 3 10 3 2 2 11" xfId="11931" xr:uid="{B265F476-765F-4C3F-9BE6-6BE7C2C527F4}"/>
    <cellStyle name="Comma 3 10 3 2 2 11 2" xfId="25795" xr:uid="{348AE12A-8985-48B4-A287-E5EDEAD5D32F}"/>
    <cellStyle name="Comma 3 10 3 2 2 12" xfId="13676" xr:uid="{28432977-6A2C-4979-BDA3-53249F3EF76F}"/>
    <cellStyle name="Comma 3 10 3 2 2 12 2" xfId="27540" xr:uid="{9A41398A-E162-48BD-A43B-12AE50ED6379}"/>
    <cellStyle name="Comma 3 10 3 2 2 13" xfId="15224" xr:uid="{0DBF87AF-22AA-4169-9DD6-E63DB7DAFADE}"/>
    <cellStyle name="Comma 3 10 3 2 2 2" xfId="1399" xr:uid="{9E0D2ECF-2D10-48DF-AAD7-FDC79B4CA378}"/>
    <cellStyle name="Comma 3 10 3 2 2 2 10" xfId="12179" xr:uid="{A5EB7436-1464-4BC7-89DE-C1E736342A24}"/>
    <cellStyle name="Comma 3 10 3 2 2 2 10 2" xfId="26043" xr:uid="{3B7F0279-A024-4BDC-A171-AE3BED54BCC5}"/>
    <cellStyle name="Comma 3 10 3 2 2 2 11" xfId="13924" xr:uid="{3415071B-9C29-4FEE-B18A-627447AEDE59}"/>
    <cellStyle name="Comma 3 10 3 2 2 2 11 2" xfId="27788" xr:uid="{74355149-1D8E-4191-B836-3E960FFE6087}"/>
    <cellStyle name="Comma 3 10 3 2 2 2 12" xfId="15472" xr:uid="{1A9A3849-8E4B-458C-836B-9A681003725E}"/>
    <cellStyle name="Comma 3 10 3 2 2 2 2" xfId="1905" xr:uid="{CB149075-C7F5-4413-8763-B3C2AF845093}"/>
    <cellStyle name="Comma 3 10 3 2 2 2 2 2" xfId="4627" xr:uid="{E5E8E245-4721-49DE-A47C-76C5CA7D9FC2}"/>
    <cellStyle name="Comma 3 10 3 2 2 2 2 2 2" xfId="10073" xr:uid="{BFF289C2-BDFA-447D-B70A-2970DB7D7186}"/>
    <cellStyle name="Comma 3 10 3 2 2 2 2 2 2 2" xfId="23938" xr:uid="{DAE7230E-7505-4ADF-8D66-28F550F78B17}"/>
    <cellStyle name="Comma 3 10 3 2 2 2 2 2 3" xfId="18661" xr:uid="{B3FCCB84-1677-4A70-8767-ABBAEAB67E69}"/>
    <cellStyle name="Comma 3 10 3 2 2 2 2 3" xfId="3617" xr:uid="{C9845A3A-ADAB-4046-B424-A50D6D23E569}"/>
    <cellStyle name="Comma 3 10 3 2 2 2 2 3 2" xfId="17659" xr:uid="{037AC50F-E6F5-4DC9-8C64-3095BBA97C17}"/>
    <cellStyle name="Comma 3 10 3 2 2 2 2 4" xfId="7551" xr:uid="{702381EC-03EF-443B-9EBB-65BCE01F3A1D}"/>
    <cellStyle name="Comma 3 10 3 2 2 2 2 4 2" xfId="21422" xr:uid="{A3122E74-D640-4686-8D1C-405BA16F1681}"/>
    <cellStyle name="Comma 3 10 3 2 2 2 2 5" xfId="9065" xr:uid="{37B2D879-16AB-4D4F-9CEA-C2CC0883D639}"/>
    <cellStyle name="Comma 3 10 3 2 2 2 2 5 2" xfId="22930" xr:uid="{3C5DB9BB-5722-46E9-86CE-13AE47D0FB90}"/>
    <cellStyle name="Comma 3 10 3 2 2 2 2 6" xfId="12685" xr:uid="{7C342F56-4FD4-408E-96B6-C335770BB11C}"/>
    <cellStyle name="Comma 3 10 3 2 2 2 2 6 2" xfId="26549" xr:uid="{C078DE7E-D592-491D-997C-D326EF3828E6}"/>
    <cellStyle name="Comma 3 10 3 2 2 2 2 7" xfId="14430" xr:uid="{31CC48B9-8786-41F4-8A9F-CC0AA66BE51A}"/>
    <cellStyle name="Comma 3 10 3 2 2 2 2 7 2" xfId="28294" xr:uid="{22B2062D-C59F-4115-8E68-F94754F13F48}"/>
    <cellStyle name="Comma 3 10 3 2 2 2 2 8" xfId="15978" xr:uid="{9842C738-8E8B-4A25-91B9-EF258E41FFD9}"/>
    <cellStyle name="Comma 3 10 3 2 2 2 3" xfId="2413" xr:uid="{8AF86D16-FC8C-4C3F-8063-36A9A15A5BE2}"/>
    <cellStyle name="Comma 3 10 3 2 2 2 3 2" xfId="4133" xr:uid="{E2B20948-67F1-42D2-A057-805296B3241E}"/>
    <cellStyle name="Comma 3 10 3 2 2 2 3 2 2" xfId="18167" xr:uid="{0C8A6BE0-9D92-4A2D-BBB2-B2646DE06B26}"/>
    <cellStyle name="Comma 3 10 3 2 2 2 3 3" xfId="8059" xr:uid="{0B75047F-7871-4FAC-A9AB-B0166C117513}"/>
    <cellStyle name="Comma 3 10 3 2 2 2 3 3 2" xfId="21928" xr:uid="{E7DB684B-3155-4E85-95D0-221FD4493E1B}"/>
    <cellStyle name="Comma 3 10 3 2 2 2 3 4" xfId="9577" xr:uid="{14AB43F9-B32E-4B41-AACC-6C897B7C5E66}"/>
    <cellStyle name="Comma 3 10 3 2 2 2 3 4 2" xfId="23442" xr:uid="{D5B867D9-F7A8-41EC-9296-2C2FF30F5D8C}"/>
    <cellStyle name="Comma 3 10 3 2 2 2 3 5" xfId="13191" xr:uid="{CF4061C6-06B7-4698-BE69-FFF36B550C1F}"/>
    <cellStyle name="Comma 3 10 3 2 2 2 3 5 2" xfId="27055" xr:uid="{770F15DC-7864-4B75-80F4-A30A232E2C85}"/>
    <cellStyle name="Comma 3 10 3 2 2 2 3 6" xfId="14936" xr:uid="{CF7CF5EF-C7C5-4394-BA84-96B8A37002D9}"/>
    <cellStyle name="Comma 3 10 3 2 2 2 3 6 2" xfId="28800" xr:uid="{112A0010-EE5A-4B99-BA00-710AC8D6CE1E}"/>
    <cellStyle name="Comma 3 10 3 2 2 2 3 7" xfId="16484" xr:uid="{57F78502-4661-436F-8710-5A9AC153D451}"/>
    <cellStyle name="Comma 3 10 3 2 2 2 4" xfId="5105" xr:uid="{5D3BEB00-5B1C-4B4F-9571-C28F04DFB2D7}"/>
    <cellStyle name="Comma 3 10 3 2 2 2 4 2" xfId="10575" xr:uid="{F8879F71-CC32-45A4-BF70-65911EC22320}"/>
    <cellStyle name="Comma 3 10 3 2 2 2 4 2 2" xfId="24440" xr:uid="{798F0035-58E7-47E1-AA37-F653756BFE91}"/>
    <cellStyle name="Comma 3 10 3 2 2 2 4 3" xfId="19139" xr:uid="{A1D694A1-3E43-43FD-9BA6-B53B564A2D6F}"/>
    <cellStyle name="Comma 3 10 3 2 2 2 5" xfId="5603" xr:uid="{4F4DCD4A-5AEB-4CC5-8620-41FEAD8D7616}"/>
    <cellStyle name="Comma 3 10 3 2 2 2 5 2" xfId="11077" xr:uid="{D76F4DA7-ED42-49C1-9069-81C30A7B435F}"/>
    <cellStyle name="Comma 3 10 3 2 2 2 5 2 2" xfId="24942" xr:uid="{6B7F7476-872A-434A-875F-EC756B01865C}"/>
    <cellStyle name="Comma 3 10 3 2 2 2 5 3" xfId="19637" xr:uid="{FBA60259-5ED3-40CD-93DB-907F32B37699}"/>
    <cellStyle name="Comma 3 10 3 2 2 2 6" xfId="6105" xr:uid="{EAA17815-2F5B-4173-92E8-397F98E58272}"/>
    <cellStyle name="Comma 3 10 3 2 2 2 6 2" xfId="11579" xr:uid="{F81ACC5C-5EED-419F-A130-BC44B787EDC5}"/>
    <cellStyle name="Comma 3 10 3 2 2 2 6 2 2" xfId="25444" xr:uid="{FB25E92B-C6C8-4752-9B03-A2469AEF3142}"/>
    <cellStyle name="Comma 3 10 3 2 2 2 6 3" xfId="20139" xr:uid="{8B38F253-6123-4947-86AD-E36893A17E96}"/>
    <cellStyle name="Comma 3 10 3 2 2 2 7" xfId="3123" xr:uid="{139409CF-F4C0-42E8-886B-3BB32FF83346}"/>
    <cellStyle name="Comma 3 10 3 2 2 2 7 2" xfId="17165" xr:uid="{2D77A950-5092-4F3E-A29A-235F2430D184}"/>
    <cellStyle name="Comma 3 10 3 2 2 2 8" xfId="7045" xr:uid="{FB2209F8-15C9-47AC-8A9C-79526AA1296F}"/>
    <cellStyle name="Comma 3 10 3 2 2 2 8 2" xfId="20916" xr:uid="{03960F92-197B-4F60-AA13-6E1BF07A49A9}"/>
    <cellStyle name="Comma 3 10 3 2 2 2 9" xfId="8569" xr:uid="{24C9A9C4-A364-4C14-881E-82F03248064B}"/>
    <cellStyle name="Comma 3 10 3 2 2 2 9 2" xfId="22434" xr:uid="{003CFACC-41C6-4428-98DA-AE1137E8968D}"/>
    <cellStyle name="Comma 3 10 3 2 2 3" xfId="1657" xr:uid="{7D6B9F0C-990F-4774-A6BF-631CEF57DA7D}"/>
    <cellStyle name="Comma 3 10 3 2 2 3 2" xfId="4379" xr:uid="{FEB06A09-FA71-495F-BC32-60A5009A44F8}"/>
    <cellStyle name="Comma 3 10 3 2 2 3 2 2" xfId="9825" xr:uid="{A14131BF-9A29-43DB-B6CF-A9BFCC5CB2D2}"/>
    <cellStyle name="Comma 3 10 3 2 2 3 2 2 2" xfId="23690" xr:uid="{45173DA9-57F0-4261-8592-29DF1DB5B994}"/>
    <cellStyle name="Comma 3 10 3 2 2 3 2 3" xfId="18413" xr:uid="{8986729E-3E03-4DEB-8FA4-BFAFB4BF2E48}"/>
    <cellStyle name="Comma 3 10 3 2 2 3 3" xfId="3369" xr:uid="{52B5AE40-0A22-4C92-81DA-367F65353274}"/>
    <cellStyle name="Comma 3 10 3 2 2 3 3 2" xfId="17411" xr:uid="{1BB3CB9F-D0DC-4B9D-9810-542415DDDFA9}"/>
    <cellStyle name="Comma 3 10 3 2 2 3 4" xfId="7303" xr:uid="{9D9DAF86-446E-498F-B8DC-B0050B43F551}"/>
    <cellStyle name="Comma 3 10 3 2 2 3 4 2" xfId="21174" xr:uid="{30D67214-8CA5-404C-B115-D47269F7AF35}"/>
    <cellStyle name="Comma 3 10 3 2 2 3 5" xfId="8817" xr:uid="{D9AA4995-E898-48D9-80D5-73EA7380916C}"/>
    <cellStyle name="Comma 3 10 3 2 2 3 5 2" xfId="22682" xr:uid="{2C7EB6A0-6AFF-4554-BDB8-56DE94AA18CA}"/>
    <cellStyle name="Comma 3 10 3 2 2 3 6" xfId="12437" xr:uid="{4C3C5BAA-E382-4870-9049-8BC284337392}"/>
    <cellStyle name="Comma 3 10 3 2 2 3 6 2" xfId="26301" xr:uid="{3AE3C80C-2A2B-4662-95C2-42421638FEB4}"/>
    <cellStyle name="Comma 3 10 3 2 2 3 7" xfId="14182" xr:uid="{2C1105FB-B4D8-4ADD-B181-8D8F560558DB}"/>
    <cellStyle name="Comma 3 10 3 2 2 3 7 2" xfId="28046" xr:uid="{0F0283E9-5197-4D70-8623-D91D9B114A8D}"/>
    <cellStyle name="Comma 3 10 3 2 2 3 8" xfId="15730" xr:uid="{3E45FF4A-294C-4ECB-AC89-97D895B4BD46}"/>
    <cellStyle name="Comma 3 10 3 2 2 4" xfId="2165" xr:uid="{2CD4E796-BB8F-409F-A612-5B85427B0A86}"/>
    <cellStyle name="Comma 3 10 3 2 2 4 2" xfId="3885" xr:uid="{D01DB4C5-5A57-495F-82A3-BF5C0B0EB87E}"/>
    <cellStyle name="Comma 3 10 3 2 2 4 2 2" xfId="17919" xr:uid="{46829435-C4C0-4D40-BE9B-53B9EBA572E2}"/>
    <cellStyle name="Comma 3 10 3 2 2 4 3" xfId="7811" xr:uid="{42A61E1D-C430-4A8B-B96B-9E3502AD7438}"/>
    <cellStyle name="Comma 3 10 3 2 2 4 3 2" xfId="21680" xr:uid="{DA9AA3B7-EE72-4827-BAD2-1E32DA26A79C}"/>
    <cellStyle name="Comma 3 10 3 2 2 4 4" xfId="9329" xr:uid="{58E7FA0E-E6B4-4A6D-AF59-8BAB29D8B3E3}"/>
    <cellStyle name="Comma 3 10 3 2 2 4 4 2" xfId="23194" xr:uid="{359FDFE3-2B5A-49AB-8F46-563DCE77172E}"/>
    <cellStyle name="Comma 3 10 3 2 2 4 5" xfId="12943" xr:uid="{9BA7F040-D279-4894-808C-AAD008B5FFC5}"/>
    <cellStyle name="Comma 3 10 3 2 2 4 5 2" xfId="26807" xr:uid="{DC0D9FC5-C780-414A-AE7B-F3C70045A7A8}"/>
    <cellStyle name="Comma 3 10 3 2 2 4 6" xfId="14688" xr:uid="{82F77740-664F-47EA-85FC-E755E154E279}"/>
    <cellStyle name="Comma 3 10 3 2 2 4 6 2" xfId="28552" xr:uid="{0C151927-0227-44A9-A3A4-BCB75C75C5B2}"/>
    <cellStyle name="Comma 3 10 3 2 2 4 7" xfId="16236" xr:uid="{A0E4C743-EDD2-4428-898E-68DE11F7240B}"/>
    <cellStyle name="Comma 3 10 3 2 2 5" xfId="4867" xr:uid="{60179608-0EA9-492D-9960-08EB522E88A5}"/>
    <cellStyle name="Comma 3 10 3 2 2 5 2" xfId="10327" xr:uid="{29C5DEFC-6074-4744-9993-14D9282D35E1}"/>
    <cellStyle name="Comma 3 10 3 2 2 5 2 2" xfId="24192" xr:uid="{04DA99CA-3CF2-44DD-9629-82B095ACE697}"/>
    <cellStyle name="Comma 3 10 3 2 2 5 3" xfId="18901" xr:uid="{1317991E-9291-4EBE-8335-CC5ABDA85BA6}"/>
    <cellStyle name="Comma 3 10 3 2 2 6" xfId="5355" xr:uid="{D6940244-C86B-474F-B659-42C5E5E1D998}"/>
    <cellStyle name="Comma 3 10 3 2 2 6 2" xfId="10829" xr:uid="{DA763245-295D-47C5-82A5-13067364B62D}"/>
    <cellStyle name="Comma 3 10 3 2 2 6 2 2" xfId="24694" xr:uid="{85A2AD7A-5251-4009-90EB-F1081FBE9619}"/>
    <cellStyle name="Comma 3 10 3 2 2 6 3" xfId="19389" xr:uid="{8E343CEB-AAED-49CA-9332-04F5067A2C8D}"/>
    <cellStyle name="Comma 3 10 3 2 2 7" xfId="5857" xr:uid="{43A02116-E756-4EE5-A00F-8731B50DF1FE}"/>
    <cellStyle name="Comma 3 10 3 2 2 7 2" xfId="11331" xr:uid="{0A11DA23-0CDF-4395-B63E-C54499270BCA}"/>
    <cellStyle name="Comma 3 10 3 2 2 7 2 2" xfId="25196" xr:uid="{AE818A50-70FE-46A6-B309-AACE79A9C19C}"/>
    <cellStyle name="Comma 3 10 3 2 2 7 3" xfId="19891" xr:uid="{D7153CDF-4E63-4912-9AA9-0F0077EE21D6}"/>
    <cellStyle name="Comma 3 10 3 2 2 8" xfId="2883" xr:uid="{F401FD07-3B22-4261-B0FE-E15CFB931E61}"/>
    <cellStyle name="Comma 3 10 3 2 2 8 2" xfId="16925" xr:uid="{F33D13BC-6D3D-40D1-9699-40D241EBDEE2}"/>
    <cellStyle name="Comma 3 10 3 2 2 9" xfId="6797" xr:uid="{D3FEDA5A-3199-4919-9ABC-61902F22FA46}"/>
    <cellStyle name="Comma 3 10 3 2 2 9 2" xfId="20668" xr:uid="{15A2AB5E-5CA1-467A-BCB5-60D7BF59074E}"/>
    <cellStyle name="Comma 3 10 3 2 3" xfId="1275" xr:uid="{41B5A1AB-3365-4D5E-8368-00464E2DF8EF}"/>
    <cellStyle name="Comma 3 10 3 2 3 10" xfId="12055" xr:uid="{AD85620C-52F5-437D-91B7-67FA3903322A}"/>
    <cellStyle name="Comma 3 10 3 2 3 10 2" xfId="25919" xr:uid="{AFF540EA-E9C6-46DA-9AC5-A75C58C0D4DB}"/>
    <cellStyle name="Comma 3 10 3 2 3 11" xfId="13800" xr:uid="{7DDB6368-FDB5-489F-ABD4-D3DF08CF23BE}"/>
    <cellStyle name="Comma 3 10 3 2 3 11 2" xfId="27664" xr:uid="{5125C3F8-6CFA-4AE0-B152-273FFA55AC17}"/>
    <cellStyle name="Comma 3 10 3 2 3 12" xfId="15348" xr:uid="{7C65BC8C-D3FD-49BC-97DE-0799E0676640}"/>
    <cellStyle name="Comma 3 10 3 2 3 2" xfId="1781" xr:uid="{852340C0-00F9-4119-B59E-CA44B161E9A2}"/>
    <cellStyle name="Comma 3 10 3 2 3 2 2" xfId="4503" xr:uid="{05B656DF-5E64-4743-9146-4B6AFCDC31AA}"/>
    <cellStyle name="Comma 3 10 3 2 3 2 2 2" xfId="9949" xr:uid="{B72B6D97-5068-442D-88F6-B6926C9DE354}"/>
    <cellStyle name="Comma 3 10 3 2 3 2 2 2 2" xfId="23814" xr:uid="{475EAD0C-44CA-427A-8653-A3C299C425B9}"/>
    <cellStyle name="Comma 3 10 3 2 3 2 2 3" xfId="18537" xr:uid="{A5A740A0-BE8E-4706-BF94-A9EBA067C602}"/>
    <cellStyle name="Comma 3 10 3 2 3 2 3" xfId="3493" xr:uid="{8D239044-C9F1-41CB-B466-5236D40ABD68}"/>
    <cellStyle name="Comma 3 10 3 2 3 2 3 2" xfId="17535" xr:uid="{F58ED453-5C55-40F5-9714-812121D7F53D}"/>
    <cellStyle name="Comma 3 10 3 2 3 2 4" xfId="7427" xr:uid="{46FFE3FA-8249-4E00-A10B-07150999F82B}"/>
    <cellStyle name="Comma 3 10 3 2 3 2 4 2" xfId="21298" xr:uid="{A0AC6CCA-C640-46AA-9B07-5807599C571E}"/>
    <cellStyle name="Comma 3 10 3 2 3 2 5" xfId="8941" xr:uid="{ED840FA8-A41F-4472-8B50-8B4526BEAF5D}"/>
    <cellStyle name="Comma 3 10 3 2 3 2 5 2" xfId="22806" xr:uid="{0E88733C-193E-4056-94FB-FF4BA225797F}"/>
    <cellStyle name="Comma 3 10 3 2 3 2 6" xfId="12561" xr:uid="{3CB2E5D6-0A45-48CD-A507-949FC327BC4C}"/>
    <cellStyle name="Comma 3 10 3 2 3 2 6 2" xfId="26425" xr:uid="{D2203153-1B04-4573-9548-C966656A6DC3}"/>
    <cellStyle name="Comma 3 10 3 2 3 2 7" xfId="14306" xr:uid="{64ED8784-4835-4C99-A5C9-E41A77C29BDB}"/>
    <cellStyle name="Comma 3 10 3 2 3 2 7 2" xfId="28170" xr:uid="{D618B9A1-9FAA-4B95-84EA-1572D3BD8A0C}"/>
    <cellStyle name="Comma 3 10 3 2 3 2 8" xfId="15854" xr:uid="{3AD6080E-757E-40C5-B3BA-CB20D6D7B960}"/>
    <cellStyle name="Comma 3 10 3 2 3 3" xfId="2289" xr:uid="{59C49CC3-5189-4C7E-AF26-6AEC48C08C39}"/>
    <cellStyle name="Comma 3 10 3 2 3 3 2" xfId="4009" xr:uid="{51401F10-CD3A-4B5D-B24E-240560BADE45}"/>
    <cellStyle name="Comma 3 10 3 2 3 3 2 2" xfId="18043" xr:uid="{8A239E24-ACE6-4063-8ADE-5E3F611773FA}"/>
    <cellStyle name="Comma 3 10 3 2 3 3 3" xfId="7935" xr:uid="{FAAF182C-9488-4997-B186-DB68B8D66D30}"/>
    <cellStyle name="Comma 3 10 3 2 3 3 3 2" xfId="21804" xr:uid="{38F2AC9D-EE77-4385-BAD7-6899E0BC202C}"/>
    <cellStyle name="Comma 3 10 3 2 3 3 4" xfId="9453" xr:uid="{109F84E7-CB09-4652-94FF-57E278917890}"/>
    <cellStyle name="Comma 3 10 3 2 3 3 4 2" xfId="23318" xr:uid="{409A0D8D-4B2E-4EC2-BEB5-90B4B7D44C6B}"/>
    <cellStyle name="Comma 3 10 3 2 3 3 5" xfId="13067" xr:uid="{64D374F3-8FE3-4738-93C8-62DDC166ECB8}"/>
    <cellStyle name="Comma 3 10 3 2 3 3 5 2" xfId="26931" xr:uid="{68B0F6B7-D628-434E-A983-05DE79923068}"/>
    <cellStyle name="Comma 3 10 3 2 3 3 6" xfId="14812" xr:uid="{458E66C9-317F-414D-B14D-D16F2C4FD783}"/>
    <cellStyle name="Comma 3 10 3 2 3 3 6 2" xfId="28676" xr:uid="{274A82A7-8C0B-48FF-B144-E8BAAD1EABD6}"/>
    <cellStyle name="Comma 3 10 3 2 3 3 7" xfId="16360" xr:uid="{BC73D61C-6CB8-4417-B8C5-1D49E0B8B270}"/>
    <cellStyle name="Comma 3 10 3 2 3 4" xfId="4983" xr:uid="{444057D3-B365-453F-A3F0-553C0D6AC45A}"/>
    <cellStyle name="Comma 3 10 3 2 3 4 2" xfId="10451" xr:uid="{7670C7BB-CF52-4CB0-87AD-8F3DFF11DA6A}"/>
    <cellStyle name="Comma 3 10 3 2 3 4 2 2" xfId="24316" xr:uid="{0C7FA60B-4C90-4C9A-B978-6B02D5B8D305}"/>
    <cellStyle name="Comma 3 10 3 2 3 4 3" xfId="19017" xr:uid="{F44AD69B-362B-42F0-A8AD-0A40C48043A9}"/>
    <cellStyle name="Comma 3 10 3 2 3 5" xfId="5479" xr:uid="{81A99503-8571-4849-9B21-86F7C78F5C5B}"/>
    <cellStyle name="Comma 3 10 3 2 3 5 2" xfId="10953" xr:uid="{9010306D-250E-4046-82FA-5D90E43B082D}"/>
    <cellStyle name="Comma 3 10 3 2 3 5 2 2" xfId="24818" xr:uid="{9749A1F7-C5A3-4CCA-8930-E9C103611C2E}"/>
    <cellStyle name="Comma 3 10 3 2 3 5 3" xfId="19513" xr:uid="{F2DC97C2-C437-4970-99AF-D6582FB7AFFA}"/>
    <cellStyle name="Comma 3 10 3 2 3 6" xfId="5981" xr:uid="{D11639B7-EBE9-4CCC-B79B-8C8B939BB80A}"/>
    <cellStyle name="Comma 3 10 3 2 3 6 2" xfId="11455" xr:uid="{68C9A228-5401-4E31-A4FF-150C4C8C45F2}"/>
    <cellStyle name="Comma 3 10 3 2 3 6 2 2" xfId="25320" xr:uid="{B352BC17-F22E-4F70-88D6-C75FF6BBF73E}"/>
    <cellStyle name="Comma 3 10 3 2 3 6 3" xfId="20015" xr:uid="{40AEBE44-1F7E-4480-A757-8BA5BEA8A8E5}"/>
    <cellStyle name="Comma 3 10 3 2 3 7" xfId="3001" xr:uid="{94BDE5D3-58F3-4FED-8165-5DCA3DD1962C}"/>
    <cellStyle name="Comma 3 10 3 2 3 7 2" xfId="17043" xr:uid="{BD1C29C0-2452-404E-A013-85F2A6645502}"/>
    <cellStyle name="Comma 3 10 3 2 3 8" xfId="6921" xr:uid="{E744DB30-331B-443B-989E-5ABA865D9DF1}"/>
    <cellStyle name="Comma 3 10 3 2 3 8 2" xfId="20792" xr:uid="{83C44D29-3E2D-4A5D-886B-F2AE3CD33D4D}"/>
    <cellStyle name="Comma 3 10 3 2 3 9" xfId="8445" xr:uid="{09ECDA5A-55B9-4FE6-B448-46768ED85E74}"/>
    <cellStyle name="Comma 3 10 3 2 3 9 2" xfId="22310" xr:uid="{6E8D8598-5FCB-41DB-9308-F56BD6AD05DA}"/>
    <cellStyle name="Comma 3 10 3 2 4" xfId="1533" xr:uid="{7425C7B1-0D5E-4890-97B2-B53BDDD573C8}"/>
    <cellStyle name="Comma 3 10 3 2 4 2" xfId="4257" xr:uid="{D67007E3-96BC-4902-91F8-3874DC5B2090}"/>
    <cellStyle name="Comma 3 10 3 2 4 2 2" xfId="9701" xr:uid="{B96F2ADD-D83A-42C7-8FED-E3CD83B4D2DF}"/>
    <cellStyle name="Comma 3 10 3 2 4 2 2 2" xfId="23566" xr:uid="{899C5B97-C722-4600-A8AE-9D6380ECD176}"/>
    <cellStyle name="Comma 3 10 3 2 4 2 3" xfId="18291" xr:uid="{CCF6DBCD-8C3A-42C9-8B3F-0E3DA3BF83B6}"/>
    <cellStyle name="Comma 3 10 3 2 4 3" xfId="3247" xr:uid="{66A5F64A-0B74-4A46-A79D-04360BE204CD}"/>
    <cellStyle name="Comma 3 10 3 2 4 3 2" xfId="17289" xr:uid="{6CBA9019-0232-4D65-8D97-2B723B7C1A5D}"/>
    <cellStyle name="Comma 3 10 3 2 4 4" xfId="7179" xr:uid="{6571B953-AB5A-44E5-84C5-21050A72EF4F}"/>
    <cellStyle name="Comma 3 10 3 2 4 4 2" xfId="21050" xr:uid="{321CCCE0-1AC2-4705-A7B3-648E4BD6A622}"/>
    <cellStyle name="Comma 3 10 3 2 4 5" xfId="8693" xr:uid="{997A365D-E82A-4C8F-B1F5-B2778FFD7C33}"/>
    <cellStyle name="Comma 3 10 3 2 4 5 2" xfId="22558" xr:uid="{36624045-D1F1-4417-83A5-26146F0B060E}"/>
    <cellStyle name="Comma 3 10 3 2 4 6" xfId="12313" xr:uid="{50E4EEB7-D941-4B95-B81D-B13730C38E3B}"/>
    <cellStyle name="Comma 3 10 3 2 4 6 2" xfId="26177" xr:uid="{9C37CEFA-CB11-4D4C-A2B5-ED22DD5B0B09}"/>
    <cellStyle name="Comma 3 10 3 2 4 7" xfId="14058" xr:uid="{33831BB1-E4FF-470F-8F19-D17A867B1DB6}"/>
    <cellStyle name="Comma 3 10 3 2 4 7 2" xfId="27922" xr:uid="{A47DBA4D-B233-4823-B1EA-7764363EAC82}"/>
    <cellStyle name="Comma 3 10 3 2 4 8" xfId="15606" xr:uid="{23DB313F-21AF-4C53-B652-4797E4E4F142}"/>
    <cellStyle name="Comma 3 10 3 2 5" xfId="2041" xr:uid="{A96FC673-ED44-4849-93D8-C5FC6CFA0254}"/>
    <cellStyle name="Comma 3 10 3 2 5 2" xfId="3761" xr:uid="{160AC8B2-A055-4391-995C-0C506E4B645F}"/>
    <cellStyle name="Comma 3 10 3 2 5 2 2" xfId="17795" xr:uid="{1AA772D0-2225-4BD7-B008-87A27C054768}"/>
    <cellStyle name="Comma 3 10 3 2 5 3" xfId="7687" xr:uid="{CAF0E10F-73B7-4DA6-A5B0-8AC9E015D8BE}"/>
    <cellStyle name="Comma 3 10 3 2 5 3 2" xfId="21556" xr:uid="{16125156-A2AA-4EA2-995E-A56580F7D04C}"/>
    <cellStyle name="Comma 3 10 3 2 5 4" xfId="9205" xr:uid="{AEEF048E-7BAB-4B18-946B-C37A5DDC4B37}"/>
    <cellStyle name="Comma 3 10 3 2 5 4 2" xfId="23070" xr:uid="{95E3967C-5217-42A1-BE5C-4F0B0EC650F2}"/>
    <cellStyle name="Comma 3 10 3 2 5 5" xfId="12819" xr:uid="{69D9693B-0FA3-4B9A-94AB-E4E19A12546E}"/>
    <cellStyle name="Comma 3 10 3 2 5 5 2" xfId="26683" xr:uid="{CAEEA4F3-1A78-43AC-83B3-ADFB1BFE8A79}"/>
    <cellStyle name="Comma 3 10 3 2 5 6" xfId="14564" xr:uid="{7C9F14F0-CBAF-4C8E-A4A4-F3379FD73766}"/>
    <cellStyle name="Comma 3 10 3 2 5 6 2" xfId="28428" xr:uid="{785B73CF-1B5F-4423-8156-0AE9021B1016}"/>
    <cellStyle name="Comma 3 10 3 2 5 7" xfId="16112" xr:uid="{1644A38F-E5AD-4399-B81E-EB422711CD31}"/>
    <cellStyle name="Comma 3 10 3 2 6" xfId="4755" xr:uid="{2D4A58A8-42D3-4BF5-BAE6-C926662CCE6D}"/>
    <cellStyle name="Comma 3 10 3 2 6 2" xfId="10203" xr:uid="{F0FB62A5-47CB-41B3-B942-310E17CC22FF}"/>
    <cellStyle name="Comma 3 10 3 2 6 2 2" xfId="24068" xr:uid="{608B790A-D9E3-4166-AB6A-7714EC27E1AC}"/>
    <cellStyle name="Comma 3 10 3 2 6 3" xfId="18789" xr:uid="{25378FBE-BDFD-4B03-AA9A-68661921C289}"/>
    <cellStyle name="Comma 3 10 3 2 7" xfId="5231" xr:uid="{4141A2B0-7A49-4EC3-AB10-E4042B0AB594}"/>
    <cellStyle name="Comma 3 10 3 2 7 2" xfId="10705" xr:uid="{F8A92338-90F6-4110-9E84-8BA31B824C07}"/>
    <cellStyle name="Comma 3 10 3 2 7 2 2" xfId="24570" xr:uid="{BDC2F603-F773-404B-9B77-2C6A683D9594}"/>
    <cellStyle name="Comma 3 10 3 2 7 3" xfId="19265" xr:uid="{2BA6B7ED-EB6E-4F16-8BBC-E8B9BFEF55CA}"/>
    <cellStyle name="Comma 3 10 3 2 8" xfId="5733" xr:uid="{CE29475F-1502-41CE-B823-8D8C656849A2}"/>
    <cellStyle name="Comma 3 10 3 2 8 2" xfId="11207" xr:uid="{19143C84-0851-4E69-A9EA-61D6D8B983D5}"/>
    <cellStyle name="Comma 3 10 3 2 8 2 2" xfId="25072" xr:uid="{3F4333BE-1544-4C23-839D-E3D751C1E067}"/>
    <cellStyle name="Comma 3 10 3 2 8 3" xfId="19767" xr:uid="{AC4E2A05-3FEE-44ED-B971-7DD4EF07205C}"/>
    <cellStyle name="Comma 3 10 3 2 9" xfId="2771" xr:uid="{6C7D883A-CA4A-4D45-AF29-139F985A2779}"/>
    <cellStyle name="Comma 3 10 3 2 9 2" xfId="16813" xr:uid="{566482C6-AB1E-42F3-9247-F082E0177E08}"/>
    <cellStyle name="Comma 3 10 3 3" xfId="1141" xr:uid="{132D2234-6D9B-4836-B05F-52716925B875}"/>
    <cellStyle name="Comma 3 10 3 3 10" xfId="8311" xr:uid="{DC75CB16-A3B8-47EB-A226-A8B87254E936}"/>
    <cellStyle name="Comma 3 10 3 3 10 2" xfId="22176" xr:uid="{944D436B-367E-4742-B903-28398A9658A0}"/>
    <cellStyle name="Comma 3 10 3 3 11" xfId="11921" xr:uid="{2A5473E0-7627-45AE-BE77-C287B36A369F}"/>
    <cellStyle name="Comma 3 10 3 3 11 2" xfId="25785" xr:uid="{3C295F41-A2DE-436E-B4F0-BFD11BA7D3F5}"/>
    <cellStyle name="Comma 3 10 3 3 12" xfId="13666" xr:uid="{D1D07E96-7585-4FDF-9ACC-D10116330781}"/>
    <cellStyle name="Comma 3 10 3 3 12 2" xfId="27530" xr:uid="{057E90D5-FA25-43A8-8F86-955050730F64}"/>
    <cellStyle name="Comma 3 10 3 3 13" xfId="15214" xr:uid="{54FD8598-FAB0-4706-9801-EB2844678016}"/>
    <cellStyle name="Comma 3 10 3 3 2" xfId="1389" xr:uid="{333C4DD8-C71F-4A7A-BF03-E98761E00E35}"/>
    <cellStyle name="Comma 3 10 3 3 2 10" xfId="12169" xr:uid="{08E95C74-B5B5-420E-8A99-4F5790DEF337}"/>
    <cellStyle name="Comma 3 10 3 3 2 10 2" xfId="26033" xr:uid="{167F8AF3-A1A7-41DE-9FA1-E2C82FCBD7F7}"/>
    <cellStyle name="Comma 3 10 3 3 2 11" xfId="13914" xr:uid="{E46871F2-BD06-4EED-9437-745E5EA83B00}"/>
    <cellStyle name="Comma 3 10 3 3 2 11 2" xfId="27778" xr:uid="{3F0D7B2F-D346-4829-8570-0C35FDECE425}"/>
    <cellStyle name="Comma 3 10 3 3 2 12" xfId="15462" xr:uid="{799BC330-7519-4534-AE1C-E3B970698BAB}"/>
    <cellStyle name="Comma 3 10 3 3 2 2" xfId="1895" xr:uid="{F9C1080A-F3FB-4A93-AF29-22A3401D28F3}"/>
    <cellStyle name="Comma 3 10 3 3 2 2 2" xfId="4617" xr:uid="{EADE957B-0A2D-47F8-858C-50FA7ACDFCC9}"/>
    <cellStyle name="Comma 3 10 3 3 2 2 2 2" xfId="10063" xr:uid="{B102133B-C9EA-4D78-B62C-4ACB0073E83C}"/>
    <cellStyle name="Comma 3 10 3 3 2 2 2 2 2" xfId="23928" xr:uid="{B1DE8A48-6119-4130-BE1B-360E9E0924D8}"/>
    <cellStyle name="Comma 3 10 3 3 2 2 2 3" xfId="18651" xr:uid="{C0FD7EEA-3252-4D91-9C66-67D378E44D75}"/>
    <cellStyle name="Comma 3 10 3 3 2 2 3" xfId="3607" xr:uid="{9EF7C30E-49B5-43D1-BF72-64CEB5DBF2EB}"/>
    <cellStyle name="Comma 3 10 3 3 2 2 3 2" xfId="17649" xr:uid="{78305F01-DC81-4B85-BDD3-0FDA11C5BBC5}"/>
    <cellStyle name="Comma 3 10 3 3 2 2 4" xfId="7541" xr:uid="{AA1A3C54-5DD2-405D-B91B-B145D0B37696}"/>
    <cellStyle name="Comma 3 10 3 3 2 2 4 2" xfId="21412" xr:uid="{01D7BEF1-372D-4DB0-BA5B-011B5047BCE2}"/>
    <cellStyle name="Comma 3 10 3 3 2 2 5" xfId="9055" xr:uid="{A8CD705E-193D-4ABD-B2A0-E54D4B39D2F1}"/>
    <cellStyle name="Comma 3 10 3 3 2 2 5 2" xfId="22920" xr:uid="{8C90A523-E49A-4B54-A324-7FF1B21D6170}"/>
    <cellStyle name="Comma 3 10 3 3 2 2 6" xfId="12675" xr:uid="{DF46E6EB-27DB-4737-AAE2-42FDBDFA7AAD}"/>
    <cellStyle name="Comma 3 10 3 3 2 2 6 2" xfId="26539" xr:uid="{3AA965DC-DB44-46DF-8EB8-7CEE0D06545A}"/>
    <cellStyle name="Comma 3 10 3 3 2 2 7" xfId="14420" xr:uid="{DF20BDA8-10AF-4106-82D8-D89B71CA847E}"/>
    <cellStyle name="Comma 3 10 3 3 2 2 7 2" xfId="28284" xr:uid="{A68C6BF6-75B1-4B38-A3E2-FA710D513F50}"/>
    <cellStyle name="Comma 3 10 3 3 2 2 8" xfId="15968" xr:uid="{AA39061C-8EA9-48BA-BB67-7F12BA6EF594}"/>
    <cellStyle name="Comma 3 10 3 3 2 3" xfId="2403" xr:uid="{8E1BC016-8321-4BDB-95CF-D63A2B9B08AF}"/>
    <cellStyle name="Comma 3 10 3 3 2 3 2" xfId="4123" xr:uid="{4A296F18-EB16-4D62-A444-7C028E968B6B}"/>
    <cellStyle name="Comma 3 10 3 3 2 3 2 2" xfId="18157" xr:uid="{BC65E732-8C41-4DEC-8BE9-6D3A4952A509}"/>
    <cellStyle name="Comma 3 10 3 3 2 3 3" xfId="8049" xr:uid="{544C4D10-0AC9-477F-ADBE-5771B16DCFB4}"/>
    <cellStyle name="Comma 3 10 3 3 2 3 3 2" xfId="21918" xr:uid="{E19D7F42-177F-409E-8068-6002D693F417}"/>
    <cellStyle name="Comma 3 10 3 3 2 3 4" xfId="9567" xr:uid="{1558E476-8438-4131-A5C9-D665F69DB670}"/>
    <cellStyle name="Comma 3 10 3 3 2 3 4 2" xfId="23432" xr:uid="{82917E7C-EDFE-45D3-BC9F-0A5E465ADD67}"/>
    <cellStyle name="Comma 3 10 3 3 2 3 5" xfId="13181" xr:uid="{B0B823F6-6E83-4DFE-BBB6-8B3BE4529325}"/>
    <cellStyle name="Comma 3 10 3 3 2 3 5 2" xfId="27045" xr:uid="{ADD8EBE7-7878-4E45-8151-EC5D1E6872C3}"/>
    <cellStyle name="Comma 3 10 3 3 2 3 6" xfId="14926" xr:uid="{D6912AA8-1D66-4B06-962A-670D0B8FB20F}"/>
    <cellStyle name="Comma 3 10 3 3 2 3 6 2" xfId="28790" xr:uid="{069EA45D-D432-4E94-8F83-D3CA118F923A}"/>
    <cellStyle name="Comma 3 10 3 3 2 3 7" xfId="16474" xr:uid="{454B2792-87CA-47C4-A62D-569718799EC9}"/>
    <cellStyle name="Comma 3 10 3 3 2 4" xfId="5095" xr:uid="{1187B545-3960-4547-B9EE-BE6BE286E78A}"/>
    <cellStyle name="Comma 3 10 3 3 2 4 2" xfId="10565" xr:uid="{0AFB1363-AC84-4C33-9E63-B9AC5DF3AD46}"/>
    <cellStyle name="Comma 3 10 3 3 2 4 2 2" xfId="24430" xr:uid="{A274AC88-7394-4BD2-A85C-7727513A5652}"/>
    <cellStyle name="Comma 3 10 3 3 2 4 3" xfId="19129" xr:uid="{7CC070F9-4C70-4B2B-B293-EF87C9B9A895}"/>
    <cellStyle name="Comma 3 10 3 3 2 5" xfId="5593" xr:uid="{E1E3D876-1E92-4B26-9747-D2D0D1A444C5}"/>
    <cellStyle name="Comma 3 10 3 3 2 5 2" xfId="11067" xr:uid="{1FECBF7D-49F4-4668-944A-CC3C3560DB35}"/>
    <cellStyle name="Comma 3 10 3 3 2 5 2 2" xfId="24932" xr:uid="{11225B9C-4574-452C-9669-E83F7A06E852}"/>
    <cellStyle name="Comma 3 10 3 3 2 5 3" xfId="19627" xr:uid="{B3C10DE5-8439-4CE7-8F06-171C96D0BAAF}"/>
    <cellStyle name="Comma 3 10 3 3 2 6" xfId="6095" xr:uid="{947D1EDB-151A-45BE-A8F0-6F2DF915D05E}"/>
    <cellStyle name="Comma 3 10 3 3 2 6 2" xfId="11569" xr:uid="{C4CA4EAD-F9C9-4E24-9768-34D118AEAC83}"/>
    <cellStyle name="Comma 3 10 3 3 2 6 2 2" xfId="25434" xr:uid="{95BF9A46-9F21-4F52-A953-0C8DE2CE363D}"/>
    <cellStyle name="Comma 3 10 3 3 2 6 3" xfId="20129" xr:uid="{9152F925-2707-49BE-B2C6-79CBB420A330}"/>
    <cellStyle name="Comma 3 10 3 3 2 7" xfId="3113" xr:uid="{8E374697-7EDE-44E4-9BDD-55BAEC3EAA74}"/>
    <cellStyle name="Comma 3 10 3 3 2 7 2" xfId="17155" xr:uid="{60C82931-3612-4EE9-B3E7-0485419D4AE3}"/>
    <cellStyle name="Comma 3 10 3 3 2 8" xfId="7035" xr:uid="{79EA2DAF-9563-40EE-B8C2-61128630CA6C}"/>
    <cellStyle name="Comma 3 10 3 3 2 8 2" xfId="20906" xr:uid="{C36D7718-D108-4E61-9012-CF3AF374E663}"/>
    <cellStyle name="Comma 3 10 3 3 2 9" xfId="8559" xr:uid="{79897A95-8EF1-4287-998C-A834DB854498}"/>
    <cellStyle name="Comma 3 10 3 3 2 9 2" xfId="22424" xr:uid="{BAEB117C-3AF6-4220-910B-DC3BAD32702D}"/>
    <cellStyle name="Comma 3 10 3 3 3" xfId="1647" xr:uid="{46247A80-21E8-4738-BB09-BC225F542496}"/>
    <cellStyle name="Comma 3 10 3 3 3 2" xfId="4369" xr:uid="{4D689BC4-070D-4B8E-9318-98F67247DFBE}"/>
    <cellStyle name="Comma 3 10 3 3 3 2 2" xfId="9815" xr:uid="{9EEFC3A0-2A2F-425C-B0D7-B4FBCAB2F08E}"/>
    <cellStyle name="Comma 3 10 3 3 3 2 2 2" xfId="23680" xr:uid="{43608DD2-40FA-4790-AFC4-9B61FA8892ED}"/>
    <cellStyle name="Comma 3 10 3 3 3 2 3" xfId="18403" xr:uid="{2FA59506-EE9B-4897-9674-CB8C173AD321}"/>
    <cellStyle name="Comma 3 10 3 3 3 3" xfId="3359" xr:uid="{8CC1EE93-6CEA-4385-BFAA-26F5DB67CA99}"/>
    <cellStyle name="Comma 3 10 3 3 3 3 2" xfId="17401" xr:uid="{38B4A584-3BEC-46D4-AF33-C3E96C0892A3}"/>
    <cellStyle name="Comma 3 10 3 3 3 4" xfId="7293" xr:uid="{E430CA4E-BE57-400E-95A1-A7A3A4B69F7A}"/>
    <cellStyle name="Comma 3 10 3 3 3 4 2" xfId="21164" xr:uid="{8691F3D7-D946-48B9-8E62-9FA3708FE193}"/>
    <cellStyle name="Comma 3 10 3 3 3 5" xfId="8807" xr:uid="{3854A5CC-3607-4E19-887F-227C5B93F06E}"/>
    <cellStyle name="Comma 3 10 3 3 3 5 2" xfId="22672" xr:uid="{E7741FF3-986A-4763-8ADE-C6C0DF579CDA}"/>
    <cellStyle name="Comma 3 10 3 3 3 6" xfId="12427" xr:uid="{870B787E-6015-45F9-9727-3D462A139E5C}"/>
    <cellStyle name="Comma 3 10 3 3 3 6 2" xfId="26291" xr:uid="{CD3B9E8A-D0E0-407F-BE51-1195BAC6089E}"/>
    <cellStyle name="Comma 3 10 3 3 3 7" xfId="14172" xr:uid="{FB22BC50-3C7B-4392-9267-AE15015DD0A7}"/>
    <cellStyle name="Comma 3 10 3 3 3 7 2" xfId="28036" xr:uid="{5B06B68A-DB2F-45E8-8EA1-40B6942D1268}"/>
    <cellStyle name="Comma 3 10 3 3 3 8" xfId="15720" xr:uid="{76A1B143-7DCB-4DCD-B29C-0F25B55C0DC9}"/>
    <cellStyle name="Comma 3 10 3 3 4" xfId="2155" xr:uid="{1A26C3A7-4474-4753-A60A-68B81111C7D5}"/>
    <cellStyle name="Comma 3 10 3 3 4 2" xfId="3875" xr:uid="{ACF40D4C-FD52-4041-9F43-A9C448DD82E6}"/>
    <cellStyle name="Comma 3 10 3 3 4 2 2" xfId="17909" xr:uid="{6BCA6D45-4233-4641-9720-B828B1769B86}"/>
    <cellStyle name="Comma 3 10 3 3 4 3" xfId="7801" xr:uid="{EA40630B-A73C-49BA-B8B0-F9A4D70E0C62}"/>
    <cellStyle name="Comma 3 10 3 3 4 3 2" xfId="21670" xr:uid="{B5C6491B-84C8-4327-B0C3-9BC8EF7FF67F}"/>
    <cellStyle name="Comma 3 10 3 3 4 4" xfId="9319" xr:uid="{CDE5ECB1-DB83-4B4B-BAA9-0D5C279E0957}"/>
    <cellStyle name="Comma 3 10 3 3 4 4 2" xfId="23184" xr:uid="{C6D1D175-6574-46DA-B8DD-3B0F9AF7669F}"/>
    <cellStyle name="Comma 3 10 3 3 4 5" xfId="12933" xr:uid="{75F8242E-E8D7-463C-9530-8E8FC9542A7C}"/>
    <cellStyle name="Comma 3 10 3 3 4 5 2" xfId="26797" xr:uid="{13D6248F-08EA-4F89-9473-0117FB3E451E}"/>
    <cellStyle name="Comma 3 10 3 3 4 6" xfId="14678" xr:uid="{3AFFFFBE-C610-4542-B2FF-45F29511887B}"/>
    <cellStyle name="Comma 3 10 3 3 4 6 2" xfId="28542" xr:uid="{AE37FC9B-20DF-4151-AD98-AC8D74C5DDE3}"/>
    <cellStyle name="Comma 3 10 3 3 4 7" xfId="16226" xr:uid="{462F20BC-F363-49FF-AAA0-96098DF72929}"/>
    <cellStyle name="Comma 3 10 3 3 5" xfId="4857" xr:uid="{BF111A6F-2D10-40E8-802F-C800CFB66399}"/>
    <cellStyle name="Comma 3 10 3 3 5 2" xfId="10317" xr:uid="{A522BE73-F6A9-49E0-8A28-5DE3D92CAF19}"/>
    <cellStyle name="Comma 3 10 3 3 5 2 2" xfId="24182" xr:uid="{310512FD-A5F1-4273-A854-E20163B6B9C3}"/>
    <cellStyle name="Comma 3 10 3 3 5 3" xfId="18891" xr:uid="{82919D3A-CD0C-4F94-BD7A-D1D92B851EC9}"/>
    <cellStyle name="Comma 3 10 3 3 6" xfId="5345" xr:uid="{C0D879F4-B186-4B14-8E2B-E6259B2C9B30}"/>
    <cellStyle name="Comma 3 10 3 3 6 2" xfId="10819" xr:uid="{F760B410-40B7-4FD4-9F4A-0C78AD61B29C}"/>
    <cellStyle name="Comma 3 10 3 3 6 2 2" xfId="24684" xr:uid="{D534C500-01A9-49DD-BE89-5DDEFAB521B9}"/>
    <cellStyle name="Comma 3 10 3 3 6 3" xfId="19379" xr:uid="{56D5C2F6-5A7B-42D4-BE62-9DAAB3E85844}"/>
    <cellStyle name="Comma 3 10 3 3 7" xfId="5847" xr:uid="{9286181A-0256-440F-A671-445745D51CC1}"/>
    <cellStyle name="Comma 3 10 3 3 7 2" xfId="11321" xr:uid="{C8C97A84-31E5-4B70-96EE-DF9063E96ED1}"/>
    <cellStyle name="Comma 3 10 3 3 7 2 2" xfId="25186" xr:uid="{90DADF87-8EA6-4AF9-9242-922411F3212F}"/>
    <cellStyle name="Comma 3 10 3 3 7 3" xfId="19881" xr:uid="{68D78C39-F7AD-44A0-BD98-BF424E0CB73F}"/>
    <cellStyle name="Comma 3 10 3 3 8" xfId="2873" xr:uid="{25FD2609-5CCF-4B35-9D99-EF2DA4B56598}"/>
    <cellStyle name="Comma 3 10 3 3 8 2" xfId="16915" xr:uid="{1E01B02B-F57B-4E47-8AA7-62CC1CCF57DC}"/>
    <cellStyle name="Comma 3 10 3 3 9" xfId="6787" xr:uid="{F680D64B-4087-43F6-BF32-76E22A2A6B36}"/>
    <cellStyle name="Comma 3 10 3 3 9 2" xfId="20658" xr:uid="{C0C30F7C-66C0-4668-9E91-290224A79CEF}"/>
    <cellStyle name="Comma 3 10 3 4" xfId="1265" xr:uid="{1201D2F7-E030-4FDB-985B-F7F8BAF51F4E}"/>
    <cellStyle name="Comma 3 10 3 4 10" xfId="12045" xr:uid="{D3B733C4-4271-4156-A848-E959E677B344}"/>
    <cellStyle name="Comma 3 10 3 4 10 2" xfId="25909" xr:uid="{34B14DB4-1AB3-4ABE-A19C-700DF664C2A9}"/>
    <cellStyle name="Comma 3 10 3 4 11" xfId="13790" xr:uid="{0E93D68A-7F01-48D4-A974-81B32E9B9E6E}"/>
    <cellStyle name="Comma 3 10 3 4 11 2" xfId="27654" xr:uid="{B53AFD34-52E2-4553-A8A9-E1B336548293}"/>
    <cellStyle name="Comma 3 10 3 4 12" xfId="15338" xr:uid="{6B546673-EE3B-4CE1-9496-0C4BF58EA6DE}"/>
    <cellStyle name="Comma 3 10 3 4 2" xfId="1771" xr:uid="{36474D8A-3779-4693-A84B-8B5E58948965}"/>
    <cellStyle name="Comma 3 10 3 4 2 2" xfId="4493" xr:uid="{E497A1AF-90BE-4E64-8603-A6206C5996EF}"/>
    <cellStyle name="Comma 3 10 3 4 2 2 2" xfId="9939" xr:uid="{39B188A8-9C08-45A0-BE58-33FC6E429585}"/>
    <cellStyle name="Comma 3 10 3 4 2 2 2 2" xfId="23804" xr:uid="{1E5FE966-90E1-49E8-B497-8622EE658C1F}"/>
    <cellStyle name="Comma 3 10 3 4 2 2 3" xfId="18527" xr:uid="{B391070B-38C4-45F5-BF3B-438C22A8C57F}"/>
    <cellStyle name="Comma 3 10 3 4 2 3" xfId="3483" xr:uid="{9E802F0B-D89B-42C5-80D2-F6815EEA19C4}"/>
    <cellStyle name="Comma 3 10 3 4 2 3 2" xfId="17525" xr:uid="{C1AFB2C9-0434-46E8-9561-011B5B875ED9}"/>
    <cellStyle name="Comma 3 10 3 4 2 4" xfId="7417" xr:uid="{821734DE-0236-435A-BEC9-DDB712656BE9}"/>
    <cellStyle name="Comma 3 10 3 4 2 4 2" xfId="21288" xr:uid="{BC0A3275-B186-426F-BB69-FE47FABEBC42}"/>
    <cellStyle name="Comma 3 10 3 4 2 5" xfId="8931" xr:uid="{45473BCE-E899-448F-850F-D67B88B2B415}"/>
    <cellStyle name="Comma 3 10 3 4 2 5 2" xfId="22796" xr:uid="{194EBC3E-D86E-49EB-BEE2-44C652FCFFCA}"/>
    <cellStyle name="Comma 3 10 3 4 2 6" xfId="12551" xr:uid="{6DE25FCB-A790-4CDD-93F1-42AD33619A24}"/>
    <cellStyle name="Comma 3 10 3 4 2 6 2" xfId="26415" xr:uid="{0D006ADE-5E38-42E5-B71A-CD0461C04270}"/>
    <cellStyle name="Comma 3 10 3 4 2 7" xfId="14296" xr:uid="{A6C33B29-124B-472B-A731-DF4271482FD4}"/>
    <cellStyle name="Comma 3 10 3 4 2 7 2" xfId="28160" xr:uid="{B7F0AD25-C862-411A-853D-571913589F44}"/>
    <cellStyle name="Comma 3 10 3 4 2 8" xfId="15844" xr:uid="{6F64EAD8-9454-4475-9DD5-2E16030A19E0}"/>
    <cellStyle name="Comma 3 10 3 4 3" xfId="2279" xr:uid="{4A6B57DC-2697-4A26-87FB-913A70323CA1}"/>
    <cellStyle name="Comma 3 10 3 4 3 2" xfId="3999" xr:uid="{1845775F-ADCE-4122-9AF1-6B8496F7D1CE}"/>
    <cellStyle name="Comma 3 10 3 4 3 2 2" xfId="18033" xr:uid="{2C8F7E22-057B-4793-BBC3-164E72DF9E92}"/>
    <cellStyle name="Comma 3 10 3 4 3 3" xfId="7925" xr:uid="{49F185FA-76B7-4B66-BC1E-13C84CFD8966}"/>
    <cellStyle name="Comma 3 10 3 4 3 3 2" xfId="21794" xr:uid="{FC81512F-E198-412F-99C8-98BA6FFF032E}"/>
    <cellStyle name="Comma 3 10 3 4 3 4" xfId="9443" xr:uid="{2FBCBD98-F057-4AE7-B0DF-920DEA682336}"/>
    <cellStyle name="Comma 3 10 3 4 3 4 2" xfId="23308" xr:uid="{7D72A033-7263-46DB-A1DC-A1921A57569D}"/>
    <cellStyle name="Comma 3 10 3 4 3 5" xfId="13057" xr:uid="{64316AE1-7138-4FCC-AB4D-DD8D0DEDEF3C}"/>
    <cellStyle name="Comma 3 10 3 4 3 5 2" xfId="26921" xr:uid="{84391FFB-3B9C-4145-B3EC-01581AA813C7}"/>
    <cellStyle name="Comma 3 10 3 4 3 6" xfId="14802" xr:uid="{1B529C68-ACDC-424B-A48A-90116ACEA16D}"/>
    <cellStyle name="Comma 3 10 3 4 3 6 2" xfId="28666" xr:uid="{1FE710DA-9576-4BAB-BA09-BEB01F2ED678}"/>
    <cellStyle name="Comma 3 10 3 4 3 7" xfId="16350" xr:uid="{1765ABCA-417C-4338-814C-5D418E8C1B2F}"/>
    <cellStyle name="Comma 3 10 3 4 4" xfId="4973" xr:uid="{3F32EA9F-A770-41EF-916D-0417CDF77E5E}"/>
    <cellStyle name="Comma 3 10 3 4 4 2" xfId="10441" xr:uid="{F712CC8E-7E18-43C0-A0C8-3AA6179F8B89}"/>
    <cellStyle name="Comma 3 10 3 4 4 2 2" xfId="24306" xr:uid="{DF3082A0-15C3-42A6-9518-A030239FD52A}"/>
    <cellStyle name="Comma 3 10 3 4 4 3" xfId="19007" xr:uid="{94810BE6-4DBC-445F-AA3C-4C36C0CA6C39}"/>
    <cellStyle name="Comma 3 10 3 4 5" xfId="5469" xr:uid="{CA090F4F-DF59-4AB4-B616-5965A690D844}"/>
    <cellStyle name="Comma 3 10 3 4 5 2" xfId="10943" xr:uid="{C0E74BA1-A1A8-4164-B4F2-9982AF448E0A}"/>
    <cellStyle name="Comma 3 10 3 4 5 2 2" xfId="24808" xr:uid="{EB1C7E4F-ED91-4DE7-B7B1-4AB6FC4622E0}"/>
    <cellStyle name="Comma 3 10 3 4 5 3" xfId="19503" xr:uid="{C324110C-3046-463C-B5EA-1C2C974A83B3}"/>
    <cellStyle name="Comma 3 10 3 4 6" xfId="5971" xr:uid="{A1344991-D931-4048-A700-CE89951A4DC9}"/>
    <cellStyle name="Comma 3 10 3 4 6 2" xfId="11445" xr:uid="{EF82ECC3-4215-49FB-B69C-B9F75AB0E04C}"/>
    <cellStyle name="Comma 3 10 3 4 6 2 2" xfId="25310" xr:uid="{429D857E-732F-4E14-BC77-520F01BE1D70}"/>
    <cellStyle name="Comma 3 10 3 4 6 3" xfId="20005" xr:uid="{79D2291F-465E-4E4B-89F4-583A58A9F6DB}"/>
    <cellStyle name="Comma 3 10 3 4 7" xfId="2991" xr:uid="{FA02281E-7AC8-4832-9CBC-E6A4FCB454ED}"/>
    <cellStyle name="Comma 3 10 3 4 7 2" xfId="17033" xr:uid="{1F9550D7-F5F0-4FE7-95F7-7476A6D9EFBD}"/>
    <cellStyle name="Comma 3 10 3 4 8" xfId="6911" xr:uid="{4E95611E-487D-4D7D-A4F3-C705F96078E1}"/>
    <cellStyle name="Comma 3 10 3 4 8 2" xfId="20782" xr:uid="{3A96C945-73B1-424A-915A-1529CE22ED62}"/>
    <cellStyle name="Comma 3 10 3 4 9" xfId="8435" xr:uid="{A82DF33D-FBB2-45C0-885B-646C8B2BF2CB}"/>
    <cellStyle name="Comma 3 10 3 4 9 2" xfId="22300" xr:uid="{825CC42E-0168-4522-8243-D2F2799F0C6E}"/>
    <cellStyle name="Comma 3 10 3 5" xfId="1523" xr:uid="{9833107E-3ED3-4421-822A-F5B725C3A234}"/>
    <cellStyle name="Comma 3 10 3 5 2" xfId="4247" xr:uid="{7F54D611-811D-4851-B1E6-42BF4DCB5FD8}"/>
    <cellStyle name="Comma 3 10 3 5 2 2" xfId="9691" xr:uid="{FA7CA384-9465-40C0-A52D-2DD889AF4F9A}"/>
    <cellStyle name="Comma 3 10 3 5 2 2 2" xfId="23556" xr:uid="{2F588CCB-C81D-4A08-8658-BCFFDC908823}"/>
    <cellStyle name="Comma 3 10 3 5 2 3" xfId="18281" xr:uid="{A7E5518A-B503-461E-885B-70D1140E0E8D}"/>
    <cellStyle name="Comma 3 10 3 5 3" xfId="3237" xr:uid="{1B19C150-1CC7-4FE8-9CB7-1A629E254E22}"/>
    <cellStyle name="Comma 3 10 3 5 3 2" xfId="17279" xr:uid="{01C5EE06-A5A7-454F-A73B-27FB11BD6B2E}"/>
    <cellStyle name="Comma 3 10 3 5 4" xfId="7169" xr:uid="{7931E561-3EF8-4B4D-8E4D-1050F7833B62}"/>
    <cellStyle name="Comma 3 10 3 5 4 2" xfId="21040" xr:uid="{84B0C481-BF9F-4538-A96A-0C0FDD44498D}"/>
    <cellStyle name="Comma 3 10 3 5 5" xfId="8683" xr:uid="{D15C2777-7822-45A7-B831-4C36D176FEC3}"/>
    <cellStyle name="Comma 3 10 3 5 5 2" xfId="22548" xr:uid="{AC40F5E8-A5C6-4743-B7D1-7C061B4D9D70}"/>
    <cellStyle name="Comma 3 10 3 5 6" xfId="12303" xr:uid="{472FD43A-9DC5-4A8B-BFAF-062F8E5E51AC}"/>
    <cellStyle name="Comma 3 10 3 5 6 2" xfId="26167" xr:uid="{F40DD358-3A94-40C3-A01C-6131D3A6EF1E}"/>
    <cellStyle name="Comma 3 10 3 5 7" xfId="14048" xr:uid="{962CFC99-82AB-441B-9332-3953C9F342EE}"/>
    <cellStyle name="Comma 3 10 3 5 7 2" xfId="27912" xr:uid="{7F9BF978-79D8-4DC6-9C09-6C08CC7D7BBC}"/>
    <cellStyle name="Comma 3 10 3 5 8" xfId="15596" xr:uid="{C41ABFF5-0FD1-49F2-8611-170F3D4656D7}"/>
    <cellStyle name="Comma 3 10 3 6" xfId="2031" xr:uid="{81BA9554-C4F8-4E0D-8F7D-E00B02FD1C56}"/>
    <cellStyle name="Comma 3 10 3 6 2" xfId="3751" xr:uid="{CC4A52D3-B485-42A5-BE42-653E35D492C2}"/>
    <cellStyle name="Comma 3 10 3 6 2 2" xfId="17785" xr:uid="{1700DECF-0518-41F9-9C5A-8741C4B299DC}"/>
    <cellStyle name="Comma 3 10 3 6 3" xfId="7677" xr:uid="{744E301F-39D9-41E5-A926-AFCBA3B2BDD3}"/>
    <cellStyle name="Comma 3 10 3 6 3 2" xfId="21546" xr:uid="{72049D96-5219-45A1-94CB-F1ECCBD5835F}"/>
    <cellStyle name="Comma 3 10 3 6 4" xfId="9195" xr:uid="{E1C61078-AD44-4DE7-A83C-B6FE6A9B2612}"/>
    <cellStyle name="Comma 3 10 3 6 4 2" xfId="23060" xr:uid="{4C64D636-C0F2-465D-88C4-2ECE08616E51}"/>
    <cellStyle name="Comma 3 10 3 6 5" xfId="12809" xr:uid="{8DDF6D4A-18E8-4302-BF41-E2149A1FCD23}"/>
    <cellStyle name="Comma 3 10 3 6 5 2" xfId="26673" xr:uid="{38BA1A41-D814-4E76-B066-D6E18EE0445B}"/>
    <cellStyle name="Comma 3 10 3 6 6" xfId="14554" xr:uid="{2B545B28-AF61-4001-8A69-F17C4F9994F1}"/>
    <cellStyle name="Comma 3 10 3 6 6 2" xfId="28418" xr:uid="{158E91DB-B782-4652-A312-F59CA980CC69}"/>
    <cellStyle name="Comma 3 10 3 6 7" xfId="16102" xr:uid="{96C1FBDE-3037-431F-BC89-9FBEA3191FD3}"/>
    <cellStyle name="Comma 3 10 3 7" xfId="4745" xr:uid="{611B92EB-C722-4DE8-984A-B2E0BA43F79C}"/>
    <cellStyle name="Comma 3 10 3 7 2" xfId="10193" xr:uid="{CC739968-5E59-4620-8648-F9FDCEF8550C}"/>
    <cellStyle name="Comma 3 10 3 7 2 2" xfId="24058" xr:uid="{3C4D007E-EFFB-4CA7-AB31-35DCE75B9265}"/>
    <cellStyle name="Comma 3 10 3 7 3" xfId="18779" xr:uid="{74E55FA5-D042-42A2-9ADA-629F82663A16}"/>
    <cellStyle name="Comma 3 10 3 8" xfId="5221" xr:uid="{821A15FF-35BD-4B83-BD77-6AB866BF423F}"/>
    <cellStyle name="Comma 3 10 3 8 2" xfId="10695" xr:uid="{322105BE-6521-44E1-8C2C-68DC7E9DE9D1}"/>
    <cellStyle name="Comma 3 10 3 8 2 2" xfId="24560" xr:uid="{AA2B377D-17C5-4421-BC02-437E7CF687E7}"/>
    <cellStyle name="Comma 3 10 3 8 3" xfId="19255" xr:uid="{57A6E861-8092-4CA5-83D0-B90D8AFE6D07}"/>
    <cellStyle name="Comma 3 10 3 9" xfId="5723" xr:uid="{3E6452A0-7699-4EE8-ACAA-2921F6E67F2D}"/>
    <cellStyle name="Comma 3 10 3 9 2" xfId="11197" xr:uid="{D23F33A6-038A-4125-B29C-E57D00B8162B}"/>
    <cellStyle name="Comma 3 10 3 9 2 2" xfId="25062" xr:uid="{551BFE83-7220-4D18-8B6E-EB44CEE21A2B}"/>
    <cellStyle name="Comma 3 10 3 9 3" xfId="19757" xr:uid="{7828AEC2-5084-4910-82E1-427C134469FB}"/>
    <cellStyle name="Comma 3 10 4" xfId="1025" xr:uid="{C5695D9B-AFEB-4377-BD37-58F0E4E6C747}"/>
    <cellStyle name="Comma 3 10 4 10" xfId="6671" xr:uid="{AC38D420-5117-490D-964C-5C057CE8A4DB}"/>
    <cellStyle name="Comma 3 10 4 10 2" xfId="20542" xr:uid="{BB52EA46-3667-4B86-ADCC-AF8CB5AF0CEE}"/>
    <cellStyle name="Comma 3 10 4 11" xfId="8195" xr:uid="{862EE3DE-1539-46C0-B3AA-4300D6AA50A7}"/>
    <cellStyle name="Comma 3 10 4 11 2" xfId="22060" xr:uid="{F5CA85B2-1FCB-483B-AD49-1DDDAA54E4FE}"/>
    <cellStyle name="Comma 3 10 4 12" xfId="11805" xr:uid="{897DE014-575A-4C4B-B260-014CF4424E8E}"/>
    <cellStyle name="Comma 3 10 4 12 2" xfId="25669" xr:uid="{52026249-0B11-498E-A4D0-D0DCC3770E16}"/>
    <cellStyle name="Comma 3 10 4 13" xfId="13550" xr:uid="{4D300809-0C47-46EF-ACB3-272DE41BAF84}"/>
    <cellStyle name="Comma 3 10 4 13 2" xfId="27414" xr:uid="{C87BED2C-FBC0-4802-9C6A-5A6B01951B01}"/>
    <cellStyle name="Comma 3 10 4 14" xfId="15098" xr:uid="{BBC1C8D5-C86C-48FF-A5AB-8DFD778F332B}"/>
    <cellStyle name="Comma 3 10 4 2" xfId="1149" xr:uid="{8FFF580E-AE78-4451-B588-B006550C3429}"/>
    <cellStyle name="Comma 3 10 4 2 10" xfId="8319" xr:uid="{5C175274-9BE9-48CF-818D-63A0FEE323C6}"/>
    <cellStyle name="Comma 3 10 4 2 10 2" xfId="22184" xr:uid="{5E43B441-3AFB-4902-83AA-A0552EE67A06}"/>
    <cellStyle name="Comma 3 10 4 2 11" xfId="11929" xr:uid="{08AD5789-8A96-4C56-871A-249C2A4C1BD2}"/>
    <cellStyle name="Comma 3 10 4 2 11 2" xfId="25793" xr:uid="{13883D7E-1C60-46B6-8DA0-64E7F9C3B91F}"/>
    <cellStyle name="Comma 3 10 4 2 12" xfId="13674" xr:uid="{2AF42ECC-0414-4888-A562-09CA907329F4}"/>
    <cellStyle name="Comma 3 10 4 2 12 2" xfId="27538" xr:uid="{83E6214E-908D-4D3C-AE69-8DF861E41143}"/>
    <cellStyle name="Comma 3 10 4 2 13" xfId="15222" xr:uid="{E0B51628-3662-43F6-9110-CFA40E80728B}"/>
    <cellStyle name="Comma 3 10 4 2 2" xfId="1397" xr:uid="{9FFAAD76-C3BA-4A47-9245-B6CD6CF1CFEC}"/>
    <cellStyle name="Comma 3 10 4 2 2 10" xfId="12177" xr:uid="{F56D35EE-6C0E-4703-BFDD-9D8229006CE0}"/>
    <cellStyle name="Comma 3 10 4 2 2 10 2" xfId="26041" xr:uid="{9680C108-F307-4F89-8E36-FB73F69266F0}"/>
    <cellStyle name="Comma 3 10 4 2 2 11" xfId="13922" xr:uid="{9731B2FB-94E9-4D63-BA70-5DC47B5F9C35}"/>
    <cellStyle name="Comma 3 10 4 2 2 11 2" xfId="27786" xr:uid="{58B6F5A5-0BDA-442A-A81A-D59A1E9DF558}"/>
    <cellStyle name="Comma 3 10 4 2 2 12" xfId="15470" xr:uid="{413E69DE-C222-4E37-8899-90783334E2EF}"/>
    <cellStyle name="Comma 3 10 4 2 2 2" xfId="1903" xr:uid="{E7621366-C2A8-4870-8AAF-058337158A9B}"/>
    <cellStyle name="Comma 3 10 4 2 2 2 2" xfId="4625" xr:uid="{78DEDBAC-6D8B-4E71-B30E-74DA87B6A75D}"/>
    <cellStyle name="Comma 3 10 4 2 2 2 2 2" xfId="10071" xr:uid="{F2661621-D9AF-4A45-9272-8397F4E96737}"/>
    <cellStyle name="Comma 3 10 4 2 2 2 2 2 2" xfId="23936" xr:uid="{6D7433DE-6A08-4836-8AEB-750B8B7BB531}"/>
    <cellStyle name="Comma 3 10 4 2 2 2 2 3" xfId="18659" xr:uid="{C75A31D3-F33F-4D45-8FE9-5E3B14A80280}"/>
    <cellStyle name="Comma 3 10 4 2 2 2 3" xfId="3615" xr:uid="{C78C5022-AD4C-4A58-948B-68B5CD141DE4}"/>
    <cellStyle name="Comma 3 10 4 2 2 2 3 2" xfId="17657" xr:uid="{487F1160-01F0-46EB-A323-329D9B5F61E1}"/>
    <cellStyle name="Comma 3 10 4 2 2 2 4" xfId="7549" xr:uid="{24A626B7-5355-4079-8093-91B533ED0766}"/>
    <cellStyle name="Comma 3 10 4 2 2 2 4 2" xfId="21420" xr:uid="{151F50A2-D43E-470B-A3EC-3F0715CB83B9}"/>
    <cellStyle name="Comma 3 10 4 2 2 2 5" xfId="9063" xr:uid="{8E10F4C0-5CF5-49BC-94D0-F84EB2F1FBC3}"/>
    <cellStyle name="Comma 3 10 4 2 2 2 5 2" xfId="22928" xr:uid="{650FA291-8CE8-4496-8967-A51D839A50D8}"/>
    <cellStyle name="Comma 3 10 4 2 2 2 6" xfId="12683" xr:uid="{0F708562-5714-4C72-A63F-A1A8934540AC}"/>
    <cellStyle name="Comma 3 10 4 2 2 2 6 2" xfId="26547" xr:uid="{E751E6D1-29B1-4F31-8BEB-A0970B73DC8D}"/>
    <cellStyle name="Comma 3 10 4 2 2 2 7" xfId="14428" xr:uid="{7074DA82-CC95-4183-A986-59C9A4A8BF1C}"/>
    <cellStyle name="Comma 3 10 4 2 2 2 7 2" xfId="28292" xr:uid="{05CE68E7-6BC6-4784-A712-D753F2523235}"/>
    <cellStyle name="Comma 3 10 4 2 2 2 8" xfId="15976" xr:uid="{BB558332-B3EA-4281-B630-DF619A9B23CC}"/>
    <cellStyle name="Comma 3 10 4 2 2 3" xfId="2411" xr:uid="{0DC11A81-C2D3-4CB6-8A11-9F35452A0AF6}"/>
    <cellStyle name="Comma 3 10 4 2 2 3 2" xfId="4131" xr:uid="{E5CAE5E2-6DF1-4C83-8231-258ABD754576}"/>
    <cellStyle name="Comma 3 10 4 2 2 3 2 2" xfId="18165" xr:uid="{F82AE264-7F52-4F80-8F6B-AA504023EE69}"/>
    <cellStyle name="Comma 3 10 4 2 2 3 3" xfId="8057" xr:uid="{657BEBE7-5A55-4FAB-8821-6AEBC9FE84D8}"/>
    <cellStyle name="Comma 3 10 4 2 2 3 3 2" xfId="21926" xr:uid="{17E35EFC-A4BB-415F-A01A-5B3597DBA9D0}"/>
    <cellStyle name="Comma 3 10 4 2 2 3 4" xfId="9575" xr:uid="{51550600-EAF3-4C91-9BF3-6894BBA34C25}"/>
    <cellStyle name="Comma 3 10 4 2 2 3 4 2" xfId="23440" xr:uid="{253C3739-695E-4B12-A61E-1E3A3208D098}"/>
    <cellStyle name="Comma 3 10 4 2 2 3 5" xfId="13189" xr:uid="{71C820CD-B554-4FEC-82E6-DE3F1636B705}"/>
    <cellStyle name="Comma 3 10 4 2 2 3 5 2" xfId="27053" xr:uid="{F74305FF-5CE9-4FB1-AE2F-E9108CFC2FAD}"/>
    <cellStyle name="Comma 3 10 4 2 2 3 6" xfId="14934" xr:uid="{D3AC5319-BFF3-49E3-B4B8-4240815057C5}"/>
    <cellStyle name="Comma 3 10 4 2 2 3 6 2" xfId="28798" xr:uid="{DED8DF2E-267F-43C7-BF47-A2CDECB9B476}"/>
    <cellStyle name="Comma 3 10 4 2 2 3 7" xfId="16482" xr:uid="{11537153-6377-409F-8F1D-449AE5858B40}"/>
    <cellStyle name="Comma 3 10 4 2 2 4" xfId="5103" xr:uid="{23B63D72-D564-400F-B114-A42D829D8597}"/>
    <cellStyle name="Comma 3 10 4 2 2 4 2" xfId="10573" xr:uid="{74A3F38A-8089-4ED6-BC24-C6142289E30A}"/>
    <cellStyle name="Comma 3 10 4 2 2 4 2 2" xfId="24438" xr:uid="{776AF365-DBA5-48E2-91AE-1F9D00856965}"/>
    <cellStyle name="Comma 3 10 4 2 2 4 3" xfId="19137" xr:uid="{48D80624-3092-4841-8BC9-366D0B291DAE}"/>
    <cellStyle name="Comma 3 10 4 2 2 5" xfId="5601" xr:uid="{ACEBDB61-51D0-4212-9F1D-2E70574D6130}"/>
    <cellStyle name="Comma 3 10 4 2 2 5 2" xfId="11075" xr:uid="{857D9B32-9894-4D68-B290-4DA19FD03995}"/>
    <cellStyle name="Comma 3 10 4 2 2 5 2 2" xfId="24940" xr:uid="{0615390C-2F0F-4A43-982F-893A1DB0F0D1}"/>
    <cellStyle name="Comma 3 10 4 2 2 5 3" xfId="19635" xr:uid="{C7581FD0-556E-4CD7-9A59-30DE2CB19B1C}"/>
    <cellStyle name="Comma 3 10 4 2 2 6" xfId="6103" xr:uid="{0A340058-18EF-47AF-9AA5-903C301B1247}"/>
    <cellStyle name="Comma 3 10 4 2 2 6 2" xfId="11577" xr:uid="{9FCB3CF8-E0F7-49C6-B50D-8D665B526DA2}"/>
    <cellStyle name="Comma 3 10 4 2 2 6 2 2" xfId="25442" xr:uid="{2C8AD7DA-FA39-4E22-A995-F4ED456C0786}"/>
    <cellStyle name="Comma 3 10 4 2 2 6 3" xfId="20137" xr:uid="{B386EAFF-8B08-44AD-B814-6B6F0CCEFD9F}"/>
    <cellStyle name="Comma 3 10 4 2 2 7" xfId="3121" xr:uid="{4D66E084-4CDB-405D-B0C4-9C19763DCD03}"/>
    <cellStyle name="Comma 3 10 4 2 2 7 2" xfId="17163" xr:uid="{154F8C15-4846-448B-8F18-A18C774DD31C}"/>
    <cellStyle name="Comma 3 10 4 2 2 8" xfId="7043" xr:uid="{D325568B-6EEC-4E5D-AA63-1D9E30AABC84}"/>
    <cellStyle name="Comma 3 10 4 2 2 8 2" xfId="20914" xr:uid="{D39DF38F-7A00-4944-B1BB-9FA41A8D5A6E}"/>
    <cellStyle name="Comma 3 10 4 2 2 9" xfId="8567" xr:uid="{ECAC126A-2618-44EF-B9D5-6CCEE8C152BF}"/>
    <cellStyle name="Comma 3 10 4 2 2 9 2" xfId="22432" xr:uid="{14CE6ACE-61E3-4A9E-8BAF-D866B056739E}"/>
    <cellStyle name="Comma 3 10 4 2 3" xfId="1655" xr:uid="{78B8F0DC-597B-496B-9CCC-86875EBDF5FE}"/>
    <cellStyle name="Comma 3 10 4 2 3 2" xfId="4377" xr:uid="{40E00FCB-C6A0-41B1-BE11-6DA3FCD6F509}"/>
    <cellStyle name="Comma 3 10 4 2 3 2 2" xfId="9823" xr:uid="{7842AAD8-A387-4A52-976A-825A28E54A16}"/>
    <cellStyle name="Comma 3 10 4 2 3 2 2 2" xfId="23688" xr:uid="{5AAADD0C-E386-4568-8E1A-BCE4228CAF55}"/>
    <cellStyle name="Comma 3 10 4 2 3 2 3" xfId="18411" xr:uid="{465200BE-6D10-47E0-BC7C-546D9EDCA53E}"/>
    <cellStyle name="Comma 3 10 4 2 3 3" xfId="3367" xr:uid="{63978300-C774-462C-9C4A-10BD7FD81081}"/>
    <cellStyle name="Comma 3 10 4 2 3 3 2" xfId="17409" xr:uid="{5866AF37-E7B0-478A-BC2F-8B67D7B35C60}"/>
    <cellStyle name="Comma 3 10 4 2 3 4" xfId="7301" xr:uid="{79097850-9DA0-48DF-9861-5C278874F412}"/>
    <cellStyle name="Comma 3 10 4 2 3 4 2" xfId="21172" xr:uid="{75D91C79-2DCB-457B-BC57-C08A05BFFC9B}"/>
    <cellStyle name="Comma 3 10 4 2 3 5" xfId="8815" xr:uid="{7875B0D8-F02E-4B42-9EA4-1BCCBD29B1DE}"/>
    <cellStyle name="Comma 3 10 4 2 3 5 2" xfId="22680" xr:uid="{0BF1E94F-7495-4E75-8BCD-D3F1FB7E34D1}"/>
    <cellStyle name="Comma 3 10 4 2 3 6" xfId="12435" xr:uid="{411E2716-1D79-4D94-B913-E6894424C55F}"/>
    <cellStyle name="Comma 3 10 4 2 3 6 2" xfId="26299" xr:uid="{F44C506B-9FB0-4624-BB4B-99A3F9C72FC1}"/>
    <cellStyle name="Comma 3 10 4 2 3 7" xfId="14180" xr:uid="{3F374256-10CB-47F4-8FB1-4855DFEDC021}"/>
    <cellStyle name="Comma 3 10 4 2 3 7 2" xfId="28044" xr:uid="{B51BCCCD-D079-4F9E-8288-E51AC7F1C9E6}"/>
    <cellStyle name="Comma 3 10 4 2 3 8" xfId="15728" xr:uid="{19E0BF99-C883-44A6-935E-94A170667632}"/>
    <cellStyle name="Comma 3 10 4 2 4" xfId="2163" xr:uid="{7BA05E61-E855-4D16-B031-FFD18D93B8DE}"/>
    <cellStyle name="Comma 3 10 4 2 4 2" xfId="3883" xr:uid="{6B8E7FE0-D0ED-460F-8ACB-75653A6E534D}"/>
    <cellStyle name="Comma 3 10 4 2 4 2 2" xfId="17917" xr:uid="{9C741810-8675-49BB-9B63-C131EEDE4A14}"/>
    <cellStyle name="Comma 3 10 4 2 4 3" xfId="7809" xr:uid="{90658D81-2E34-4958-BD45-21F117B55728}"/>
    <cellStyle name="Comma 3 10 4 2 4 3 2" xfId="21678" xr:uid="{DECAF86D-057D-44B1-B0E6-E8E5B91DB2A9}"/>
    <cellStyle name="Comma 3 10 4 2 4 4" xfId="9327" xr:uid="{F0949761-82E9-4552-ACE9-3003D2855522}"/>
    <cellStyle name="Comma 3 10 4 2 4 4 2" xfId="23192" xr:uid="{DE8DB899-C6B3-407F-9BC3-10C61868B46E}"/>
    <cellStyle name="Comma 3 10 4 2 4 5" xfId="12941" xr:uid="{6EBD866C-F230-4C54-BCC8-DA84BB24F71C}"/>
    <cellStyle name="Comma 3 10 4 2 4 5 2" xfId="26805" xr:uid="{402BA2C4-81A6-47E0-8625-5807D639CF4A}"/>
    <cellStyle name="Comma 3 10 4 2 4 6" xfId="14686" xr:uid="{22F97E7F-69F3-48C6-9FC2-3877F145B981}"/>
    <cellStyle name="Comma 3 10 4 2 4 6 2" xfId="28550" xr:uid="{82DEE8AA-92B8-4FE0-9B91-8B26B3F011E4}"/>
    <cellStyle name="Comma 3 10 4 2 4 7" xfId="16234" xr:uid="{26D36DEC-46B8-484C-9E8A-C898186BCC7E}"/>
    <cellStyle name="Comma 3 10 4 2 5" xfId="4865" xr:uid="{7A3803BC-ADF7-4759-B12C-8A85D0FA7AF5}"/>
    <cellStyle name="Comma 3 10 4 2 5 2" xfId="10325" xr:uid="{B4CCCEF5-5513-4C5A-A0BA-3A4D1EE996D9}"/>
    <cellStyle name="Comma 3 10 4 2 5 2 2" xfId="24190" xr:uid="{8BA12106-4A29-46B6-903E-CA01A4737044}"/>
    <cellStyle name="Comma 3 10 4 2 5 3" xfId="18899" xr:uid="{906AA7E8-ADCC-4737-B886-FF7F0048526C}"/>
    <cellStyle name="Comma 3 10 4 2 6" xfId="5353" xr:uid="{2C2A6AE6-4789-4898-846E-7D13C98A9DFE}"/>
    <cellStyle name="Comma 3 10 4 2 6 2" xfId="10827" xr:uid="{9CB7FE68-CA09-437C-9A26-AE07D37C91DC}"/>
    <cellStyle name="Comma 3 10 4 2 6 2 2" xfId="24692" xr:uid="{07B1A9F5-9828-43BF-85B8-8EAFE37D4025}"/>
    <cellStyle name="Comma 3 10 4 2 6 3" xfId="19387" xr:uid="{CE17F7AB-C563-4456-81FF-C692EE654ABC}"/>
    <cellStyle name="Comma 3 10 4 2 7" xfId="5855" xr:uid="{15FAD28A-BB32-4F32-85AF-FD3899E84B18}"/>
    <cellStyle name="Comma 3 10 4 2 7 2" xfId="11329" xr:uid="{C98CC221-6EE8-4AE5-90DC-2B245C05255E}"/>
    <cellStyle name="Comma 3 10 4 2 7 2 2" xfId="25194" xr:uid="{2C58D828-5BFC-457D-BB32-FCD97EFD91F2}"/>
    <cellStyle name="Comma 3 10 4 2 7 3" xfId="19889" xr:uid="{3B5663E5-D813-400F-8865-C1D5DB22E7C4}"/>
    <cellStyle name="Comma 3 10 4 2 8" xfId="2881" xr:uid="{9BF0A55D-EA0A-4430-B6C1-ABD074475E2C}"/>
    <cellStyle name="Comma 3 10 4 2 8 2" xfId="16923" xr:uid="{A43A8215-A747-439D-9846-568B08097C27}"/>
    <cellStyle name="Comma 3 10 4 2 9" xfId="6795" xr:uid="{C5F9A21B-84A8-4D94-9B98-3F6913CEB5CE}"/>
    <cellStyle name="Comma 3 10 4 2 9 2" xfId="20666" xr:uid="{B0BEC75E-6977-4341-9D3B-A641F612EAC1}"/>
    <cellStyle name="Comma 3 10 4 3" xfId="1273" xr:uid="{2DF9492E-6DA5-46C9-91F7-D5A86E4BEA04}"/>
    <cellStyle name="Comma 3 10 4 3 10" xfId="12053" xr:uid="{110884AF-3E92-4AB7-8808-F461E7A9B47D}"/>
    <cellStyle name="Comma 3 10 4 3 10 2" xfId="25917" xr:uid="{3CFBF34F-8C11-4DFA-9968-5E119ACA52A2}"/>
    <cellStyle name="Comma 3 10 4 3 11" xfId="13798" xr:uid="{4C07B21B-4659-481D-8063-8D4FD2E15387}"/>
    <cellStyle name="Comma 3 10 4 3 11 2" xfId="27662" xr:uid="{8BAB382A-901D-4E24-8498-0E9B51F66058}"/>
    <cellStyle name="Comma 3 10 4 3 12" xfId="15346" xr:uid="{37699F8E-DA39-4B24-B1FB-4A928D725113}"/>
    <cellStyle name="Comma 3 10 4 3 2" xfId="1779" xr:uid="{6B823179-0700-47FC-8177-668648620D0B}"/>
    <cellStyle name="Comma 3 10 4 3 2 2" xfId="4501" xr:uid="{B01D3DEB-981C-4536-8A72-74F1793E21D1}"/>
    <cellStyle name="Comma 3 10 4 3 2 2 2" xfId="9947" xr:uid="{D806AE0A-63C1-4EFA-AA51-107ED7388A86}"/>
    <cellStyle name="Comma 3 10 4 3 2 2 2 2" xfId="23812" xr:uid="{982F9F11-ABEA-4B9A-91A7-582D5F70BC61}"/>
    <cellStyle name="Comma 3 10 4 3 2 2 3" xfId="18535" xr:uid="{3A2661D1-FF40-43F0-B008-34174643BCB7}"/>
    <cellStyle name="Comma 3 10 4 3 2 3" xfId="3491" xr:uid="{64A52938-8087-4238-BA64-80504CAA5B1B}"/>
    <cellStyle name="Comma 3 10 4 3 2 3 2" xfId="17533" xr:uid="{E66DDDE5-A18E-4133-A4F4-F2B8527648DF}"/>
    <cellStyle name="Comma 3 10 4 3 2 4" xfId="7425" xr:uid="{93BCCC3A-9345-42E6-9A15-43447A04D3E0}"/>
    <cellStyle name="Comma 3 10 4 3 2 4 2" xfId="21296" xr:uid="{5411C456-7B34-4B53-AAC3-5F67375D9C2E}"/>
    <cellStyle name="Comma 3 10 4 3 2 5" xfId="8939" xr:uid="{E065A7D1-0FC9-4D6B-B924-D6521DEA9B7B}"/>
    <cellStyle name="Comma 3 10 4 3 2 5 2" xfId="22804" xr:uid="{2BC3213C-9D86-4DEA-9169-70C568193897}"/>
    <cellStyle name="Comma 3 10 4 3 2 6" xfId="12559" xr:uid="{CD9A25CD-7045-40AB-8D22-4CFC5555433F}"/>
    <cellStyle name="Comma 3 10 4 3 2 6 2" xfId="26423" xr:uid="{E8AD4A66-609D-43A2-9FCE-7250A1DF1E3C}"/>
    <cellStyle name="Comma 3 10 4 3 2 7" xfId="14304" xr:uid="{D475A5EF-8CFD-4667-97A5-349FB4FD9B39}"/>
    <cellStyle name="Comma 3 10 4 3 2 7 2" xfId="28168" xr:uid="{D4C45BBF-BEAC-4451-AD82-EDC73F597DDD}"/>
    <cellStyle name="Comma 3 10 4 3 2 8" xfId="15852" xr:uid="{47F70E4C-6FDD-417E-84C5-DADB6430CCBE}"/>
    <cellStyle name="Comma 3 10 4 3 3" xfId="2287" xr:uid="{10D9E38F-73BE-4E93-A86F-BC8C7279D642}"/>
    <cellStyle name="Comma 3 10 4 3 3 2" xfId="4007" xr:uid="{070E9741-33D4-41E0-B39C-26777A7423A6}"/>
    <cellStyle name="Comma 3 10 4 3 3 2 2" xfId="18041" xr:uid="{7BA20C6C-5367-4698-BC25-654594B3EC1C}"/>
    <cellStyle name="Comma 3 10 4 3 3 3" xfId="7933" xr:uid="{502AB18D-C687-453E-A82B-E0B151A7D323}"/>
    <cellStyle name="Comma 3 10 4 3 3 3 2" xfId="21802" xr:uid="{2364265B-D1B9-4D7C-90E5-7BBBFA8AA4A7}"/>
    <cellStyle name="Comma 3 10 4 3 3 4" xfId="9451" xr:uid="{0469F67A-F4C0-4160-AFA7-9B307B51927C}"/>
    <cellStyle name="Comma 3 10 4 3 3 4 2" xfId="23316" xr:uid="{7E914A6B-63AA-41D3-BCF1-BFB3E931E481}"/>
    <cellStyle name="Comma 3 10 4 3 3 5" xfId="13065" xr:uid="{D4C76F5B-F4E9-4FD5-84AF-0B4BF8367B89}"/>
    <cellStyle name="Comma 3 10 4 3 3 5 2" xfId="26929" xr:uid="{6A2C1958-FC7B-4619-B3F9-C399E4FE1FD8}"/>
    <cellStyle name="Comma 3 10 4 3 3 6" xfId="14810" xr:uid="{0305262E-C19B-47C8-ADC3-19B654B13636}"/>
    <cellStyle name="Comma 3 10 4 3 3 6 2" xfId="28674" xr:uid="{623BCE4C-ED6C-418C-89E2-B6512FA72CDA}"/>
    <cellStyle name="Comma 3 10 4 3 3 7" xfId="16358" xr:uid="{0F0391DF-4DE0-49B9-B1D7-729A0F47C5DF}"/>
    <cellStyle name="Comma 3 10 4 3 4" xfId="4981" xr:uid="{2933053F-7B56-4DC8-9E1C-6425BF902E97}"/>
    <cellStyle name="Comma 3 10 4 3 4 2" xfId="10449" xr:uid="{75D6481B-3A87-4D62-BA3C-A27DA6DFB717}"/>
    <cellStyle name="Comma 3 10 4 3 4 2 2" xfId="24314" xr:uid="{B69623BC-3827-4B71-A785-546F17FDE1DC}"/>
    <cellStyle name="Comma 3 10 4 3 4 3" xfId="19015" xr:uid="{7D465370-C77C-4D44-808A-CE91352AC96F}"/>
    <cellStyle name="Comma 3 10 4 3 5" xfId="5477" xr:uid="{766177E1-78A0-4294-B13A-ACDFA16C9F28}"/>
    <cellStyle name="Comma 3 10 4 3 5 2" xfId="10951" xr:uid="{1D010F06-27EC-4BD8-A557-8CF2874EEEE8}"/>
    <cellStyle name="Comma 3 10 4 3 5 2 2" xfId="24816" xr:uid="{7FB896D6-9EA7-4AF9-86B0-7E77568B74F0}"/>
    <cellStyle name="Comma 3 10 4 3 5 3" xfId="19511" xr:uid="{39C9EF43-37F3-4364-9AA9-30D4EF40E141}"/>
    <cellStyle name="Comma 3 10 4 3 6" xfId="5979" xr:uid="{1914FB15-5600-457A-B63A-A646A50B1351}"/>
    <cellStyle name="Comma 3 10 4 3 6 2" xfId="11453" xr:uid="{AA63BA89-A209-41F2-A160-4D362A25B61C}"/>
    <cellStyle name="Comma 3 10 4 3 6 2 2" xfId="25318" xr:uid="{2F6AAE97-FAF9-4373-94D1-A4EFD298C7A4}"/>
    <cellStyle name="Comma 3 10 4 3 6 3" xfId="20013" xr:uid="{78B05AA2-74F0-4264-9B2A-23D322B4217B}"/>
    <cellStyle name="Comma 3 10 4 3 7" xfId="2999" xr:uid="{F84079EC-2D56-42F0-8BFC-5DA9FD0CB32B}"/>
    <cellStyle name="Comma 3 10 4 3 7 2" xfId="17041" xr:uid="{9394F716-E75E-4867-A0DC-5A1C3A6FC9C6}"/>
    <cellStyle name="Comma 3 10 4 3 8" xfId="6919" xr:uid="{8FA20D0D-2891-4228-A193-DC463AC744F2}"/>
    <cellStyle name="Comma 3 10 4 3 8 2" xfId="20790" xr:uid="{F4469C7F-FB27-490E-A30A-A4E595FCAB42}"/>
    <cellStyle name="Comma 3 10 4 3 9" xfId="8443" xr:uid="{9509B5AC-B474-407A-9D3C-199F74AA30FE}"/>
    <cellStyle name="Comma 3 10 4 3 9 2" xfId="22308" xr:uid="{79BAEBD7-1B6E-42E7-AAB5-B385C57C8539}"/>
    <cellStyle name="Comma 3 10 4 4" xfId="1531" xr:uid="{C15C3BC6-6A78-4C4B-B078-04188AEA59B4}"/>
    <cellStyle name="Comma 3 10 4 4 2" xfId="4255" xr:uid="{75C2B8DA-66DB-4B81-BAB4-55CB8B6BB614}"/>
    <cellStyle name="Comma 3 10 4 4 2 2" xfId="9699" xr:uid="{61ED412E-C18F-4DB8-9E64-00013956351F}"/>
    <cellStyle name="Comma 3 10 4 4 2 2 2" xfId="23564" xr:uid="{CB4BE98B-3053-4AA5-B40D-13F556F20E8D}"/>
    <cellStyle name="Comma 3 10 4 4 2 3" xfId="18289" xr:uid="{9F506CCD-6EF4-48C5-BD51-62DBD5641A33}"/>
    <cellStyle name="Comma 3 10 4 4 3" xfId="3245" xr:uid="{4926852F-9930-4A25-92B3-86CE54B6918E}"/>
    <cellStyle name="Comma 3 10 4 4 3 2" xfId="17287" xr:uid="{2A633D86-6ED1-4976-8BBF-CF8F4CE77918}"/>
    <cellStyle name="Comma 3 10 4 4 4" xfId="7177" xr:uid="{C29CD3D3-B5F3-4D17-AFC3-063E380AF81D}"/>
    <cellStyle name="Comma 3 10 4 4 4 2" xfId="21048" xr:uid="{900B4740-C382-45FF-A629-9BF210123645}"/>
    <cellStyle name="Comma 3 10 4 4 5" xfId="8691" xr:uid="{A695A94C-F6A7-4083-ACF9-BB100CBEA72F}"/>
    <cellStyle name="Comma 3 10 4 4 5 2" xfId="22556" xr:uid="{6BCA2351-2C07-442D-857F-118070751659}"/>
    <cellStyle name="Comma 3 10 4 4 6" xfId="12311" xr:uid="{A1E79339-DC37-4EBE-BC55-3E7A2D6694F0}"/>
    <cellStyle name="Comma 3 10 4 4 6 2" xfId="26175" xr:uid="{F56E9801-5E7C-48BA-B68D-53BF67EAD085}"/>
    <cellStyle name="Comma 3 10 4 4 7" xfId="14056" xr:uid="{BAA0BC2B-1A75-457F-9690-5C3ACF434C06}"/>
    <cellStyle name="Comma 3 10 4 4 7 2" xfId="27920" xr:uid="{3256A389-3603-4A35-AE9F-AD34BC0FB13B}"/>
    <cellStyle name="Comma 3 10 4 4 8" xfId="15604" xr:uid="{3A1E42C3-9EE4-4B17-B243-C2C6017E188F}"/>
    <cellStyle name="Comma 3 10 4 5" xfId="2039" xr:uid="{08CFFD88-E8CA-4DB9-AD20-0BA666DEA81F}"/>
    <cellStyle name="Comma 3 10 4 5 2" xfId="3759" xr:uid="{AF24902C-6CE9-468D-ACF5-4C8E363A4ABA}"/>
    <cellStyle name="Comma 3 10 4 5 2 2" xfId="17793" xr:uid="{E8BBDBA0-5A5C-458D-B3D0-34CB778F5A7A}"/>
    <cellStyle name="Comma 3 10 4 5 3" xfId="7685" xr:uid="{EDC85413-ECB7-4D0A-A300-D60BB127455F}"/>
    <cellStyle name="Comma 3 10 4 5 3 2" xfId="21554" xr:uid="{B907DFFF-3BAF-44D9-8A8E-BFEB6DED8E05}"/>
    <cellStyle name="Comma 3 10 4 5 4" xfId="9203" xr:uid="{EB91483B-193E-4B35-A3EE-14B6375E1E3D}"/>
    <cellStyle name="Comma 3 10 4 5 4 2" xfId="23068" xr:uid="{28826333-186B-4BD8-9A33-D47ABA54C9E2}"/>
    <cellStyle name="Comma 3 10 4 5 5" xfId="12817" xr:uid="{7BD9A5D1-4246-4A3B-A6D2-931670810817}"/>
    <cellStyle name="Comma 3 10 4 5 5 2" xfId="26681" xr:uid="{A2527E20-2AB3-4BCF-95D5-B196571C536F}"/>
    <cellStyle name="Comma 3 10 4 5 6" xfId="14562" xr:uid="{FA7D9BB4-21DE-48F6-9C30-0771052F5ECA}"/>
    <cellStyle name="Comma 3 10 4 5 6 2" xfId="28426" xr:uid="{2950A354-3D2A-44FF-9E73-7BE0C8FE2362}"/>
    <cellStyle name="Comma 3 10 4 5 7" xfId="16110" xr:uid="{BE3CBDAD-2AA6-4059-BF7A-FEAA902C4967}"/>
    <cellStyle name="Comma 3 10 4 6" xfId="4753" xr:uid="{FBE1CAD1-1C5D-4EFA-BEA7-437D15F27860}"/>
    <cellStyle name="Comma 3 10 4 6 2" xfId="10201" xr:uid="{C853E550-CDCA-46FD-A898-66CBDE6BAB48}"/>
    <cellStyle name="Comma 3 10 4 6 2 2" xfId="24066" xr:uid="{CFB5825D-B585-4C3C-9599-EB7C5BE04647}"/>
    <cellStyle name="Comma 3 10 4 6 3" xfId="18787" xr:uid="{A997C162-96BA-48AC-9D5D-0928BF16F121}"/>
    <cellStyle name="Comma 3 10 4 7" xfId="5229" xr:uid="{81E15A11-F1E9-4D9F-AC12-13E7A8640250}"/>
    <cellStyle name="Comma 3 10 4 7 2" xfId="10703" xr:uid="{D5E779AB-C39B-4CB9-ADF5-02C55A6EF0AF}"/>
    <cellStyle name="Comma 3 10 4 7 2 2" xfId="24568" xr:uid="{A2418D1C-58FE-44EC-B743-00B6AE8B0F14}"/>
    <cellStyle name="Comma 3 10 4 7 3" xfId="19263" xr:uid="{A2D74811-D964-4EFF-97A7-3BACD20B48B7}"/>
    <cellStyle name="Comma 3 10 4 8" xfId="5731" xr:uid="{72E4DC48-C8E7-43FD-A103-341D6533361D}"/>
    <cellStyle name="Comma 3 10 4 8 2" xfId="11205" xr:uid="{57F14DFC-E9C8-4B0F-A5EC-38589736CDEF}"/>
    <cellStyle name="Comma 3 10 4 8 2 2" xfId="25070" xr:uid="{FA1A26B4-4D6C-45AB-BD60-681B19B77958}"/>
    <cellStyle name="Comma 3 10 4 8 3" xfId="19765" xr:uid="{56EF20B7-256F-4A74-87B8-335A8AEBA0FC}"/>
    <cellStyle name="Comma 3 10 4 9" xfId="2769" xr:uid="{F7ACD4C0-9CE9-461A-BAC9-B9DD3F6CBB0B}"/>
    <cellStyle name="Comma 3 10 4 9 2" xfId="16811" xr:uid="{84A3071B-AB57-4E39-A3FF-D6ED961C441A}"/>
    <cellStyle name="Comma 3 10 5" xfId="1099" xr:uid="{B3DAB9A7-2ABF-48CF-B44D-71DD6DBA2715}"/>
    <cellStyle name="Comma 3 10 5 10" xfId="8269" xr:uid="{F207975A-AB40-47E4-913E-C5DC9729B123}"/>
    <cellStyle name="Comma 3 10 5 10 2" xfId="22134" xr:uid="{AF628030-5DDC-41C7-9482-8E1EADA08F2D}"/>
    <cellStyle name="Comma 3 10 5 11" xfId="11879" xr:uid="{E32A0080-F9CF-4192-992E-E5270BE0C231}"/>
    <cellStyle name="Comma 3 10 5 11 2" xfId="25743" xr:uid="{8C7C98FB-A2DC-429B-A913-B841EF48F4D7}"/>
    <cellStyle name="Comma 3 10 5 12" xfId="13624" xr:uid="{3D3AB53B-59D8-405E-97C3-F7648A22C0CD}"/>
    <cellStyle name="Comma 3 10 5 12 2" xfId="27488" xr:uid="{A16B8415-01E2-4AAB-8E02-F5B9C57D00BB}"/>
    <cellStyle name="Comma 3 10 5 13" xfId="15172" xr:uid="{D7995B8B-D965-4B44-AAFE-648D50B67443}"/>
    <cellStyle name="Comma 3 10 5 2" xfId="1347" xr:uid="{981BC610-70C8-4A39-B8AF-A4E15D72F65D}"/>
    <cellStyle name="Comma 3 10 5 2 10" xfId="12127" xr:uid="{EC5139EB-2156-48DA-B0FE-7A8B4F1DD661}"/>
    <cellStyle name="Comma 3 10 5 2 10 2" xfId="25991" xr:uid="{F7B9C37A-BC6A-4918-ABEB-E799B9748631}"/>
    <cellStyle name="Comma 3 10 5 2 11" xfId="13872" xr:uid="{B56EC6B4-75AA-4D6B-9319-56C2D69E3575}"/>
    <cellStyle name="Comma 3 10 5 2 11 2" xfId="27736" xr:uid="{2157FA64-C0EA-4246-B1E4-908F335FD477}"/>
    <cellStyle name="Comma 3 10 5 2 12" xfId="15420" xr:uid="{F31898B0-6A8C-4159-B5EC-84CF34DD29C1}"/>
    <cellStyle name="Comma 3 10 5 2 2" xfId="1853" xr:uid="{FD0C27E7-201C-41B3-91E9-4C28ACF8BB0D}"/>
    <cellStyle name="Comma 3 10 5 2 2 2" xfId="4575" xr:uid="{4B40C39C-FB63-4A6B-BC9D-5B51A982EA61}"/>
    <cellStyle name="Comma 3 10 5 2 2 2 2" xfId="10021" xr:uid="{2AA6BBB7-811D-491A-BF69-62DA48C81573}"/>
    <cellStyle name="Comma 3 10 5 2 2 2 2 2" xfId="23886" xr:uid="{54D3CEF4-DFEA-46BA-A102-2D3A60097449}"/>
    <cellStyle name="Comma 3 10 5 2 2 2 3" xfId="18609" xr:uid="{364A4470-E954-4874-ADE0-06F9C72D7F2E}"/>
    <cellStyle name="Comma 3 10 5 2 2 3" xfId="3565" xr:uid="{F73D2B7C-3C43-4EB0-9B8A-8A12C8B10526}"/>
    <cellStyle name="Comma 3 10 5 2 2 3 2" xfId="17607" xr:uid="{792356EB-2D64-457A-8F32-E5E12A9B79BF}"/>
    <cellStyle name="Comma 3 10 5 2 2 4" xfId="7499" xr:uid="{101E01BD-93AF-4FC4-A3DE-8994774811B3}"/>
    <cellStyle name="Comma 3 10 5 2 2 4 2" xfId="21370" xr:uid="{AA2127E2-44EF-40F2-9871-F5D950B89705}"/>
    <cellStyle name="Comma 3 10 5 2 2 5" xfId="9013" xr:uid="{D9EEBB3A-EC47-437F-9311-0AA1888AD5B4}"/>
    <cellStyle name="Comma 3 10 5 2 2 5 2" xfId="22878" xr:uid="{73D47D53-2AFB-4FD0-AC68-39463094524E}"/>
    <cellStyle name="Comma 3 10 5 2 2 6" xfId="12633" xr:uid="{365C7FB2-31DE-4657-A992-AC305B7FC429}"/>
    <cellStyle name="Comma 3 10 5 2 2 6 2" xfId="26497" xr:uid="{2E3F7B5A-2232-494B-9FB3-B0102ADCDC1A}"/>
    <cellStyle name="Comma 3 10 5 2 2 7" xfId="14378" xr:uid="{D260FAC7-1797-4104-A54A-CF1A55EC8E88}"/>
    <cellStyle name="Comma 3 10 5 2 2 7 2" xfId="28242" xr:uid="{2282D7C4-BE46-46A2-875D-547E2F57578E}"/>
    <cellStyle name="Comma 3 10 5 2 2 8" xfId="15926" xr:uid="{8FB1E5B4-73E0-4908-B2BA-5332AB09228D}"/>
    <cellStyle name="Comma 3 10 5 2 3" xfId="2361" xr:uid="{A1F4831D-9932-4CB8-A25C-A01D0C538628}"/>
    <cellStyle name="Comma 3 10 5 2 3 2" xfId="4081" xr:uid="{C7416B3B-59F2-4534-B509-35C8252D90C7}"/>
    <cellStyle name="Comma 3 10 5 2 3 2 2" xfId="18115" xr:uid="{939697AF-6DB1-4DB6-B485-91EC0EE2AB18}"/>
    <cellStyle name="Comma 3 10 5 2 3 3" xfId="8007" xr:uid="{881C0C0C-51A8-47DD-A974-117AE4A17397}"/>
    <cellStyle name="Comma 3 10 5 2 3 3 2" xfId="21876" xr:uid="{39D7487A-98C0-4FC9-9808-C7204F5D0343}"/>
    <cellStyle name="Comma 3 10 5 2 3 4" xfId="9525" xr:uid="{11F0989E-D52D-4B1F-BCFC-1B67E7ACF6B2}"/>
    <cellStyle name="Comma 3 10 5 2 3 4 2" xfId="23390" xr:uid="{503D9B25-5BC9-4241-AE2D-42FFA009BD73}"/>
    <cellStyle name="Comma 3 10 5 2 3 5" xfId="13139" xr:uid="{3CB57186-4B1C-48C0-9D53-5DD9E3006019}"/>
    <cellStyle name="Comma 3 10 5 2 3 5 2" xfId="27003" xr:uid="{2335FA40-1CA7-4023-8B64-3DBA673AD344}"/>
    <cellStyle name="Comma 3 10 5 2 3 6" xfId="14884" xr:uid="{B1AB4BBA-0676-43D6-94A2-445429A71D1A}"/>
    <cellStyle name="Comma 3 10 5 2 3 6 2" xfId="28748" xr:uid="{1D1A22AA-1BFE-4BEC-9977-505C2D08BB0B}"/>
    <cellStyle name="Comma 3 10 5 2 3 7" xfId="16432" xr:uid="{3A631806-75DC-4BD8-9B53-35DA9DF7080B}"/>
    <cellStyle name="Comma 3 10 5 2 4" xfId="5053" xr:uid="{AF321822-D0D7-4503-B1C8-45C6ACEBA62B}"/>
    <cellStyle name="Comma 3 10 5 2 4 2" xfId="10523" xr:uid="{FF6F9D00-0A9D-486C-A1C8-695F9AA3AA86}"/>
    <cellStyle name="Comma 3 10 5 2 4 2 2" xfId="24388" xr:uid="{5C1363B3-CFEE-4D2F-B9A9-9A827F2A40C3}"/>
    <cellStyle name="Comma 3 10 5 2 4 3" xfId="19087" xr:uid="{5D23A7DC-54CC-41C9-B525-9EE82C8CBC37}"/>
    <cellStyle name="Comma 3 10 5 2 5" xfId="5551" xr:uid="{0A83E74E-6A45-4491-BA0A-6574AA4DF366}"/>
    <cellStyle name="Comma 3 10 5 2 5 2" xfId="11025" xr:uid="{217588E1-B442-41D2-9D9D-E657B56826D9}"/>
    <cellStyle name="Comma 3 10 5 2 5 2 2" xfId="24890" xr:uid="{1C39A819-0572-4C28-82DF-1E79F3BB8E16}"/>
    <cellStyle name="Comma 3 10 5 2 5 3" xfId="19585" xr:uid="{E1A76C45-1CF9-476E-A0EA-5BFE8EF17745}"/>
    <cellStyle name="Comma 3 10 5 2 6" xfId="6053" xr:uid="{D8D49168-1CED-4B72-A396-733D5AE597AC}"/>
    <cellStyle name="Comma 3 10 5 2 6 2" xfId="11527" xr:uid="{6CF7D587-B075-4178-8756-A672384E014F}"/>
    <cellStyle name="Comma 3 10 5 2 6 2 2" xfId="25392" xr:uid="{92BC4D59-EAAD-4B3B-BCB6-27DE1367E53A}"/>
    <cellStyle name="Comma 3 10 5 2 6 3" xfId="20087" xr:uid="{85F1A947-D8D1-4231-AFF2-34D613E0747E}"/>
    <cellStyle name="Comma 3 10 5 2 7" xfId="3071" xr:uid="{ADBCEA71-D894-4027-9B79-E390794EBBD4}"/>
    <cellStyle name="Comma 3 10 5 2 7 2" xfId="17113" xr:uid="{3F1694A1-530F-4BD2-A825-D25B0E0A9CE3}"/>
    <cellStyle name="Comma 3 10 5 2 8" xfId="6993" xr:uid="{028F8F46-18C0-492E-8920-FD8EA2693A8E}"/>
    <cellStyle name="Comma 3 10 5 2 8 2" xfId="20864" xr:uid="{526CBA68-D4F8-40F4-B2CD-5E477331A3E2}"/>
    <cellStyle name="Comma 3 10 5 2 9" xfId="8517" xr:uid="{7247B95C-4FB0-4181-B294-C82DE469C37C}"/>
    <cellStyle name="Comma 3 10 5 2 9 2" xfId="22382" xr:uid="{29D3D7BF-D7F1-405B-A1A0-C7924EF06442}"/>
    <cellStyle name="Comma 3 10 5 3" xfId="1605" xr:uid="{406BE367-6C10-4E02-AD47-125FB7C0B762}"/>
    <cellStyle name="Comma 3 10 5 3 2" xfId="4327" xr:uid="{4103B596-CBA4-405D-8CE9-6903A74EAC46}"/>
    <cellStyle name="Comma 3 10 5 3 2 2" xfId="9773" xr:uid="{5D88ECA2-1417-4B62-9CBB-AD0310AAA287}"/>
    <cellStyle name="Comma 3 10 5 3 2 2 2" xfId="23638" xr:uid="{9AF26A73-EDF4-491E-B32A-D2BAE163B247}"/>
    <cellStyle name="Comma 3 10 5 3 2 3" xfId="18361" xr:uid="{82389B37-7000-40BA-98AF-3B9936926323}"/>
    <cellStyle name="Comma 3 10 5 3 3" xfId="3317" xr:uid="{EEA83DEE-4EFD-40DE-980B-9DBE13D14A42}"/>
    <cellStyle name="Comma 3 10 5 3 3 2" xfId="17359" xr:uid="{B0D8B382-1266-4090-9744-98BCEE53AEF9}"/>
    <cellStyle name="Comma 3 10 5 3 4" xfId="7251" xr:uid="{9E7DAF75-AEC1-4A37-99B0-B4A64EA4F24B}"/>
    <cellStyle name="Comma 3 10 5 3 4 2" xfId="21122" xr:uid="{A7F7858A-7FAF-433C-A014-DDA27C1C0053}"/>
    <cellStyle name="Comma 3 10 5 3 5" xfId="8765" xr:uid="{FEBFB8B2-8978-4A2E-B8FC-56D7AA11DA0B}"/>
    <cellStyle name="Comma 3 10 5 3 5 2" xfId="22630" xr:uid="{42E0BF65-2B65-4AFB-B0E7-A3D9C477FB15}"/>
    <cellStyle name="Comma 3 10 5 3 6" xfId="12385" xr:uid="{D88C59B3-720A-460B-9D6D-2242E55B06B1}"/>
    <cellStyle name="Comma 3 10 5 3 6 2" xfId="26249" xr:uid="{46402AEC-52DC-4C62-A335-DAE3B256445C}"/>
    <cellStyle name="Comma 3 10 5 3 7" xfId="14130" xr:uid="{E4A36278-7A86-4057-B2B1-3A3C2A6AB367}"/>
    <cellStyle name="Comma 3 10 5 3 7 2" xfId="27994" xr:uid="{0E7F28AA-E047-45D9-8F04-17C73D39BC72}"/>
    <cellStyle name="Comma 3 10 5 3 8" xfId="15678" xr:uid="{B5493F47-7C0D-420E-98CE-C349615054F9}"/>
    <cellStyle name="Comma 3 10 5 4" xfId="2113" xr:uid="{D2769C93-7E2D-4B6D-A35A-59F6E0CE90FC}"/>
    <cellStyle name="Comma 3 10 5 4 2" xfId="3833" xr:uid="{6BDF6EA1-1899-40A7-A258-FA93B2873929}"/>
    <cellStyle name="Comma 3 10 5 4 2 2" xfId="17867" xr:uid="{88906137-FBA5-442A-930C-117B329E52F9}"/>
    <cellStyle name="Comma 3 10 5 4 3" xfId="7759" xr:uid="{331DAA13-CD71-4635-BC49-CE1F68B2E5CC}"/>
    <cellStyle name="Comma 3 10 5 4 3 2" xfId="21628" xr:uid="{C30E6C68-6237-4FD8-9EBF-919E9EC81BDA}"/>
    <cellStyle name="Comma 3 10 5 4 4" xfId="9277" xr:uid="{5DD1BAC9-9B6C-437E-B159-8E29D06A2645}"/>
    <cellStyle name="Comma 3 10 5 4 4 2" xfId="23142" xr:uid="{66873587-1EBF-43CB-A4EB-5EDB35EF99EF}"/>
    <cellStyle name="Comma 3 10 5 4 5" xfId="12891" xr:uid="{F2DF71BD-DB01-4E01-88AA-80356805C978}"/>
    <cellStyle name="Comma 3 10 5 4 5 2" xfId="26755" xr:uid="{2A06A7BB-804D-439F-853A-10AF4FB15057}"/>
    <cellStyle name="Comma 3 10 5 4 6" xfId="14636" xr:uid="{B885C9F6-67F1-4628-9CA5-0E5B4358188F}"/>
    <cellStyle name="Comma 3 10 5 4 6 2" xfId="28500" xr:uid="{7817B508-C96E-4FCD-B443-71D8C00D5227}"/>
    <cellStyle name="Comma 3 10 5 4 7" xfId="16184" xr:uid="{F11303CA-4178-49B0-ACB4-A01484C40848}"/>
    <cellStyle name="Comma 3 10 5 5" xfId="4819" xr:uid="{32408245-333E-4818-B9A1-1358FDB3C30D}"/>
    <cellStyle name="Comma 3 10 5 5 2" xfId="10275" xr:uid="{5EF7F9E4-7B04-4AD2-A741-1387B4A61B39}"/>
    <cellStyle name="Comma 3 10 5 5 2 2" xfId="24140" xr:uid="{881A4752-A84D-47F6-A5BE-DBAA27A6EE5F}"/>
    <cellStyle name="Comma 3 10 5 5 3" xfId="18853" xr:uid="{00C7C564-DFD9-4D67-8BA3-6FA3B43D340A}"/>
    <cellStyle name="Comma 3 10 5 6" xfId="5303" xr:uid="{90D269FF-1821-4A5E-BBF6-4D74B442C9CE}"/>
    <cellStyle name="Comma 3 10 5 6 2" xfId="10777" xr:uid="{CD05F7A8-C2E9-4F96-A7FD-B401516D3A47}"/>
    <cellStyle name="Comma 3 10 5 6 2 2" xfId="24642" xr:uid="{90A57E66-92DC-41DB-B645-B768FBC4C8D8}"/>
    <cellStyle name="Comma 3 10 5 6 3" xfId="19337" xr:uid="{63D3EB71-14D8-43C0-83B5-7773FC874536}"/>
    <cellStyle name="Comma 3 10 5 7" xfId="5805" xr:uid="{26A01423-3F2D-480D-AAC2-D8D965E9847F}"/>
    <cellStyle name="Comma 3 10 5 7 2" xfId="11279" xr:uid="{A8848BA1-0BD5-472C-8F84-E729C2614C91}"/>
    <cellStyle name="Comma 3 10 5 7 2 2" xfId="25144" xr:uid="{626BF2BB-BD44-4553-ACCD-ABB31CFDA4B0}"/>
    <cellStyle name="Comma 3 10 5 7 3" xfId="19839" xr:uid="{E9863077-4AB0-49E2-9CF8-794F901B9942}"/>
    <cellStyle name="Comma 3 10 5 8" xfId="2835" xr:uid="{C953D059-387D-4771-8404-B5D5C109DAE0}"/>
    <cellStyle name="Comma 3 10 5 8 2" xfId="16877" xr:uid="{404592AB-7CEC-42E3-A963-F1A31663335D}"/>
    <cellStyle name="Comma 3 10 5 9" xfId="6745" xr:uid="{571AEC06-F697-49E0-BF11-6580B8C4E4A4}"/>
    <cellStyle name="Comma 3 10 5 9 2" xfId="20616" xr:uid="{B34299C3-BF4E-4CE7-B250-5F22BF84004D}"/>
    <cellStyle name="Comma 3 10 6" xfId="1223" xr:uid="{166706F4-8A0B-43F0-9350-B5EA599BA888}"/>
    <cellStyle name="Comma 3 10 6 10" xfId="12003" xr:uid="{7ADCF1BD-B3C6-4BBF-9C36-D7CD72C505DF}"/>
    <cellStyle name="Comma 3 10 6 10 2" xfId="25867" xr:uid="{55801195-BE6C-49A8-909F-339AE99F1D9A}"/>
    <cellStyle name="Comma 3 10 6 11" xfId="13748" xr:uid="{8F4FD414-46CB-4539-AD8A-14DB52D6FAD5}"/>
    <cellStyle name="Comma 3 10 6 11 2" xfId="27612" xr:uid="{C024C9DA-4F47-4016-B512-6C2777D406BA}"/>
    <cellStyle name="Comma 3 10 6 12" xfId="15296" xr:uid="{945C205E-04C1-471D-8654-FF30EB8CBECC}"/>
    <cellStyle name="Comma 3 10 6 2" xfId="1729" xr:uid="{9FBCC5C1-E831-45F3-8C50-7AEB0B75AEBA}"/>
    <cellStyle name="Comma 3 10 6 2 2" xfId="4451" xr:uid="{8B1A73B1-867F-408A-BCB6-21E4BCB75F89}"/>
    <cellStyle name="Comma 3 10 6 2 2 2" xfId="9897" xr:uid="{71B96960-BB45-4460-B7AD-8C39F06DBFCF}"/>
    <cellStyle name="Comma 3 10 6 2 2 2 2" xfId="23762" xr:uid="{DC332541-B275-4516-A880-8072812A56FA}"/>
    <cellStyle name="Comma 3 10 6 2 2 3" xfId="18485" xr:uid="{F65B4AFA-AA6F-4C63-B81C-317CB1DB1152}"/>
    <cellStyle name="Comma 3 10 6 2 3" xfId="3441" xr:uid="{7FCD609D-61B6-4101-BC10-057BD942024E}"/>
    <cellStyle name="Comma 3 10 6 2 3 2" xfId="17483" xr:uid="{541FFD23-B8E9-4931-B041-B59734A43737}"/>
    <cellStyle name="Comma 3 10 6 2 4" xfId="7375" xr:uid="{9719E054-4E6C-4D39-BB13-2A135DCFF880}"/>
    <cellStyle name="Comma 3 10 6 2 4 2" xfId="21246" xr:uid="{0FE6D79D-E076-45FA-8DBA-9B90D6AB1E26}"/>
    <cellStyle name="Comma 3 10 6 2 5" xfId="8889" xr:uid="{EEF3223B-99BB-4FC0-8279-058DA09C3F90}"/>
    <cellStyle name="Comma 3 10 6 2 5 2" xfId="22754" xr:uid="{D90C55AD-47F3-4721-B173-F785AA315B67}"/>
    <cellStyle name="Comma 3 10 6 2 6" xfId="12509" xr:uid="{4BA75FF6-CE27-4763-B661-2CD5FCA81681}"/>
    <cellStyle name="Comma 3 10 6 2 6 2" xfId="26373" xr:uid="{20E4EE98-24D3-4DEC-9C05-A4F3323D166C}"/>
    <cellStyle name="Comma 3 10 6 2 7" xfId="14254" xr:uid="{5A86A6FD-417F-4944-87C1-BB0134343567}"/>
    <cellStyle name="Comma 3 10 6 2 7 2" xfId="28118" xr:uid="{CCD0F8AD-9C61-4797-A163-6E80432F8543}"/>
    <cellStyle name="Comma 3 10 6 2 8" xfId="15802" xr:uid="{335E7F2B-55D7-450F-BFED-510896CDFAD1}"/>
    <cellStyle name="Comma 3 10 6 3" xfId="2237" xr:uid="{C6A72DEF-EB3C-4D08-8AB7-F7561C3EBDD1}"/>
    <cellStyle name="Comma 3 10 6 3 2" xfId="3957" xr:uid="{D2F6BA23-5C03-4887-A241-499FB5AA72E5}"/>
    <cellStyle name="Comma 3 10 6 3 2 2" xfId="17991" xr:uid="{D252ED9F-4247-43F8-86A7-C9727C3F5B2D}"/>
    <cellStyle name="Comma 3 10 6 3 3" xfId="7883" xr:uid="{E20D8C28-1A6D-4840-9994-87E6B4B2678C}"/>
    <cellStyle name="Comma 3 10 6 3 3 2" xfId="21752" xr:uid="{FB68F94C-49DD-41D4-8587-F21D315ABCC7}"/>
    <cellStyle name="Comma 3 10 6 3 4" xfId="9401" xr:uid="{4DA4F075-5337-40D9-ACD4-BC527FD64D17}"/>
    <cellStyle name="Comma 3 10 6 3 4 2" xfId="23266" xr:uid="{CB6ACA00-E8FF-48CE-9976-DACF4A532D2E}"/>
    <cellStyle name="Comma 3 10 6 3 5" xfId="13015" xr:uid="{28CCF4D6-7D31-4CA5-A9BF-083A41DBB6A6}"/>
    <cellStyle name="Comma 3 10 6 3 5 2" xfId="26879" xr:uid="{5EFFF40A-5D12-422E-9AD8-504192F06ED4}"/>
    <cellStyle name="Comma 3 10 6 3 6" xfId="14760" xr:uid="{D11BD480-A69E-4926-9F90-41B7905AF814}"/>
    <cellStyle name="Comma 3 10 6 3 6 2" xfId="28624" xr:uid="{3699AFEB-CFDC-437B-BEAF-3F1C8DCDFF68}"/>
    <cellStyle name="Comma 3 10 6 3 7" xfId="16308" xr:uid="{CE529F2D-F9DC-4FE9-8F13-30C677ED15C6}"/>
    <cellStyle name="Comma 3 10 6 4" xfId="4935" xr:uid="{8F99C813-3CD4-4160-8812-0822FC3AAEF1}"/>
    <cellStyle name="Comma 3 10 6 4 2" xfId="10399" xr:uid="{4943AFE0-C550-4D98-8B7D-4D4A0E9BB004}"/>
    <cellStyle name="Comma 3 10 6 4 2 2" xfId="24264" xr:uid="{0F0B484C-2E80-4570-94EF-2475D5923C78}"/>
    <cellStyle name="Comma 3 10 6 4 3" xfId="18969" xr:uid="{AC767333-5496-4493-ACE8-7C003316E1E6}"/>
    <cellStyle name="Comma 3 10 6 5" xfId="5427" xr:uid="{461A3021-28B5-4807-89DC-7A6BDAFF31F8}"/>
    <cellStyle name="Comma 3 10 6 5 2" xfId="10901" xr:uid="{9BE3719C-6A3C-4C87-AF26-522CCC017A6A}"/>
    <cellStyle name="Comma 3 10 6 5 2 2" xfId="24766" xr:uid="{DCF70CD5-EDE1-4B83-94A1-DD28EDBADE56}"/>
    <cellStyle name="Comma 3 10 6 5 3" xfId="19461" xr:uid="{5EC84D67-5748-4A0F-988A-4C0DE9CDC71F}"/>
    <cellStyle name="Comma 3 10 6 6" xfId="5929" xr:uid="{C74D1BE0-CFCF-4636-B4A9-7B32374795A6}"/>
    <cellStyle name="Comma 3 10 6 6 2" xfId="11403" xr:uid="{F214751A-3D0C-4349-B7A6-CE6638C7C696}"/>
    <cellStyle name="Comma 3 10 6 6 2 2" xfId="25268" xr:uid="{6DC35DBF-1E93-4120-9411-929A6E9E5A5E}"/>
    <cellStyle name="Comma 3 10 6 6 3" xfId="19963" xr:uid="{11B28336-1D71-4A12-9B44-B5D05839746A}"/>
    <cellStyle name="Comma 3 10 6 7" xfId="2953" xr:uid="{33EBA4BE-BECB-42D6-A4E1-120EF807F41D}"/>
    <cellStyle name="Comma 3 10 6 7 2" xfId="16995" xr:uid="{1FA45B4D-541E-4799-B8D2-B1F7176921FE}"/>
    <cellStyle name="Comma 3 10 6 8" xfId="6869" xr:uid="{31CCA8D8-A1F2-4ECC-8E84-A8DED821BBE8}"/>
    <cellStyle name="Comma 3 10 6 8 2" xfId="20740" xr:uid="{4CC886C8-583A-472F-9F22-45D13D36C0DF}"/>
    <cellStyle name="Comma 3 10 6 9" xfId="8393" xr:uid="{4BCE996E-DDD9-4DFE-A6B4-AAA6E5374B36}"/>
    <cellStyle name="Comma 3 10 6 9 2" xfId="22258" xr:uid="{F1836F63-673A-4F1F-943E-A66C218E95E1}"/>
    <cellStyle name="Comma 3 10 7" xfId="1481" xr:uid="{04752336-FB02-430C-A53F-67743FA4C0B4}"/>
    <cellStyle name="Comma 3 10 7 2" xfId="4205" xr:uid="{678AEBB7-210A-492B-A56E-3982CF93E782}"/>
    <cellStyle name="Comma 3 10 7 2 2" xfId="9649" xr:uid="{4EEBAD86-0000-42E8-910C-FD570501FE24}"/>
    <cellStyle name="Comma 3 10 7 2 2 2" xfId="23514" xr:uid="{8576E910-8E25-409F-8FCD-57A12B3C7C68}"/>
    <cellStyle name="Comma 3 10 7 2 3" xfId="18239" xr:uid="{8B1ADE68-56F3-4DE0-B796-0A54E3494AFE}"/>
    <cellStyle name="Comma 3 10 7 3" xfId="3195" xr:uid="{DFFD4C85-0BE0-4DE0-AC0B-7A6AB9F05DD6}"/>
    <cellStyle name="Comma 3 10 7 3 2" xfId="17237" xr:uid="{C345053E-4AD2-4AAC-8F45-471BFF7C6E4A}"/>
    <cellStyle name="Comma 3 10 7 4" xfId="7127" xr:uid="{2B1BCF3C-C0F1-4A00-893A-A46AE1484721}"/>
    <cellStyle name="Comma 3 10 7 4 2" xfId="20998" xr:uid="{5AC7CE9B-3746-4ED1-9B2F-9948873779C4}"/>
    <cellStyle name="Comma 3 10 7 5" xfId="8641" xr:uid="{67B7307E-6D1C-447C-98F9-A388D7A90DEF}"/>
    <cellStyle name="Comma 3 10 7 5 2" xfId="22506" xr:uid="{4321AD3B-DF2B-4E10-A26E-E1C1346697AC}"/>
    <cellStyle name="Comma 3 10 7 6" xfId="12261" xr:uid="{49D7729A-3814-4B3D-96F2-260851B7323E}"/>
    <cellStyle name="Comma 3 10 7 6 2" xfId="26125" xr:uid="{16508357-5E00-484D-BDD8-69E9E404367D}"/>
    <cellStyle name="Comma 3 10 7 7" xfId="14006" xr:uid="{AD56AFE1-020F-4E04-B884-0F24A42CFAEF}"/>
    <cellStyle name="Comma 3 10 7 7 2" xfId="27870" xr:uid="{FF63FE1F-CB44-457A-A133-8C0219507ED2}"/>
    <cellStyle name="Comma 3 10 7 8" xfId="15554" xr:uid="{2267941B-C351-48DD-973F-443A86132908}"/>
    <cellStyle name="Comma 3 10 8" xfId="1989" xr:uid="{5350346A-1C09-4AD9-9FC0-8FBDC1951FEB}"/>
    <cellStyle name="Comma 3 10 8 2" xfId="3709" xr:uid="{048238BB-EB67-4692-8302-F5769E4290D3}"/>
    <cellStyle name="Comma 3 10 8 2 2" xfId="17743" xr:uid="{CBC5A211-69E0-434D-845E-337799378C45}"/>
    <cellStyle name="Comma 3 10 8 3" xfId="7635" xr:uid="{D886757C-756A-49BD-92A8-7A46CC95DF4A}"/>
    <cellStyle name="Comma 3 10 8 3 2" xfId="21504" xr:uid="{87135BDD-FCE0-4FAC-91E5-6388BE984955}"/>
    <cellStyle name="Comma 3 10 8 4" xfId="9153" xr:uid="{7165C2E2-C741-42DA-9408-D90C88055D1F}"/>
    <cellStyle name="Comma 3 10 8 4 2" xfId="23018" xr:uid="{54E08F92-B68B-4B34-9705-5B359461A457}"/>
    <cellStyle name="Comma 3 10 8 5" xfId="12767" xr:uid="{9A2F765F-AA1A-46E8-BB3D-E25FBD881C0A}"/>
    <cellStyle name="Comma 3 10 8 5 2" xfId="26631" xr:uid="{0D42BA8D-70E4-4B8E-86CE-2C4DAEA2E778}"/>
    <cellStyle name="Comma 3 10 8 6" xfId="14512" xr:uid="{A18EC413-D279-4F1B-89F1-D8559CBDDDE1}"/>
    <cellStyle name="Comma 3 10 8 6 2" xfId="28376" xr:uid="{13C05775-EFA2-4D99-BFE2-C922C816F076}"/>
    <cellStyle name="Comma 3 10 8 7" xfId="16060" xr:uid="{62E5B384-F63E-430C-9CD4-30C8176DFA7C}"/>
    <cellStyle name="Comma 3 10 9" xfId="4705" xr:uid="{3CE9E073-ACB2-484E-9CAC-86DDAE4E0E62}"/>
    <cellStyle name="Comma 3 10 9 2" xfId="10151" xr:uid="{7F60D15F-C32A-4B1A-8D57-5467CC67040D}"/>
    <cellStyle name="Comma 3 10 9 2 2" xfId="24016" xr:uid="{106F562E-D974-40AD-BEA7-6D720A311C31}"/>
    <cellStyle name="Comma 3 10 9 3" xfId="18739" xr:uid="{92027A5E-1C3B-460D-A35E-2A2E21BB93BF}"/>
    <cellStyle name="Comma 3 11" xfId="974" xr:uid="{851407F1-431D-487D-9C18-BDD39D45F030}"/>
    <cellStyle name="Comma 3 12" xfId="969" xr:uid="{F697A072-3173-4B86-9B21-BBA861A79549}"/>
    <cellStyle name="Comma 3 12 10" xfId="2725" xr:uid="{F8403F82-E478-4197-B210-A8C0CC8008E0}"/>
    <cellStyle name="Comma 3 12 10 2" xfId="16767" xr:uid="{4C72FEC4-FB99-4EA3-B8C1-0A4EEE220D09}"/>
    <cellStyle name="Comma 3 12 11" xfId="6620" xr:uid="{9536E179-416F-4E42-88FE-2C13D541AC3B}"/>
    <cellStyle name="Comma 3 12 11 2" xfId="20494" xr:uid="{7782C6D1-2C2C-4C5D-8590-E2E0EC82AF85}"/>
    <cellStyle name="Comma 3 12 12" xfId="8147" xr:uid="{AD3DDAC5-1DB9-4A08-A08C-A33D5CC98122}"/>
    <cellStyle name="Comma 3 12 12 2" xfId="22012" xr:uid="{5E0E9316-C0CA-4A27-AF80-DE339D3A0B54}"/>
    <cellStyle name="Comma 3 12 13" xfId="11757" xr:uid="{70AC62A2-3A42-4C47-B3DB-848EA0F6B12A}"/>
    <cellStyle name="Comma 3 12 13 2" xfId="25621" xr:uid="{9D88CBB6-2D0B-43D9-A529-CA2E4856B80C}"/>
    <cellStyle name="Comma 3 12 14" xfId="13502" xr:uid="{AC0BA296-6083-4EF3-9B6D-4468658E9CCB}"/>
    <cellStyle name="Comma 3 12 14 2" xfId="27366" xr:uid="{3356B67F-FDB9-405D-A5DE-128A497C115B}"/>
    <cellStyle name="Comma 3 12 15" xfId="15050" xr:uid="{13A10BB3-11D7-45CB-B127-9F1A821AE951}"/>
    <cellStyle name="Comma 3 12 2" xfId="1028" xr:uid="{3268E66B-620D-4D01-B270-889558FD0029}"/>
    <cellStyle name="Comma 3 12 2 10" xfId="6674" xr:uid="{60BD027F-E86E-4976-9C81-0DA4E35AF1A5}"/>
    <cellStyle name="Comma 3 12 2 10 2" xfId="20545" xr:uid="{3D7BC09B-379F-4799-894D-D8718118F4B8}"/>
    <cellStyle name="Comma 3 12 2 11" xfId="8198" xr:uid="{2EFCC86B-81FA-4435-B247-1F1EC09FADD1}"/>
    <cellStyle name="Comma 3 12 2 11 2" xfId="22063" xr:uid="{02819117-A62F-4861-9470-04EEDDE79244}"/>
    <cellStyle name="Comma 3 12 2 12" xfId="11808" xr:uid="{C9741B84-04F3-44A4-AA38-030477572A15}"/>
    <cellStyle name="Comma 3 12 2 12 2" xfId="25672" xr:uid="{DF54D53E-555F-4ADB-B279-6254FD76F546}"/>
    <cellStyle name="Comma 3 12 2 13" xfId="13553" xr:uid="{F1463C98-07B9-4379-A1B6-8BFD846944D5}"/>
    <cellStyle name="Comma 3 12 2 13 2" xfId="27417" xr:uid="{855C7E03-8FEF-4009-801F-1A7489876BB3}"/>
    <cellStyle name="Comma 3 12 2 14" xfId="15101" xr:uid="{216D89AD-D0EC-4683-A030-C527FCCE5187}"/>
    <cellStyle name="Comma 3 12 2 2" xfId="1152" xr:uid="{1C611598-75B0-4071-80CE-2DC3506171A3}"/>
    <cellStyle name="Comma 3 12 2 2 10" xfId="8322" xr:uid="{E80C7B0E-3A11-48AC-B076-DB8FF0BFBC45}"/>
    <cellStyle name="Comma 3 12 2 2 10 2" xfId="22187" xr:uid="{F5CEBAB5-C5A9-4F25-8F45-C7884A741BA0}"/>
    <cellStyle name="Comma 3 12 2 2 11" xfId="11932" xr:uid="{EFAA15C7-8BE5-47D7-9A43-5FECC32580D4}"/>
    <cellStyle name="Comma 3 12 2 2 11 2" xfId="25796" xr:uid="{E47642D7-ABAA-4F07-A59E-4C7EC2603E35}"/>
    <cellStyle name="Comma 3 12 2 2 12" xfId="13677" xr:uid="{121D9936-65FE-4F83-8650-D652D8F38EA2}"/>
    <cellStyle name="Comma 3 12 2 2 12 2" xfId="27541" xr:uid="{08E1B1D8-04BE-4D58-96BF-99A01D7C2A95}"/>
    <cellStyle name="Comma 3 12 2 2 13" xfId="15225" xr:uid="{2A58A89C-B057-4C32-B9D4-7C867BE70ED6}"/>
    <cellStyle name="Comma 3 12 2 2 2" xfId="1400" xr:uid="{E7CC7297-56A1-4598-9C0F-C54BEA8046B4}"/>
    <cellStyle name="Comma 3 12 2 2 2 10" xfId="12180" xr:uid="{2AF33912-A22F-4F72-93E7-AEAD17804A1F}"/>
    <cellStyle name="Comma 3 12 2 2 2 10 2" xfId="26044" xr:uid="{BF05C585-9AAC-4296-8B95-BB817AB169CA}"/>
    <cellStyle name="Comma 3 12 2 2 2 11" xfId="13925" xr:uid="{255EBC33-B6D8-4CBD-B849-584322C425E3}"/>
    <cellStyle name="Comma 3 12 2 2 2 11 2" xfId="27789" xr:uid="{0A446B37-A369-4A24-8222-62D760F25685}"/>
    <cellStyle name="Comma 3 12 2 2 2 12" xfId="15473" xr:uid="{10D6A45C-F47E-466F-BDD7-4D169C4FDB30}"/>
    <cellStyle name="Comma 3 12 2 2 2 2" xfId="1906" xr:uid="{F4AEF0C2-7446-4F09-8FC4-FE73F4F1D242}"/>
    <cellStyle name="Comma 3 12 2 2 2 2 2" xfId="4628" xr:uid="{C69CD973-0E7B-471F-97B4-9B36A6800372}"/>
    <cellStyle name="Comma 3 12 2 2 2 2 2 2" xfId="10074" xr:uid="{112FEFC1-C356-4AE5-A013-1535FAED4A93}"/>
    <cellStyle name="Comma 3 12 2 2 2 2 2 2 2" xfId="23939" xr:uid="{4406BBDF-8A86-4CAF-B33E-88DF42EE952A}"/>
    <cellStyle name="Comma 3 12 2 2 2 2 2 3" xfId="18662" xr:uid="{80CF1ECA-C4D2-470D-8FAE-8B5110D3C5C6}"/>
    <cellStyle name="Comma 3 12 2 2 2 2 3" xfId="3618" xr:uid="{3CAD01B7-7C6D-47AF-AD75-44C91DD2200C}"/>
    <cellStyle name="Comma 3 12 2 2 2 2 3 2" xfId="17660" xr:uid="{FEE99A8C-952B-437D-8BD0-F8F481D305B9}"/>
    <cellStyle name="Comma 3 12 2 2 2 2 4" xfId="7552" xr:uid="{26FEDCCE-86EF-4A7B-8628-34880CE3DBD2}"/>
    <cellStyle name="Comma 3 12 2 2 2 2 4 2" xfId="21423" xr:uid="{C164E086-30D7-4028-81B8-F380F63FA113}"/>
    <cellStyle name="Comma 3 12 2 2 2 2 5" xfId="9066" xr:uid="{212ABB13-EF1D-452F-9722-A3335D1AA8E1}"/>
    <cellStyle name="Comma 3 12 2 2 2 2 5 2" xfId="22931" xr:uid="{754FBD86-17AA-4348-B9F0-7249F4853EBA}"/>
    <cellStyle name="Comma 3 12 2 2 2 2 6" xfId="12686" xr:uid="{D8571114-072B-4945-92DD-3F2DBEC5FC76}"/>
    <cellStyle name="Comma 3 12 2 2 2 2 6 2" xfId="26550" xr:uid="{866736BC-745A-4C69-A50E-DC9AFF6B7C82}"/>
    <cellStyle name="Comma 3 12 2 2 2 2 7" xfId="14431" xr:uid="{C983F06D-44DC-46E5-BB66-49440D9E00A9}"/>
    <cellStyle name="Comma 3 12 2 2 2 2 7 2" xfId="28295" xr:uid="{1D77AC26-4F66-4890-901E-A9C551B1C564}"/>
    <cellStyle name="Comma 3 12 2 2 2 2 8" xfId="15979" xr:uid="{5216FB33-7581-4E09-BBFA-11F6D28BA669}"/>
    <cellStyle name="Comma 3 12 2 2 2 3" xfId="2414" xr:uid="{36309728-5EA7-4429-BF00-69716A7BDA78}"/>
    <cellStyle name="Comma 3 12 2 2 2 3 2" xfId="4134" xr:uid="{0BED76A0-A588-4F06-90FA-CE2C3613DC72}"/>
    <cellStyle name="Comma 3 12 2 2 2 3 2 2" xfId="18168" xr:uid="{23886AE7-08B8-416D-BB34-F7E6FAB758A9}"/>
    <cellStyle name="Comma 3 12 2 2 2 3 3" xfId="8060" xr:uid="{F87A5D2E-0A9F-4B7E-B346-3030C2B9C115}"/>
    <cellStyle name="Comma 3 12 2 2 2 3 3 2" xfId="21929" xr:uid="{68CBC2A3-EE25-47A8-A6D5-B6301841252A}"/>
    <cellStyle name="Comma 3 12 2 2 2 3 4" xfId="9578" xr:uid="{E56FA381-5174-4E83-9A9D-1BCE030083A0}"/>
    <cellStyle name="Comma 3 12 2 2 2 3 4 2" xfId="23443" xr:uid="{23E4CDA9-405B-4A64-95B6-E1739BBB0751}"/>
    <cellStyle name="Comma 3 12 2 2 2 3 5" xfId="13192" xr:uid="{029D987E-C8D9-498C-8983-C549EAE6AC32}"/>
    <cellStyle name="Comma 3 12 2 2 2 3 5 2" xfId="27056" xr:uid="{D8BB31CC-9077-4167-88EA-07EAF939E7E2}"/>
    <cellStyle name="Comma 3 12 2 2 2 3 6" xfId="14937" xr:uid="{139EBAE7-5553-4606-BFE3-5117CBCB4664}"/>
    <cellStyle name="Comma 3 12 2 2 2 3 6 2" xfId="28801" xr:uid="{64D66506-7AA9-4ABB-AA16-7F3D55E0B10C}"/>
    <cellStyle name="Comma 3 12 2 2 2 3 7" xfId="16485" xr:uid="{00FF1371-CE30-4BE0-A05B-0FDF6CEBBED2}"/>
    <cellStyle name="Comma 3 12 2 2 2 4" xfId="5106" xr:uid="{210BA599-D0E0-449B-8BF5-B5E2F3C3B95C}"/>
    <cellStyle name="Comma 3 12 2 2 2 4 2" xfId="10576" xr:uid="{B2948981-95D9-449C-AC09-7EF083DC6C51}"/>
    <cellStyle name="Comma 3 12 2 2 2 4 2 2" xfId="24441" xr:uid="{71373D1F-26E3-4070-A012-D2D03772F7A0}"/>
    <cellStyle name="Comma 3 12 2 2 2 4 3" xfId="19140" xr:uid="{6D02439B-A057-4C7C-8979-260DEA6595D5}"/>
    <cellStyle name="Comma 3 12 2 2 2 5" xfId="5604" xr:uid="{D9E95EAA-ED3C-4309-B424-780866266798}"/>
    <cellStyle name="Comma 3 12 2 2 2 5 2" xfId="11078" xr:uid="{9B8A6EFF-9A71-4B96-90D5-130E09943323}"/>
    <cellStyle name="Comma 3 12 2 2 2 5 2 2" xfId="24943" xr:uid="{DDF41CB7-4600-41D3-B660-0600075C556B}"/>
    <cellStyle name="Comma 3 12 2 2 2 5 3" xfId="19638" xr:uid="{E9F78A26-5E95-497C-A967-CFA27C061031}"/>
    <cellStyle name="Comma 3 12 2 2 2 6" xfId="6106" xr:uid="{3DC42063-693C-486C-82FA-C1D8DDBF7ECA}"/>
    <cellStyle name="Comma 3 12 2 2 2 6 2" xfId="11580" xr:uid="{1503E615-C8F9-4BA7-8385-53F4EA218468}"/>
    <cellStyle name="Comma 3 12 2 2 2 6 2 2" xfId="25445" xr:uid="{FD42399C-C3B9-477D-B0E0-B3F4F34FFA20}"/>
    <cellStyle name="Comma 3 12 2 2 2 6 3" xfId="20140" xr:uid="{C8CCFDC2-6575-482C-B660-E8857D8883B9}"/>
    <cellStyle name="Comma 3 12 2 2 2 7" xfId="3124" xr:uid="{D95A46BE-7D4D-4F13-BC01-396459434B1F}"/>
    <cellStyle name="Comma 3 12 2 2 2 7 2" xfId="17166" xr:uid="{C87F0181-AD75-48D4-A64D-5244AD16E883}"/>
    <cellStyle name="Comma 3 12 2 2 2 8" xfId="7046" xr:uid="{31C38857-951E-4708-AE4F-CD1CABD9B3B6}"/>
    <cellStyle name="Comma 3 12 2 2 2 8 2" xfId="20917" xr:uid="{6F4E4B97-C248-43CD-BF40-B0779C1139D4}"/>
    <cellStyle name="Comma 3 12 2 2 2 9" xfId="8570" xr:uid="{4AE606CC-0602-4915-A516-BDBA8A894BA0}"/>
    <cellStyle name="Comma 3 12 2 2 2 9 2" xfId="22435" xr:uid="{E3D76E5A-6B78-4BB8-B010-1EA132655A7A}"/>
    <cellStyle name="Comma 3 12 2 2 3" xfId="1658" xr:uid="{8FBB3982-2841-4D52-9CE2-0923660DED9D}"/>
    <cellStyle name="Comma 3 12 2 2 3 2" xfId="4380" xr:uid="{ED535A24-C1AF-422C-A7D5-D940427944B7}"/>
    <cellStyle name="Comma 3 12 2 2 3 2 2" xfId="9826" xr:uid="{5B267ABF-2672-4386-9CE1-E03230083F50}"/>
    <cellStyle name="Comma 3 12 2 2 3 2 2 2" xfId="23691" xr:uid="{B1E1ADAE-3D7E-4253-8329-2090DFB52621}"/>
    <cellStyle name="Comma 3 12 2 2 3 2 3" xfId="18414" xr:uid="{799D770B-E818-4B1B-9D45-69A69B7EBBEE}"/>
    <cellStyle name="Comma 3 12 2 2 3 3" xfId="3370" xr:uid="{623BBD55-9E7A-4DFC-AEFA-5BD438006A78}"/>
    <cellStyle name="Comma 3 12 2 2 3 3 2" xfId="17412" xr:uid="{0AE9EB0E-88B0-4626-8AC3-E04B5D8A4C24}"/>
    <cellStyle name="Comma 3 12 2 2 3 4" xfId="7304" xr:uid="{B2E4676E-8D30-42BC-9AA0-EAFC30E742A3}"/>
    <cellStyle name="Comma 3 12 2 2 3 4 2" xfId="21175" xr:uid="{2F547EDA-8187-42B7-A303-AE480D8BA98A}"/>
    <cellStyle name="Comma 3 12 2 2 3 5" xfId="8818" xr:uid="{BEDED218-9198-4495-BD9D-46B20AF38B0A}"/>
    <cellStyle name="Comma 3 12 2 2 3 5 2" xfId="22683" xr:uid="{0054B872-5901-46EA-820A-D40D5E62A16F}"/>
    <cellStyle name="Comma 3 12 2 2 3 6" xfId="12438" xr:uid="{F763E356-B4FD-4215-8B73-D89878A19435}"/>
    <cellStyle name="Comma 3 12 2 2 3 6 2" xfId="26302" xr:uid="{4E31C94B-ADAB-4FF5-BAD6-3EDA7E71F7AC}"/>
    <cellStyle name="Comma 3 12 2 2 3 7" xfId="14183" xr:uid="{4179CB41-C214-48FE-AE66-67FCC9572BF7}"/>
    <cellStyle name="Comma 3 12 2 2 3 7 2" xfId="28047" xr:uid="{E3F0F32D-0DA3-4742-8C4A-E93723D278A9}"/>
    <cellStyle name="Comma 3 12 2 2 3 8" xfId="15731" xr:uid="{0B356E5D-2F9B-4D43-96AC-465EDE136291}"/>
    <cellStyle name="Comma 3 12 2 2 4" xfId="2166" xr:uid="{6E3C3A48-832B-46CC-9ACB-3BBA164B3665}"/>
    <cellStyle name="Comma 3 12 2 2 4 2" xfId="3886" xr:uid="{71C02418-88E8-4DDD-B882-D303A714A86B}"/>
    <cellStyle name="Comma 3 12 2 2 4 2 2" xfId="17920" xr:uid="{17A55EC6-9371-4E74-A950-9E84C8E4F40A}"/>
    <cellStyle name="Comma 3 12 2 2 4 3" xfId="7812" xr:uid="{C93919BC-7DC3-4E6A-8AD0-DD360D33E7DE}"/>
    <cellStyle name="Comma 3 12 2 2 4 3 2" xfId="21681" xr:uid="{807EF50F-ACEC-470D-8216-744F82EF2AAE}"/>
    <cellStyle name="Comma 3 12 2 2 4 4" xfId="9330" xr:uid="{C2E2FFAB-AAEA-4E84-A0FC-BEFEA18610AE}"/>
    <cellStyle name="Comma 3 12 2 2 4 4 2" xfId="23195" xr:uid="{1E9A7AD6-AEEF-4717-AD74-E90D2455BBB2}"/>
    <cellStyle name="Comma 3 12 2 2 4 5" xfId="12944" xr:uid="{41A3A086-C6E6-41F2-BF2D-240404B6F14A}"/>
    <cellStyle name="Comma 3 12 2 2 4 5 2" xfId="26808" xr:uid="{B42B62AA-C1F2-40E4-99EE-F629B390018D}"/>
    <cellStyle name="Comma 3 12 2 2 4 6" xfId="14689" xr:uid="{8F593322-0E21-4AB2-A687-84B88EE205A8}"/>
    <cellStyle name="Comma 3 12 2 2 4 6 2" xfId="28553" xr:uid="{1F397C54-0185-478B-8134-1E51F6D8ADEC}"/>
    <cellStyle name="Comma 3 12 2 2 4 7" xfId="16237" xr:uid="{3B4D63A0-F5EB-4523-8D99-6EAE1DABB3F6}"/>
    <cellStyle name="Comma 3 12 2 2 5" xfId="4868" xr:uid="{CEF6725B-0969-4DD7-97EF-E058D7DB6E32}"/>
    <cellStyle name="Comma 3 12 2 2 5 2" xfId="10328" xr:uid="{EC01E861-8615-43B6-9500-19930A4E2733}"/>
    <cellStyle name="Comma 3 12 2 2 5 2 2" xfId="24193" xr:uid="{A726DE23-200E-48AC-9C4A-3286990D07F3}"/>
    <cellStyle name="Comma 3 12 2 2 5 3" xfId="18902" xr:uid="{2DBF393E-06B1-4A6C-9B9E-7CD479037905}"/>
    <cellStyle name="Comma 3 12 2 2 6" xfId="5356" xr:uid="{4D0B2E13-7430-4E29-A91A-C7796AE0D1C6}"/>
    <cellStyle name="Comma 3 12 2 2 6 2" xfId="10830" xr:uid="{C81BA918-71DB-47BD-8836-8D01316B2979}"/>
    <cellStyle name="Comma 3 12 2 2 6 2 2" xfId="24695" xr:uid="{B679112A-C17D-472A-9BAB-0AC60718F034}"/>
    <cellStyle name="Comma 3 12 2 2 6 3" xfId="19390" xr:uid="{8F85CD55-D15B-423C-A486-D276D2CA8AAC}"/>
    <cellStyle name="Comma 3 12 2 2 7" xfId="5858" xr:uid="{97A1AAA4-6B59-45BE-9AE5-45464BAFE100}"/>
    <cellStyle name="Comma 3 12 2 2 7 2" xfId="11332" xr:uid="{F9294F3B-106F-465C-B4AD-64E8DAE89901}"/>
    <cellStyle name="Comma 3 12 2 2 7 2 2" xfId="25197" xr:uid="{A7747DD9-EB64-41CD-905A-5BDA224AAB74}"/>
    <cellStyle name="Comma 3 12 2 2 7 3" xfId="19892" xr:uid="{E17A3DCB-7A6A-475B-BA8D-B6207DF91A18}"/>
    <cellStyle name="Comma 3 12 2 2 8" xfId="2884" xr:uid="{8E9D8940-9A04-4AE8-8A8F-DB47D4FDCA15}"/>
    <cellStyle name="Comma 3 12 2 2 8 2" xfId="16926" xr:uid="{C5DE39ED-9020-45D0-9577-F8A7FA5B0628}"/>
    <cellStyle name="Comma 3 12 2 2 9" xfId="6798" xr:uid="{8B7D6D78-9DED-4C44-8CA5-6E7F3F6F0919}"/>
    <cellStyle name="Comma 3 12 2 2 9 2" xfId="20669" xr:uid="{185230EC-B50B-4233-BDC0-B9E9D5AE170F}"/>
    <cellStyle name="Comma 3 12 2 3" xfId="1276" xr:uid="{41B0F551-5CE5-48C7-ADB9-76C398E86D5C}"/>
    <cellStyle name="Comma 3 12 2 3 10" xfId="12056" xr:uid="{5FEBAFFA-785F-49C6-B3CF-3907BEC09AB7}"/>
    <cellStyle name="Comma 3 12 2 3 10 2" xfId="25920" xr:uid="{27902F66-60A7-4421-ADB1-FFCB9A6342A7}"/>
    <cellStyle name="Comma 3 12 2 3 11" xfId="13801" xr:uid="{08E4E479-866F-4E12-9B93-02799B6DFD45}"/>
    <cellStyle name="Comma 3 12 2 3 11 2" xfId="27665" xr:uid="{C6AF1292-AEB2-4245-BC91-97707C05EA3A}"/>
    <cellStyle name="Comma 3 12 2 3 12" xfId="15349" xr:uid="{15384562-4A27-4B61-84CD-B6E041B238F0}"/>
    <cellStyle name="Comma 3 12 2 3 2" xfId="1782" xr:uid="{B2B51E0F-B282-44D6-B52F-A48F9C27E051}"/>
    <cellStyle name="Comma 3 12 2 3 2 2" xfId="4504" xr:uid="{306FD9E3-FD65-4A39-B7D0-902DCC738A49}"/>
    <cellStyle name="Comma 3 12 2 3 2 2 2" xfId="9950" xr:uid="{1B6027E4-178A-443C-8289-B0EA619ABB32}"/>
    <cellStyle name="Comma 3 12 2 3 2 2 2 2" xfId="23815" xr:uid="{9913740B-1EE3-4841-8DA9-1B9E90F6C1A7}"/>
    <cellStyle name="Comma 3 12 2 3 2 2 3" xfId="18538" xr:uid="{8B45BD7A-7991-4B35-8D83-F59F1C07ED21}"/>
    <cellStyle name="Comma 3 12 2 3 2 3" xfId="3494" xr:uid="{1338EB2F-9B67-43A1-A7D6-F86524142760}"/>
    <cellStyle name="Comma 3 12 2 3 2 3 2" xfId="17536" xr:uid="{FBF5A873-0B1A-4778-B680-6F2A676EF1D7}"/>
    <cellStyle name="Comma 3 12 2 3 2 4" xfId="7428" xr:uid="{D5E03983-D912-4190-AE44-35E9AFE4E704}"/>
    <cellStyle name="Comma 3 12 2 3 2 4 2" xfId="21299" xr:uid="{3CCA7697-AE5F-40EE-9910-06B15E9B2087}"/>
    <cellStyle name="Comma 3 12 2 3 2 5" xfId="8942" xr:uid="{7C974B5B-92BA-4440-859C-1CB157530D5B}"/>
    <cellStyle name="Comma 3 12 2 3 2 5 2" xfId="22807" xr:uid="{5D0E7F41-F605-4A30-9B58-99E71BC79710}"/>
    <cellStyle name="Comma 3 12 2 3 2 6" xfId="12562" xr:uid="{98AE4719-DFD9-4961-B6BE-3F82906BEF2E}"/>
    <cellStyle name="Comma 3 12 2 3 2 6 2" xfId="26426" xr:uid="{5F90A9BB-B9F8-480F-8101-5A9B5DCDD632}"/>
    <cellStyle name="Comma 3 12 2 3 2 7" xfId="14307" xr:uid="{E52613F0-7EA1-4F70-925E-E466680F642E}"/>
    <cellStyle name="Comma 3 12 2 3 2 7 2" xfId="28171" xr:uid="{7C342F91-A375-4D04-9E0A-99F6DBDE1FEF}"/>
    <cellStyle name="Comma 3 12 2 3 2 8" xfId="15855" xr:uid="{3A2A4506-B884-460B-999B-810EBFCDADAC}"/>
    <cellStyle name="Comma 3 12 2 3 3" xfId="2290" xr:uid="{927A8B32-F251-4169-9780-485D0334D200}"/>
    <cellStyle name="Comma 3 12 2 3 3 2" xfId="4010" xr:uid="{039CCC54-71BB-4807-BCD6-24D8E7110CCE}"/>
    <cellStyle name="Comma 3 12 2 3 3 2 2" xfId="18044" xr:uid="{8123F9DD-9871-463C-BC7C-0C9E71A6DFED}"/>
    <cellStyle name="Comma 3 12 2 3 3 3" xfId="7936" xr:uid="{695A0F53-4D90-4D1A-B706-9D1230A28A9D}"/>
    <cellStyle name="Comma 3 12 2 3 3 3 2" xfId="21805" xr:uid="{D3D35184-A1B1-4E08-8178-F5101CF6E638}"/>
    <cellStyle name="Comma 3 12 2 3 3 4" xfId="9454" xr:uid="{9610A5A7-1A3E-4B71-8EA2-FB523C78623D}"/>
    <cellStyle name="Comma 3 12 2 3 3 4 2" xfId="23319" xr:uid="{DE5B9CF7-6E85-48D4-8BD9-A6C8923D6931}"/>
    <cellStyle name="Comma 3 12 2 3 3 5" xfId="13068" xr:uid="{AA058AD1-ED4E-43CC-8B9A-06C3866AE57F}"/>
    <cellStyle name="Comma 3 12 2 3 3 5 2" xfId="26932" xr:uid="{44CB106F-E6DC-4711-8807-6340F2D45EC1}"/>
    <cellStyle name="Comma 3 12 2 3 3 6" xfId="14813" xr:uid="{F3159A20-52FB-4488-8CE3-A4F4BA8F16DF}"/>
    <cellStyle name="Comma 3 12 2 3 3 6 2" xfId="28677" xr:uid="{F444991D-9E90-400E-9C76-8B21EEAB32C1}"/>
    <cellStyle name="Comma 3 12 2 3 3 7" xfId="16361" xr:uid="{64EB33C1-9A49-4249-8A5F-5B80C385C0C4}"/>
    <cellStyle name="Comma 3 12 2 3 4" xfId="4984" xr:uid="{C0A634D7-FB55-4F2A-8ECA-15FC196591CA}"/>
    <cellStyle name="Comma 3 12 2 3 4 2" xfId="10452" xr:uid="{12835F10-042C-4E2C-88D2-2E043917E2BD}"/>
    <cellStyle name="Comma 3 12 2 3 4 2 2" xfId="24317" xr:uid="{A934B4DD-3268-480B-9486-06BE971CC9CE}"/>
    <cellStyle name="Comma 3 12 2 3 4 3" xfId="19018" xr:uid="{0289F7AE-0B87-492A-9C54-77EB7C86B2FE}"/>
    <cellStyle name="Comma 3 12 2 3 5" xfId="5480" xr:uid="{9A74BD24-0B16-455E-A55B-18D54F6FC95E}"/>
    <cellStyle name="Comma 3 12 2 3 5 2" xfId="10954" xr:uid="{25E24E57-B058-42F7-B4AD-2D568EF17E97}"/>
    <cellStyle name="Comma 3 12 2 3 5 2 2" xfId="24819" xr:uid="{BCBE3CF6-BD29-4796-B6F5-359C534F5049}"/>
    <cellStyle name="Comma 3 12 2 3 5 3" xfId="19514" xr:uid="{FA4ECB0E-4AB2-4C74-9CA2-8EB27545A99B}"/>
    <cellStyle name="Comma 3 12 2 3 6" xfId="5982" xr:uid="{D6CEB8C0-654F-48D6-BBB8-327D504A1651}"/>
    <cellStyle name="Comma 3 12 2 3 6 2" xfId="11456" xr:uid="{2561A53B-27F3-49A0-8EB2-D208C909BEA9}"/>
    <cellStyle name="Comma 3 12 2 3 6 2 2" xfId="25321" xr:uid="{9E0C83E6-4382-41A1-A917-7F0DE5B65580}"/>
    <cellStyle name="Comma 3 12 2 3 6 3" xfId="20016" xr:uid="{DFCA01E8-252B-41AE-B20E-2BA596379669}"/>
    <cellStyle name="Comma 3 12 2 3 7" xfId="3002" xr:uid="{36FEC8B8-1D9D-4799-B58F-C474F698B0DB}"/>
    <cellStyle name="Comma 3 12 2 3 7 2" xfId="17044" xr:uid="{9DC00730-307E-46A1-BD93-FEE50066E5F3}"/>
    <cellStyle name="Comma 3 12 2 3 8" xfId="6922" xr:uid="{F4A9D08F-D0E1-4CA3-B522-F724385BF555}"/>
    <cellStyle name="Comma 3 12 2 3 8 2" xfId="20793" xr:uid="{941BECBE-955F-4336-B4E2-0539156990EC}"/>
    <cellStyle name="Comma 3 12 2 3 9" xfId="8446" xr:uid="{B431DCF0-EF1F-46E6-A4DD-FE461FC8EA98}"/>
    <cellStyle name="Comma 3 12 2 3 9 2" xfId="22311" xr:uid="{2847A5C6-DBAE-4698-8582-86EA4C710BCD}"/>
    <cellStyle name="Comma 3 12 2 4" xfId="1534" xr:uid="{A294C5A7-C6E5-403B-A157-6202F0186325}"/>
    <cellStyle name="Comma 3 12 2 4 2" xfId="4258" xr:uid="{5C4C0F28-532B-4119-BC74-4D35CEF90667}"/>
    <cellStyle name="Comma 3 12 2 4 2 2" xfId="9702" xr:uid="{0FA033AF-D62E-4FFA-9687-EF74AC2C921E}"/>
    <cellStyle name="Comma 3 12 2 4 2 2 2" xfId="23567" xr:uid="{480A6EEE-0BE8-4FB2-BBC9-BD2C22DCFE08}"/>
    <cellStyle name="Comma 3 12 2 4 2 3" xfId="18292" xr:uid="{1EBF69B5-15E9-43CB-8799-7A3AE7492FDF}"/>
    <cellStyle name="Comma 3 12 2 4 3" xfId="3248" xr:uid="{CA26E0AD-8D32-4A59-AB12-84646575CD29}"/>
    <cellStyle name="Comma 3 12 2 4 3 2" xfId="17290" xr:uid="{5674EC66-F22C-41EE-ABE9-0AAF826D29ED}"/>
    <cellStyle name="Comma 3 12 2 4 4" xfId="7180" xr:uid="{7A6D2D4E-9537-4BCD-B228-83D38C4D275B}"/>
    <cellStyle name="Comma 3 12 2 4 4 2" xfId="21051" xr:uid="{B0481E5A-E47F-4581-BDB9-5FB6853AAE00}"/>
    <cellStyle name="Comma 3 12 2 4 5" xfId="8694" xr:uid="{22AAE49A-1051-4215-A5F4-0675575F23B5}"/>
    <cellStyle name="Comma 3 12 2 4 5 2" xfId="22559" xr:uid="{7D604B0A-22C6-429D-BAB4-92D8ED6262EB}"/>
    <cellStyle name="Comma 3 12 2 4 6" xfId="12314" xr:uid="{29E448D3-AE1B-4EF9-A609-B2D7C991DF1A}"/>
    <cellStyle name="Comma 3 12 2 4 6 2" xfId="26178" xr:uid="{32676DE0-FEA3-4767-BEF6-485379FF971B}"/>
    <cellStyle name="Comma 3 12 2 4 7" xfId="14059" xr:uid="{AEDC230B-326C-4032-848F-E21A5E375280}"/>
    <cellStyle name="Comma 3 12 2 4 7 2" xfId="27923" xr:uid="{745D0824-1C64-43C4-A872-E13D8A44DDA5}"/>
    <cellStyle name="Comma 3 12 2 4 8" xfId="15607" xr:uid="{1D6D25D6-5E56-4617-812B-9ED0B96CFE51}"/>
    <cellStyle name="Comma 3 12 2 5" xfId="2042" xr:uid="{17B78338-2039-4108-B584-13675AE1F157}"/>
    <cellStyle name="Comma 3 12 2 5 2" xfId="3762" xr:uid="{1608E5D1-97CA-4A0E-B7CD-EA1EA8CFD5A8}"/>
    <cellStyle name="Comma 3 12 2 5 2 2" xfId="17796" xr:uid="{0F14A700-1880-4DB4-9A24-323B791FD540}"/>
    <cellStyle name="Comma 3 12 2 5 3" xfId="7688" xr:uid="{909800A2-596E-4430-9882-831B5CA4C7A5}"/>
    <cellStyle name="Comma 3 12 2 5 3 2" xfId="21557" xr:uid="{4ECEE308-811F-4356-AD78-B60543B9BA64}"/>
    <cellStyle name="Comma 3 12 2 5 4" xfId="9206" xr:uid="{8DA58E9B-A211-4D51-9B91-E4DD5C71168A}"/>
    <cellStyle name="Comma 3 12 2 5 4 2" xfId="23071" xr:uid="{92E68FBE-091B-41CF-BE9C-9F5C1378F398}"/>
    <cellStyle name="Comma 3 12 2 5 5" xfId="12820" xr:uid="{C6866365-FB81-4140-877A-20D6440CCAA1}"/>
    <cellStyle name="Comma 3 12 2 5 5 2" xfId="26684" xr:uid="{751AC49E-A80F-416F-89AF-C1D144AB9BD4}"/>
    <cellStyle name="Comma 3 12 2 5 6" xfId="14565" xr:uid="{E4D23266-D11A-4779-AF27-4C5140521430}"/>
    <cellStyle name="Comma 3 12 2 5 6 2" xfId="28429" xr:uid="{F1E0AE23-E0A4-4DA3-9D49-7B1E471502BF}"/>
    <cellStyle name="Comma 3 12 2 5 7" xfId="16113" xr:uid="{348290D4-33B0-4885-A560-57DC8530E4BA}"/>
    <cellStyle name="Comma 3 12 2 6" xfId="4756" xr:uid="{7ED0AA09-7FFF-4906-9367-9C21C69004AA}"/>
    <cellStyle name="Comma 3 12 2 6 2" xfId="10204" xr:uid="{485772EF-AC0B-4077-8756-50B5CE24BC5F}"/>
    <cellStyle name="Comma 3 12 2 6 2 2" xfId="24069" xr:uid="{2DB8B676-CDF4-4B6A-A4B6-4D4761CFC6F9}"/>
    <cellStyle name="Comma 3 12 2 6 3" xfId="18790" xr:uid="{FDE4489C-8AEA-4C51-9D92-3D88638ADFDF}"/>
    <cellStyle name="Comma 3 12 2 7" xfId="5232" xr:uid="{A9343192-0623-41D2-9DFE-4FBF091947C5}"/>
    <cellStyle name="Comma 3 12 2 7 2" xfId="10706" xr:uid="{CBA5243B-BA30-498B-8FFD-522D95D802E3}"/>
    <cellStyle name="Comma 3 12 2 7 2 2" xfId="24571" xr:uid="{833EAABD-05C7-466E-BC56-6D7BF69046B0}"/>
    <cellStyle name="Comma 3 12 2 7 3" xfId="19266" xr:uid="{652D5CDF-C6EF-4B3A-93BF-D243E48709FC}"/>
    <cellStyle name="Comma 3 12 2 8" xfId="5734" xr:uid="{A78F3286-8066-45BB-B8AD-433A499BC8D7}"/>
    <cellStyle name="Comma 3 12 2 8 2" xfId="11208" xr:uid="{DE3BFEAA-3CD0-420E-8075-A79D41BF36F5}"/>
    <cellStyle name="Comma 3 12 2 8 2 2" xfId="25073" xr:uid="{EFF68994-B9AB-468F-A931-750135F82CEC}"/>
    <cellStyle name="Comma 3 12 2 8 3" xfId="19768" xr:uid="{DB684126-9B22-4E77-A40D-CA918639E0F6}"/>
    <cellStyle name="Comma 3 12 2 9" xfId="2772" xr:uid="{B6C7C6DE-F943-479E-A54E-6ADD2B141C2B}"/>
    <cellStyle name="Comma 3 12 2 9 2" xfId="16814" xr:uid="{72FF4D83-3BF6-4660-92AD-00CD10C90577}"/>
    <cellStyle name="Comma 3 12 3" xfId="1101" xr:uid="{D225B6D1-8375-4BAD-8D39-9615415B5726}"/>
    <cellStyle name="Comma 3 12 3 10" xfId="8271" xr:uid="{D7D6E21A-773B-4BD0-8FB4-C4EE22DB70DF}"/>
    <cellStyle name="Comma 3 12 3 10 2" xfId="22136" xr:uid="{0978A587-EA63-42A8-9BBB-2A8BCBAC206C}"/>
    <cellStyle name="Comma 3 12 3 11" xfId="11881" xr:uid="{99341AED-8077-479B-A681-6F30AFA710EC}"/>
    <cellStyle name="Comma 3 12 3 11 2" xfId="25745" xr:uid="{73A17BD0-FE47-423C-BA8A-95BAF97B11AE}"/>
    <cellStyle name="Comma 3 12 3 12" xfId="13626" xr:uid="{ADF44BC6-3EB0-4D71-A7F4-24F92D1E7161}"/>
    <cellStyle name="Comma 3 12 3 12 2" xfId="27490" xr:uid="{5EAE2662-D75A-40CB-9F92-841638AB7809}"/>
    <cellStyle name="Comma 3 12 3 13" xfId="15174" xr:uid="{71AECDF5-90F5-4FB6-9EB9-98D596E52201}"/>
    <cellStyle name="Comma 3 12 3 2" xfId="1349" xr:uid="{3E6BE359-7508-44AD-A63E-B03DACAC1755}"/>
    <cellStyle name="Comma 3 12 3 2 10" xfId="12129" xr:uid="{F0FEED6F-A821-404C-9809-B79E7BCC60FC}"/>
    <cellStyle name="Comma 3 12 3 2 10 2" xfId="25993" xr:uid="{154380B8-9769-4DFD-989A-F1B18059A544}"/>
    <cellStyle name="Comma 3 12 3 2 11" xfId="13874" xr:uid="{55266E47-A666-4ACE-A205-3C1538A822C5}"/>
    <cellStyle name="Comma 3 12 3 2 11 2" xfId="27738" xr:uid="{969D4D36-6B01-40F9-A3BF-6C4D8954EC50}"/>
    <cellStyle name="Comma 3 12 3 2 12" xfId="15422" xr:uid="{81D309E7-B1A6-41E3-BF89-7419639DED05}"/>
    <cellStyle name="Comma 3 12 3 2 2" xfId="1855" xr:uid="{A62222B9-EE10-45E3-8121-D7258D720306}"/>
    <cellStyle name="Comma 3 12 3 2 2 2" xfId="4577" xr:uid="{F0F53665-DE2B-4D0A-A209-86ED5E610A77}"/>
    <cellStyle name="Comma 3 12 3 2 2 2 2" xfId="10023" xr:uid="{C9C30921-5A55-4392-AAE7-D181A7EC81B3}"/>
    <cellStyle name="Comma 3 12 3 2 2 2 2 2" xfId="23888" xr:uid="{33B3F482-1825-4B47-890E-1F8EE7C467A4}"/>
    <cellStyle name="Comma 3 12 3 2 2 2 3" xfId="18611" xr:uid="{A98FC565-8EC7-4F11-9238-AC4BDCBF933B}"/>
    <cellStyle name="Comma 3 12 3 2 2 3" xfId="3567" xr:uid="{134778B4-732D-45C2-8899-103DBA2B8CAF}"/>
    <cellStyle name="Comma 3 12 3 2 2 3 2" xfId="17609" xr:uid="{14E60FEE-1FD9-4FFC-BCEC-D573F3260A9A}"/>
    <cellStyle name="Comma 3 12 3 2 2 4" xfId="7501" xr:uid="{89DAAB0E-10CC-44E2-8CE9-187514A5638D}"/>
    <cellStyle name="Comma 3 12 3 2 2 4 2" xfId="21372" xr:uid="{27D5B555-00C9-44E9-85E6-DDC40078F4FF}"/>
    <cellStyle name="Comma 3 12 3 2 2 5" xfId="9015" xr:uid="{6ECB44A7-E58C-4A8A-ADB9-AF30835C57B1}"/>
    <cellStyle name="Comma 3 12 3 2 2 5 2" xfId="22880" xr:uid="{6CFB0640-8CB8-465C-81AC-09F8BA83204B}"/>
    <cellStyle name="Comma 3 12 3 2 2 6" xfId="12635" xr:uid="{7037558E-D048-4143-9BCA-16BAA321F7CB}"/>
    <cellStyle name="Comma 3 12 3 2 2 6 2" xfId="26499" xr:uid="{24BE7A0F-EEF5-4714-9B06-63B60C8DD156}"/>
    <cellStyle name="Comma 3 12 3 2 2 7" xfId="14380" xr:uid="{2ED867FC-ED6C-4DE7-B6FE-E1075F4B851A}"/>
    <cellStyle name="Comma 3 12 3 2 2 7 2" xfId="28244" xr:uid="{BA3788C9-BA05-4C23-B167-163DA209171C}"/>
    <cellStyle name="Comma 3 12 3 2 2 8" xfId="15928" xr:uid="{EFB8B845-5DBA-4E73-86A9-84096B8CFF61}"/>
    <cellStyle name="Comma 3 12 3 2 3" xfId="2363" xr:uid="{8052D058-6414-4164-AFBB-ED5792B54738}"/>
    <cellStyle name="Comma 3 12 3 2 3 2" xfId="4083" xr:uid="{E4B5DD89-80FA-467B-AD6D-C2604F0B3D60}"/>
    <cellStyle name="Comma 3 12 3 2 3 2 2" xfId="18117" xr:uid="{A85ED574-2B11-41FF-80CD-CE5531DB0CB7}"/>
    <cellStyle name="Comma 3 12 3 2 3 3" xfId="8009" xr:uid="{7A85978C-78C3-431B-AFD7-8E09852B8B27}"/>
    <cellStyle name="Comma 3 12 3 2 3 3 2" xfId="21878" xr:uid="{16D6E101-E8A9-469B-8F42-5A82715BBCB6}"/>
    <cellStyle name="Comma 3 12 3 2 3 4" xfId="9527" xr:uid="{4C3D2705-CFB7-4E17-A3CB-270F14F38DDA}"/>
    <cellStyle name="Comma 3 12 3 2 3 4 2" xfId="23392" xr:uid="{E973A992-B45A-4E5E-8434-5A582773FCD4}"/>
    <cellStyle name="Comma 3 12 3 2 3 5" xfId="13141" xr:uid="{CC252072-99A7-4363-A574-5DE505D699D5}"/>
    <cellStyle name="Comma 3 12 3 2 3 5 2" xfId="27005" xr:uid="{922B96AC-9B49-4357-AF46-552951A23198}"/>
    <cellStyle name="Comma 3 12 3 2 3 6" xfId="14886" xr:uid="{15752EDC-A67D-4588-84CC-14AA309BF2B3}"/>
    <cellStyle name="Comma 3 12 3 2 3 6 2" xfId="28750" xr:uid="{E72610CB-3BC8-47A1-A6F1-7AC9F6793E13}"/>
    <cellStyle name="Comma 3 12 3 2 3 7" xfId="16434" xr:uid="{217FD787-7C4E-4D8D-9D42-56A612C1F278}"/>
    <cellStyle name="Comma 3 12 3 2 4" xfId="5055" xr:uid="{D6E70604-FC19-49BA-88E0-65F66B1851F8}"/>
    <cellStyle name="Comma 3 12 3 2 4 2" xfId="10525" xr:uid="{11A7FF39-0D47-4B82-8935-F9C681C55E9A}"/>
    <cellStyle name="Comma 3 12 3 2 4 2 2" xfId="24390" xr:uid="{8DB7077B-CEDF-4FB1-A1DA-58C51CB2B05E}"/>
    <cellStyle name="Comma 3 12 3 2 4 3" xfId="19089" xr:uid="{B403F9BC-F8FE-46AD-BDE0-8FA363C1E2AD}"/>
    <cellStyle name="Comma 3 12 3 2 5" xfId="5553" xr:uid="{29A15E2F-C93E-4DC9-B68E-5888777B23AA}"/>
    <cellStyle name="Comma 3 12 3 2 5 2" xfId="11027" xr:uid="{C47C841E-CDC5-4F38-9078-8AD093F22F08}"/>
    <cellStyle name="Comma 3 12 3 2 5 2 2" xfId="24892" xr:uid="{5A31A15F-008C-4A94-BB77-1CEAC4A42C87}"/>
    <cellStyle name="Comma 3 12 3 2 5 3" xfId="19587" xr:uid="{4B7A36D0-3507-4A75-AFB2-8318D3DE7F8D}"/>
    <cellStyle name="Comma 3 12 3 2 6" xfId="6055" xr:uid="{630A4ADC-8B90-4CB6-AD27-6D354F3C1A0A}"/>
    <cellStyle name="Comma 3 12 3 2 6 2" xfId="11529" xr:uid="{3F0EFE0C-2ADF-444D-8DE7-62049A2CFDCA}"/>
    <cellStyle name="Comma 3 12 3 2 6 2 2" xfId="25394" xr:uid="{B4A63C82-AA4F-4ADE-AFD7-43A5BD98B439}"/>
    <cellStyle name="Comma 3 12 3 2 6 3" xfId="20089" xr:uid="{10CAE908-BEF4-4EAA-AD57-6EA858C81BFC}"/>
    <cellStyle name="Comma 3 12 3 2 7" xfId="3073" xr:uid="{AACE53F9-03B7-4944-8AB0-BFCFFB43B31B}"/>
    <cellStyle name="Comma 3 12 3 2 7 2" xfId="17115" xr:uid="{82A4D07C-B70F-4149-AEAC-F3F2F89366F7}"/>
    <cellStyle name="Comma 3 12 3 2 8" xfId="6995" xr:uid="{77C01182-7E74-49A8-9AD0-4B8D59E5F965}"/>
    <cellStyle name="Comma 3 12 3 2 8 2" xfId="20866" xr:uid="{BAB1CAAE-7CD5-4783-8BFD-35FAB2C8277A}"/>
    <cellStyle name="Comma 3 12 3 2 9" xfId="8519" xr:uid="{97F0FBD5-9A49-441C-B6C3-B6E1DDDBA116}"/>
    <cellStyle name="Comma 3 12 3 2 9 2" xfId="22384" xr:uid="{0C55783C-C088-4134-B215-9029B4D7ACC5}"/>
    <cellStyle name="Comma 3 12 3 3" xfId="1607" xr:uid="{CC74D234-A34C-444F-863A-40A76A425E90}"/>
    <cellStyle name="Comma 3 12 3 3 2" xfId="4329" xr:uid="{A991D556-8A2A-4749-8B48-B8981DD1744C}"/>
    <cellStyle name="Comma 3 12 3 3 2 2" xfId="9775" xr:uid="{B7A5EC45-E921-4F2B-B419-90300910139C}"/>
    <cellStyle name="Comma 3 12 3 3 2 2 2" xfId="23640" xr:uid="{A033735E-3FC9-4D90-96F7-603137E34D4C}"/>
    <cellStyle name="Comma 3 12 3 3 2 3" xfId="18363" xr:uid="{8D43EAAB-B03B-4622-9762-FE849398AC74}"/>
    <cellStyle name="Comma 3 12 3 3 3" xfId="3319" xr:uid="{16DB891C-C9CD-4931-A91F-AB203491A7D7}"/>
    <cellStyle name="Comma 3 12 3 3 3 2" xfId="17361" xr:uid="{3FC76D34-BBFA-402B-A4B1-D8762466D6EB}"/>
    <cellStyle name="Comma 3 12 3 3 4" xfId="7253" xr:uid="{7B6812D6-1A76-4B90-8567-7F3481BC90EB}"/>
    <cellStyle name="Comma 3 12 3 3 4 2" xfId="21124" xr:uid="{3406387E-242D-4D71-BA75-B3480A2DBE97}"/>
    <cellStyle name="Comma 3 12 3 3 5" xfId="8767" xr:uid="{7B10EACF-89C8-4F0A-B46E-479B501027F3}"/>
    <cellStyle name="Comma 3 12 3 3 5 2" xfId="22632" xr:uid="{07392AD9-FACB-484B-9811-AD512FD68067}"/>
    <cellStyle name="Comma 3 12 3 3 6" xfId="12387" xr:uid="{B17259FB-6E11-4D8D-91C2-9AF775D009ED}"/>
    <cellStyle name="Comma 3 12 3 3 6 2" xfId="26251" xr:uid="{EB2636C6-8FCF-4A50-90CA-C72F3848F3F6}"/>
    <cellStyle name="Comma 3 12 3 3 7" xfId="14132" xr:uid="{7BB08F7C-C74E-4578-A821-F035B966F204}"/>
    <cellStyle name="Comma 3 12 3 3 7 2" xfId="27996" xr:uid="{A2A80B29-F02A-4ACA-8D0F-6534644840FF}"/>
    <cellStyle name="Comma 3 12 3 3 8" xfId="15680" xr:uid="{86EA98C7-7A19-4ED3-B0CB-58D62DC4CA27}"/>
    <cellStyle name="Comma 3 12 3 4" xfId="2115" xr:uid="{92CC173D-C56B-4195-9D6F-F14211D6DF4D}"/>
    <cellStyle name="Comma 3 12 3 4 2" xfId="3835" xr:uid="{6E30EB69-9333-427C-A230-27AB1F124D65}"/>
    <cellStyle name="Comma 3 12 3 4 2 2" xfId="17869" xr:uid="{40DA52CC-7A8E-4CFE-951A-0049BC9854E3}"/>
    <cellStyle name="Comma 3 12 3 4 3" xfId="7761" xr:uid="{A2667512-5B2C-4754-AB13-5045FB4494E8}"/>
    <cellStyle name="Comma 3 12 3 4 3 2" xfId="21630" xr:uid="{E69B2B66-580A-4C42-813A-3CA5A9561211}"/>
    <cellStyle name="Comma 3 12 3 4 4" xfId="9279" xr:uid="{529E92DA-05F6-4948-9B00-87B0C28DA2D0}"/>
    <cellStyle name="Comma 3 12 3 4 4 2" xfId="23144" xr:uid="{9B902A4A-A77C-48FC-A3C8-77A7A6351090}"/>
    <cellStyle name="Comma 3 12 3 4 5" xfId="12893" xr:uid="{18AE8D56-11F4-44F6-A023-844C41BA70FD}"/>
    <cellStyle name="Comma 3 12 3 4 5 2" xfId="26757" xr:uid="{A800E3BD-46BF-4A64-9A14-9662C9E8C7C5}"/>
    <cellStyle name="Comma 3 12 3 4 6" xfId="14638" xr:uid="{939D1517-F3BA-4A00-B2F5-7E6D69E3B679}"/>
    <cellStyle name="Comma 3 12 3 4 6 2" xfId="28502" xr:uid="{A04946ED-6480-483A-AF71-051C5948A6AB}"/>
    <cellStyle name="Comma 3 12 3 4 7" xfId="16186" xr:uid="{495D5FFF-E3A4-4BB6-B3DF-E2EFEA26A976}"/>
    <cellStyle name="Comma 3 12 3 5" xfId="4821" xr:uid="{5B4F0EB3-CDAB-46EC-9785-FD71D08E2B11}"/>
    <cellStyle name="Comma 3 12 3 5 2" xfId="10277" xr:uid="{960C1FFC-BEAA-4504-BC4B-93174637C7AA}"/>
    <cellStyle name="Comma 3 12 3 5 2 2" xfId="24142" xr:uid="{6D9365F7-A9A9-444D-9234-A0FB6647AC4F}"/>
    <cellStyle name="Comma 3 12 3 5 3" xfId="18855" xr:uid="{713652DF-C69F-47A0-AC66-BB117CDE698F}"/>
    <cellStyle name="Comma 3 12 3 6" xfId="5305" xr:uid="{4FCABA0A-370E-42B0-875F-989794DBEC66}"/>
    <cellStyle name="Comma 3 12 3 6 2" xfId="10779" xr:uid="{8E6A406E-3C7D-4BFB-94B9-21BC17E38DC0}"/>
    <cellStyle name="Comma 3 12 3 6 2 2" xfId="24644" xr:uid="{6669C1EE-3AFE-4D13-97EC-AB9E269EFEDA}"/>
    <cellStyle name="Comma 3 12 3 6 3" xfId="19339" xr:uid="{92CCC803-CDCC-44D9-B39F-E39817E5530C}"/>
    <cellStyle name="Comma 3 12 3 7" xfId="5807" xr:uid="{C9200698-E294-4D93-B797-A941B77E1B78}"/>
    <cellStyle name="Comma 3 12 3 7 2" xfId="11281" xr:uid="{0D3B48C6-FFC4-4F4B-BA3B-705B34158A3D}"/>
    <cellStyle name="Comma 3 12 3 7 2 2" xfId="25146" xr:uid="{0E08C59F-8C8F-4483-9D7A-67082651EF4F}"/>
    <cellStyle name="Comma 3 12 3 7 3" xfId="19841" xr:uid="{65113069-F33D-44D4-B31A-5E3880F84E22}"/>
    <cellStyle name="Comma 3 12 3 8" xfId="2837" xr:uid="{4DD9C95F-E5F4-46E9-80A1-D825EAB31E83}"/>
    <cellStyle name="Comma 3 12 3 8 2" xfId="16879" xr:uid="{45591B94-3B80-4EA9-B850-71A732DEC505}"/>
    <cellStyle name="Comma 3 12 3 9" xfId="6747" xr:uid="{2CCA3A97-AFE0-4420-A8F8-7F7D42F73AD8}"/>
    <cellStyle name="Comma 3 12 3 9 2" xfId="20618" xr:uid="{EEB315FA-0FFF-47CF-8C79-E8355E8DCC34}"/>
    <cellStyle name="Comma 3 12 4" xfId="1225" xr:uid="{BFADA002-D87A-4E12-B540-3ACB18EDB788}"/>
    <cellStyle name="Comma 3 12 4 10" xfId="12005" xr:uid="{C74B7C2B-2CDF-4531-9166-D2E088734475}"/>
    <cellStyle name="Comma 3 12 4 10 2" xfId="25869" xr:uid="{6626969D-DBC9-4728-8FDA-D813EE20A1B8}"/>
    <cellStyle name="Comma 3 12 4 11" xfId="13750" xr:uid="{B3E30FD6-BEB1-4EAE-A6C2-CA6DCCDDCDF3}"/>
    <cellStyle name="Comma 3 12 4 11 2" xfId="27614" xr:uid="{E7445D87-3828-42E5-8CF2-4CA6B6982080}"/>
    <cellStyle name="Comma 3 12 4 12" xfId="15298" xr:uid="{D281E23D-CCF8-4687-B4F5-84AD0425E8D5}"/>
    <cellStyle name="Comma 3 12 4 2" xfId="1731" xr:uid="{92DCB6D4-DEA9-4946-9102-C618AF26FC11}"/>
    <cellStyle name="Comma 3 12 4 2 2" xfId="4453" xr:uid="{3F45A488-E011-4DE3-9FD1-6B8D3A2F1E85}"/>
    <cellStyle name="Comma 3 12 4 2 2 2" xfId="9899" xr:uid="{016DBA8F-7CA5-4613-B9A8-E98E6B689DA7}"/>
    <cellStyle name="Comma 3 12 4 2 2 2 2" xfId="23764" xr:uid="{6C31EEBF-DC9B-4376-A1E2-0A2E34A08F80}"/>
    <cellStyle name="Comma 3 12 4 2 2 3" xfId="18487" xr:uid="{9F807C20-5C88-450E-8238-71E9E5A3365A}"/>
    <cellStyle name="Comma 3 12 4 2 3" xfId="3443" xr:uid="{0E1DE248-5D44-4D6D-A714-C60A6851D7BF}"/>
    <cellStyle name="Comma 3 12 4 2 3 2" xfId="17485" xr:uid="{AF7DA643-0242-4098-920F-CD40598A0CA3}"/>
    <cellStyle name="Comma 3 12 4 2 4" xfId="7377" xr:uid="{6376D625-70BC-42BD-A7B0-8E6F7E18A75B}"/>
    <cellStyle name="Comma 3 12 4 2 4 2" xfId="21248" xr:uid="{7E664222-CE3C-4B50-BEF1-B6205C562CC4}"/>
    <cellStyle name="Comma 3 12 4 2 5" xfId="8891" xr:uid="{F5993A23-CA3B-46CA-B20E-3ECD7AF8FECA}"/>
    <cellStyle name="Comma 3 12 4 2 5 2" xfId="22756" xr:uid="{2D844C55-96BA-496A-ADAF-4475AB2C0042}"/>
    <cellStyle name="Comma 3 12 4 2 6" xfId="12511" xr:uid="{9E1E17E4-711C-4B41-A97E-D6BA97C29AF8}"/>
    <cellStyle name="Comma 3 12 4 2 6 2" xfId="26375" xr:uid="{15980301-F6A5-4127-8E25-FC4B2930435A}"/>
    <cellStyle name="Comma 3 12 4 2 7" xfId="14256" xr:uid="{EBC3CD6A-1FF9-426F-9C1E-E4994FA01C4E}"/>
    <cellStyle name="Comma 3 12 4 2 7 2" xfId="28120" xr:uid="{AB04DEDA-09D6-4D74-B1D1-DFBDEC48E10A}"/>
    <cellStyle name="Comma 3 12 4 2 8" xfId="15804" xr:uid="{D4D37D9F-CEFC-469C-B210-4ECD2BF1AA04}"/>
    <cellStyle name="Comma 3 12 4 3" xfId="2239" xr:uid="{7A98F4E1-923D-46C5-B2E5-0E4E15131A3B}"/>
    <cellStyle name="Comma 3 12 4 3 2" xfId="3959" xr:uid="{84C3E875-E084-4110-8742-180BF00703DC}"/>
    <cellStyle name="Comma 3 12 4 3 2 2" xfId="17993" xr:uid="{1AC24825-6CAD-4770-BC88-C7FDAB8138BB}"/>
    <cellStyle name="Comma 3 12 4 3 3" xfId="7885" xr:uid="{59A46E5F-AF55-4DDB-9FE6-9359E4C3E1B8}"/>
    <cellStyle name="Comma 3 12 4 3 3 2" xfId="21754" xr:uid="{058C94E2-213D-41D4-96D5-29A8AAB57775}"/>
    <cellStyle name="Comma 3 12 4 3 4" xfId="9403" xr:uid="{ED8F2480-F0F9-4375-84A4-C28434EB54E6}"/>
    <cellStyle name="Comma 3 12 4 3 4 2" xfId="23268" xr:uid="{F53F22B3-64FE-4CF1-B8FF-65BFF39921B5}"/>
    <cellStyle name="Comma 3 12 4 3 5" xfId="13017" xr:uid="{E0ADAC6D-8283-4A00-9D4D-A324BA330432}"/>
    <cellStyle name="Comma 3 12 4 3 5 2" xfId="26881" xr:uid="{6626BD13-34CB-404E-A060-3DEDEBD6FBE9}"/>
    <cellStyle name="Comma 3 12 4 3 6" xfId="14762" xr:uid="{FA79A613-AF39-4894-BE23-904909988120}"/>
    <cellStyle name="Comma 3 12 4 3 6 2" xfId="28626" xr:uid="{DFB68264-DB3A-4FEE-B64F-A800436D01CA}"/>
    <cellStyle name="Comma 3 12 4 3 7" xfId="16310" xr:uid="{A6A81989-D340-4293-A81E-DCD8996EA946}"/>
    <cellStyle name="Comma 3 12 4 4" xfId="4937" xr:uid="{047807AB-7B56-486C-860C-6E918D49D24E}"/>
    <cellStyle name="Comma 3 12 4 4 2" xfId="10401" xr:uid="{FB7B348D-9AF0-4D0B-98F3-0E911D90A90E}"/>
    <cellStyle name="Comma 3 12 4 4 2 2" xfId="24266" xr:uid="{59234BD8-879B-4888-85FB-24233AA7231B}"/>
    <cellStyle name="Comma 3 12 4 4 3" xfId="18971" xr:uid="{BC3722A5-5A65-451C-A94A-DA75A0AAC53D}"/>
    <cellStyle name="Comma 3 12 4 5" xfId="5429" xr:uid="{F3CD0A0B-D866-4689-ADAB-145C7B8D0183}"/>
    <cellStyle name="Comma 3 12 4 5 2" xfId="10903" xr:uid="{721250EF-11D4-4833-850F-F3F7C7090BB8}"/>
    <cellStyle name="Comma 3 12 4 5 2 2" xfId="24768" xr:uid="{359D01DE-7A1A-4F5A-BD64-DB11D7FE97DC}"/>
    <cellStyle name="Comma 3 12 4 5 3" xfId="19463" xr:uid="{914B4981-3647-4EA2-BDCF-DA0741C5A746}"/>
    <cellStyle name="Comma 3 12 4 6" xfId="5931" xr:uid="{B751E64B-5C99-4371-95F9-87200E764795}"/>
    <cellStyle name="Comma 3 12 4 6 2" xfId="11405" xr:uid="{E9C25E9B-649D-4EB7-B77A-1CBA74B7E2B1}"/>
    <cellStyle name="Comma 3 12 4 6 2 2" xfId="25270" xr:uid="{7139D423-7D69-419F-8C41-AEB8DC68E68E}"/>
    <cellStyle name="Comma 3 12 4 6 3" xfId="19965" xr:uid="{EA14A7D7-5094-4F0D-8F65-584079DC27E8}"/>
    <cellStyle name="Comma 3 12 4 7" xfId="2955" xr:uid="{9DD910E5-EF31-4919-8CDF-7556DE76904B}"/>
    <cellStyle name="Comma 3 12 4 7 2" xfId="16997" xr:uid="{6528C898-7996-4950-975B-46F989ADCFF8}"/>
    <cellStyle name="Comma 3 12 4 8" xfId="6871" xr:uid="{069FD688-2EA5-4C6C-905D-AEDF41067521}"/>
    <cellStyle name="Comma 3 12 4 8 2" xfId="20742" xr:uid="{A0DCCAFF-F151-4F0C-96F1-0055A1098FBB}"/>
    <cellStyle name="Comma 3 12 4 9" xfId="8395" xr:uid="{9BBAF245-98A4-4EF8-8BB9-5E4BA553AA1C}"/>
    <cellStyle name="Comma 3 12 4 9 2" xfId="22260" xr:uid="{E18F32E6-87E7-42CE-A8EB-E008922781A3}"/>
    <cellStyle name="Comma 3 12 5" xfId="1483" xr:uid="{7EE9C8D8-3611-4562-8AAD-3D859DEB8178}"/>
    <cellStyle name="Comma 3 12 5 2" xfId="4207" xr:uid="{E28AAB81-42D5-4D16-8C30-29BE6F829985}"/>
    <cellStyle name="Comma 3 12 5 2 2" xfId="9651" xr:uid="{7E34E7FC-B012-4083-9F61-93BAB1F63C85}"/>
    <cellStyle name="Comma 3 12 5 2 2 2" xfId="23516" xr:uid="{489D81A4-CB1D-4F6B-A4E3-50976DF6CCA2}"/>
    <cellStyle name="Comma 3 12 5 2 3" xfId="18241" xr:uid="{15E51D8E-686D-411A-870A-CF6AD115591B}"/>
    <cellStyle name="Comma 3 12 5 3" xfId="3197" xr:uid="{E6A8F3A0-73AD-492D-BA20-16E58BC8B85F}"/>
    <cellStyle name="Comma 3 12 5 3 2" xfId="17239" xr:uid="{F7440794-944A-4EF4-98CB-AA668E4B751B}"/>
    <cellStyle name="Comma 3 12 5 4" xfId="7129" xr:uid="{95F6E9F8-C1E3-42BE-B8EB-54045276F08E}"/>
    <cellStyle name="Comma 3 12 5 4 2" xfId="21000" xr:uid="{88812CF5-EC53-48AD-8C87-1F08CF11931D}"/>
    <cellStyle name="Comma 3 12 5 5" xfId="8643" xr:uid="{F92B7E5A-21D2-4B48-AF73-BF32FE4237EF}"/>
    <cellStyle name="Comma 3 12 5 5 2" xfId="22508" xr:uid="{5D0F56D6-70E3-48AB-AC1B-8890A5E9E362}"/>
    <cellStyle name="Comma 3 12 5 6" xfId="12263" xr:uid="{7EAB92D4-EAB7-42D2-8F0F-62643A06C851}"/>
    <cellStyle name="Comma 3 12 5 6 2" xfId="26127" xr:uid="{00B27A26-F687-4AA3-B688-AAFA28CA8FD8}"/>
    <cellStyle name="Comma 3 12 5 7" xfId="14008" xr:uid="{AB3831FA-92F4-4EC4-BEF7-B39290217750}"/>
    <cellStyle name="Comma 3 12 5 7 2" xfId="27872" xr:uid="{345FDE28-AA5E-479E-87C1-8EBBBAE3DD2E}"/>
    <cellStyle name="Comma 3 12 5 8" xfId="15556" xr:uid="{EFCD7FF5-D595-46F4-A90C-62CDC4431ACF}"/>
    <cellStyle name="Comma 3 12 6" xfId="1991" xr:uid="{4462AF31-AD70-481F-923C-0F29A10F570F}"/>
    <cellStyle name="Comma 3 12 6 2" xfId="3711" xr:uid="{FD74B28E-933E-4631-BE84-5BFCA6CED641}"/>
    <cellStyle name="Comma 3 12 6 2 2" xfId="17745" xr:uid="{4C7150C2-4339-4E33-8F0B-2D53CCF13E44}"/>
    <cellStyle name="Comma 3 12 6 3" xfId="7637" xr:uid="{ECB4F601-1FAB-42FC-B425-A5B24DD6ACA7}"/>
    <cellStyle name="Comma 3 12 6 3 2" xfId="21506" xr:uid="{DDB02F66-0B84-46CE-BAD0-25FE7A80D365}"/>
    <cellStyle name="Comma 3 12 6 4" xfId="9155" xr:uid="{EF0423B1-5E86-4016-83F5-676EC09D1677}"/>
    <cellStyle name="Comma 3 12 6 4 2" xfId="23020" xr:uid="{17EEFDCD-7E0D-4BBC-8D8C-234CA084D52D}"/>
    <cellStyle name="Comma 3 12 6 5" xfId="12769" xr:uid="{DFCEB692-8027-4443-B418-B092B901EBC0}"/>
    <cellStyle name="Comma 3 12 6 5 2" xfId="26633" xr:uid="{980695FF-FE74-4950-A0F6-94EA0E137B16}"/>
    <cellStyle name="Comma 3 12 6 6" xfId="14514" xr:uid="{7C4DD2ED-243D-4996-B862-35ECA46FA872}"/>
    <cellStyle name="Comma 3 12 6 6 2" xfId="28378" xr:uid="{7EEC493D-0601-42B3-ACD6-50E753EC1F5B}"/>
    <cellStyle name="Comma 3 12 6 7" xfId="16062" xr:uid="{EB9B3330-F367-4FAD-AB5E-91F102B37B56}"/>
    <cellStyle name="Comma 3 12 7" xfId="4707" xr:uid="{880271CA-BAC7-4BA2-A682-B0D94DF7B9F7}"/>
    <cellStyle name="Comma 3 12 7 2" xfId="10153" xr:uid="{ECEC8C71-A97E-436E-BB00-9758AABF3AA4}"/>
    <cellStyle name="Comma 3 12 7 2 2" xfId="24018" xr:uid="{998C53EF-8E4A-4433-ABF8-360CCA8511F1}"/>
    <cellStyle name="Comma 3 12 7 3" xfId="18741" xr:uid="{E91D8EA3-E8EA-4545-A029-5621441FA949}"/>
    <cellStyle name="Comma 3 12 8" xfId="5183" xr:uid="{F417AC10-698B-4B42-880C-03BED7A7457B}"/>
    <cellStyle name="Comma 3 12 8 2" xfId="10655" xr:uid="{3F8CE08F-B4B8-479C-B729-F334C72BE8C7}"/>
    <cellStyle name="Comma 3 12 8 2 2" xfId="24520" xr:uid="{3B41638B-05B2-4DF8-A35A-EA37A556EB4A}"/>
    <cellStyle name="Comma 3 12 8 3" xfId="19217" xr:uid="{B843658B-AE22-4961-AC3D-36604138792D}"/>
    <cellStyle name="Comma 3 12 9" xfId="5683" xr:uid="{65517DCB-40C5-4CF1-9670-82CA5E52CE77}"/>
    <cellStyle name="Comma 3 12 9 2" xfId="11157" xr:uid="{6835B172-458B-41EF-9182-1A9FBFD812AF}"/>
    <cellStyle name="Comma 3 12 9 2 2" xfId="25022" xr:uid="{2020EE83-C9E3-47CB-9233-7DD89AE71E34}"/>
    <cellStyle name="Comma 3 12 9 3" xfId="19717" xr:uid="{E2C9D379-56FC-44E8-98EA-F8BA0FDE2DE2}"/>
    <cellStyle name="Comma 3 13" xfId="3671" xr:uid="{9AAEC1B3-043D-4764-B529-7485179B0CBC}"/>
    <cellStyle name="Comma 3 13 2" xfId="4681" xr:uid="{0CAC2D46-9FE5-4AC5-8764-CF5CB58C3E19}"/>
    <cellStyle name="Comma 3 13 2 2" xfId="10127" xr:uid="{9BAACB08-C21B-45A7-AC40-4EE2A0106FCB}"/>
    <cellStyle name="Comma 3 13 2 2 2" xfId="23992" xr:uid="{B72F5238-920E-425F-9072-FAE26EFD3F6E}"/>
    <cellStyle name="Comma 3 13 2 3" xfId="18715" xr:uid="{1B8D0DEA-021B-4F7C-987B-60D23A638BA6}"/>
    <cellStyle name="Comma 3 13 3" xfId="5159" xr:uid="{1DDDE6E6-133A-4AE3-89B7-532674EAC84B}"/>
    <cellStyle name="Comma 3 13 3 2" xfId="10629" xr:uid="{F24C4064-49A0-40C6-A531-0C62D47CFFFA}"/>
    <cellStyle name="Comma 3 13 3 2 2" xfId="24494" xr:uid="{AFFFD71E-BA43-4950-A641-B45070B75280}"/>
    <cellStyle name="Comma 3 13 3 3" xfId="19193" xr:uid="{15E795EB-15DD-438C-964D-1546C19A6837}"/>
    <cellStyle name="Comma 3 13 4" xfId="5657" xr:uid="{F2D34372-13D7-403B-BED3-DC41605AB4B0}"/>
    <cellStyle name="Comma 3 13 4 2" xfId="11131" xr:uid="{9E07642C-FDC1-4439-892C-8A80B7339DDC}"/>
    <cellStyle name="Comma 3 13 4 2 2" xfId="24996" xr:uid="{1548EBF9-BBA1-4FD7-B599-8C48A8A6A63B}"/>
    <cellStyle name="Comma 3 13 4 3" xfId="19691" xr:uid="{33D56D74-7DB7-439D-8BB8-C789B78AE9CB}"/>
    <cellStyle name="Comma 3 13 5" xfId="6159" xr:uid="{851C1660-FC80-440C-AD43-A551F13A78DF}"/>
    <cellStyle name="Comma 3 13 5 2" xfId="11633" xr:uid="{1B28CF03-B984-4D9F-AC33-05B774EF862B}"/>
    <cellStyle name="Comma 3 13 5 2 2" xfId="25498" xr:uid="{CC433C09-17BB-4B64-B1C6-218D752F07C9}"/>
    <cellStyle name="Comma 3 13 5 3" xfId="20193" xr:uid="{3F7972DA-82A8-4CE8-B0BA-5A8741736686}"/>
    <cellStyle name="Comma 3 13 6" xfId="9119" xr:uid="{485DC350-63A2-491C-8E02-E3424C2A7ACC}"/>
    <cellStyle name="Comma 3 13 6 2" xfId="22984" xr:uid="{CC5E037C-B44D-4CCA-B3E3-D0F29B37C759}"/>
    <cellStyle name="Comma 3 13 7" xfId="17713" xr:uid="{B42EAAAD-C2C6-458D-8FCC-E7C2C78C7FB8}"/>
    <cellStyle name="Comma 3 2" xfId="44" xr:uid="{00000000-0005-0000-0000-0000B8000000}"/>
    <cellStyle name="Comma 3 2 2" xfId="136" xr:uid="{00000000-0005-0000-0000-0000B9000000}"/>
    <cellStyle name="Comma 3 2 2 2" xfId="306" xr:uid="{00000000-0005-0000-0000-0000BA000000}"/>
    <cellStyle name="Comma 3 2 3" xfId="248" xr:uid="{00000000-0005-0000-0000-0000BB000000}"/>
    <cellStyle name="Comma 3 3" xfId="45" xr:uid="{00000000-0005-0000-0000-0000BC000000}"/>
    <cellStyle name="Comma 3 3 2" xfId="137" xr:uid="{00000000-0005-0000-0000-0000BD000000}"/>
    <cellStyle name="Comma 3 3 2 2" xfId="307" xr:uid="{00000000-0005-0000-0000-0000BE000000}"/>
    <cellStyle name="Comma 3 3 3" xfId="249" xr:uid="{00000000-0005-0000-0000-0000BF000000}"/>
    <cellStyle name="Comma 3 4" xfId="46" xr:uid="{00000000-0005-0000-0000-0000C0000000}"/>
    <cellStyle name="Comma 3 4 10" xfId="5171" xr:uid="{A8D4196A-B8DC-400D-B374-0D5EC1BF5745}"/>
    <cellStyle name="Comma 3 4 10 2" xfId="10641" xr:uid="{7FEDB6B6-63E3-46DC-BD85-250FF502D273}"/>
    <cellStyle name="Comma 3 4 10 2 2" xfId="24506" xr:uid="{87F2680B-0CB0-469E-9F04-27429544FCA2}"/>
    <cellStyle name="Comma 3 4 10 3" xfId="19205" xr:uid="{032A4417-0530-4BB2-9EB7-9362834A5CE9}"/>
    <cellStyle name="Comma 3 4 11" xfId="5669" xr:uid="{9F4EB9FE-27B2-40D6-B9DB-765029EB1D22}"/>
    <cellStyle name="Comma 3 4 11 2" xfId="11143" xr:uid="{E63E358D-F19D-4622-889D-B4354977D910}"/>
    <cellStyle name="Comma 3 4 11 2 2" xfId="25008" xr:uid="{EBDD8FEB-CD72-4123-8CF8-286D14A4E5E2}"/>
    <cellStyle name="Comma 3 4 11 3" xfId="19703" xr:uid="{FDA83853-F821-4C93-AF1A-1A9497E2B845}"/>
    <cellStyle name="Comma 3 4 2" xfId="138" xr:uid="{00000000-0005-0000-0000-0000C1000000}"/>
    <cellStyle name="Comma 3 4 2 2" xfId="308" xr:uid="{00000000-0005-0000-0000-0000C2000000}"/>
    <cellStyle name="Comma 3 4 2 2 10" xfId="2774" xr:uid="{37B031AE-0C25-4AFE-976E-7DBC8E9CBF21}"/>
    <cellStyle name="Comma 3 4 2 2 10 2" xfId="16816" xr:uid="{877176B8-A921-4D3F-B9E0-FCA397F29A19}"/>
    <cellStyle name="Comma 3 4 2 2 11" xfId="8200" xr:uid="{6174CE9B-0F1C-4587-9F90-A480A423A2D2}"/>
    <cellStyle name="Comma 3 4 2 2 11 2" xfId="22065" xr:uid="{2A328292-10BF-41C7-85AF-9CA2C5F4E36F}"/>
    <cellStyle name="Comma 3 4 2 2 12" xfId="11810" xr:uid="{37FC2774-BB62-455A-93D3-EF93237E7126}"/>
    <cellStyle name="Comma 3 4 2 2 12 2" xfId="25674" xr:uid="{868971EB-7454-4EAD-AD08-0C04E3CBB50F}"/>
    <cellStyle name="Comma 3 4 2 2 13" xfId="1030" xr:uid="{10A80E5C-0CE3-4C02-99E9-CE84BCE0B387}"/>
    <cellStyle name="Comma 3 4 2 2 14" xfId="15103" xr:uid="{0CB3F9B5-7294-419B-B87A-D9450687B1A3}"/>
    <cellStyle name="Comma 3 4 2 2 2" xfId="1154" xr:uid="{020EBA2A-4436-4D5C-AAB9-D438B949997F}"/>
    <cellStyle name="Comma 3 4 2 2 2 10" xfId="8324" xr:uid="{21E80C66-AD87-431B-90E7-4F7C047D1270}"/>
    <cellStyle name="Comma 3 4 2 2 2 10 2" xfId="22189" xr:uid="{25D64B6E-515F-4125-996C-AB55BAD296FD}"/>
    <cellStyle name="Comma 3 4 2 2 2 11" xfId="11934" xr:uid="{D4559709-1293-4AFA-A31D-5A4C200B4546}"/>
    <cellStyle name="Comma 3 4 2 2 2 11 2" xfId="25798" xr:uid="{49295676-9CB1-498B-906F-FF22AA787D9D}"/>
    <cellStyle name="Comma 3 4 2 2 2 12" xfId="13679" xr:uid="{C80A0A51-7362-495B-B453-60BCD3B1A812}"/>
    <cellStyle name="Comma 3 4 2 2 2 12 2" xfId="27543" xr:uid="{0CC62DA2-4DAF-47E1-84FF-25D9F7448307}"/>
    <cellStyle name="Comma 3 4 2 2 2 13" xfId="15227" xr:uid="{EDA00789-F854-4027-8BDF-36B3AAA42DA3}"/>
    <cellStyle name="Comma 3 4 2 2 2 2" xfId="1402" xr:uid="{100BF20F-2814-4898-8690-07D79B59BE86}"/>
    <cellStyle name="Comma 3 4 2 2 2 2 10" xfId="12182" xr:uid="{1D28B33D-F7E1-43BE-9468-961A3B3F4540}"/>
    <cellStyle name="Comma 3 4 2 2 2 2 10 2" xfId="26046" xr:uid="{DEF8E0DE-DD2F-416E-9484-3F24FB4E3F70}"/>
    <cellStyle name="Comma 3 4 2 2 2 2 11" xfId="13927" xr:uid="{9EA1018D-8047-4849-84A1-E5270713434D}"/>
    <cellStyle name="Comma 3 4 2 2 2 2 11 2" xfId="27791" xr:uid="{2851EA61-5E0A-4BFE-ADC8-936565D5DB1C}"/>
    <cellStyle name="Comma 3 4 2 2 2 2 12" xfId="15475" xr:uid="{1B7E1DBA-AAB1-4C8B-A2BD-0EC2FBB6D482}"/>
    <cellStyle name="Comma 3 4 2 2 2 2 2" xfId="1908" xr:uid="{7A5A79EF-F254-421A-A7E6-27B3B6A0612E}"/>
    <cellStyle name="Comma 3 4 2 2 2 2 2 2" xfId="4630" xr:uid="{82D87165-4FC8-41B5-8BE4-D645C63CE21C}"/>
    <cellStyle name="Comma 3 4 2 2 2 2 2 2 2" xfId="10076" xr:uid="{0BD7B61B-24F7-4076-8084-99208A1D1153}"/>
    <cellStyle name="Comma 3 4 2 2 2 2 2 2 2 2" xfId="23941" xr:uid="{32788063-8CA3-4BF3-8752-E33DAB5D998C}"/>
    <cellStyle name="Comma 3 4 2 2 2 2 2 2 3" xfId="18664" xr:uid="{DED2921B-98B3-415B-BA3B-D199A230F7F4}"/>
    <cellStyle name="Comma 3 4 2 2 2 2 2 3" xfId="3620" xr:uid="{91FEBF5F-D5DE-4236-B553-2795901C4AE3}"/>
    <cellStyle name="Comma 3 4 2 2 2 2 2 3 2" xfId="17662" xr:uid="{44703979-7E1D-4AFC-82CF-B0E5D7D83A98}"/>
    <cellStyle name="Comma 3 4 2 2 2 2 2 4" xfId="7554" xr:uid="{6F257F89-2F1B-4C0D-ABAF-B652B69C1EA9}"/>
    <cellStyle name="Comma 3 4 2 2 2 2 2 4 2" xfId="21425" xr:uid="{81251BB0-26E6-40FC-8558-4AAE0415E5FA}"/>
    <cellStyle name="Comma 3 4 2 2 2 2 2 5" xfId="9068" xr:uid="{7E80A348-1C40-4E44-B422-7DC8B8318A03}"/>
    <cellStyle name="Comma 3 4 2 2 2 2 2 5 2" xfId="22933" xr:uid="{0CC181FB-FA46-401F-8E4F-2273D0E11B94}"/>
    <cellStyle name="Comma 3 4 2 2 2 2 2 6" xfId="12688" xr:uid="{14470876-EA6B-4133-9729-B3C34A118B22}"/>
    <cellStyle name="Comma 3 4 2 2 2 2 2 6 2" xfId="26552" xr:uid="{A5058EE9-843F-4765-AD51-E084B0EECD75}"/>
    <cellStyle name="Comma 3 4 2 2 2 2 2 7" xfId="14433" xr:uid="{4D76DEFE-A581-46CB-9C53-C25C49655201}"/>
    <cellStyle name="Comma 3 4 2 2 2 2 2 7 2" xfId="28297" xr:uid="{AEDB2B80-C407-44A2-A0EA-11EA4D6F206A}"/>
    <cellStyle name="Comma 3 4 2 2 2 2 2 8" xfId="15981" xr:uid="{9FA60076-C70C-422A-91C0-1D816A385DD7}"/>
    <cellStyle name="Comma 3 4 2 2 2 2 3" xfId="2416" xr:uid="{2E158405-EA8A-4069-9724-7844F38D0229}"/>
    <cellStyle name="Comma 3 4 2 2 2 2 3 2" xfId="4136" xr:uid="{DDFC9A65-8EE7-4041-AC9E-B9A51F472034}"/>
    <cellStyle name="Comma 3 4 2 2 2 2 3 2 2" xfId="18170" xr:uid="{53AB1253-52F7-4D6B-8598-DBB33E3FA0A7}"/>
    <cellStyle name="Comma 3 4 2 2 2 2 3 3" xfId="8062" xr:uid="{FA14319D-D921-4CA3-A0C0-22C5BEFE077B}"/>
    <cellStyle name="Comma 3 4 2 2 2 2 3 3 2" xfId="21931" xr:uid="{126DE813-3856-4D10-985F-111304EA902E}"/>
    <cellStyle name="Comma 3 4 2 2 2 2 3 4" xfId="9580" xr:uid="{526ED29B-DF99-4321-916C-069D7EBFEE38}"/>
    <cellStyle name="Comma 3 4 2 2 2 2 3 4 2" xfId="23445" xr:uid="{F5C90ECC-E946-4387-84A6-13651295D6D1}"/>
    <cellStyle name="Comma 3 4 2 2 2 2 3 5" xfId="13194" xr:uid="{AE761E9C-B5D9-4D42-BD0A-9611478CA11A}"/>
    <cellStyle name="Comma 3 4 2 2 2 2 3 5 2" xfId="27058" xr:uid="{298945D2-AF06-4DD1-8DCC-7360AB4BA96E}"/>
    <cellStyle name="Comma 3 4 2 2 2 2 3 6" xfId="14939" xr:uid="{99101123-B51E-4FEF-92B3-AFDE72DE1339}"/>
    <cellStyle name="Comma 3 4 2 2 2 2 3 6 2" xfId="28803" xr:uid="{9D5DE5CA-3683-473A-8303-D1DB65667BA2}"/>
    <cellStyle name="Comma 3 4 2 2 2 2 3 7" xfId="16487" xr:uid="{42D258DF-51A8-4C62-AE3B-D611BC01B9CB}"/>
    <cellStyle name="Comma 3 4 2 2 2 2 4" xfId="5108" xr:uid="{65C309AA-5604-4032-ABF1-DAED942A683F}"/>
    <cellStyle name="Comma 3 4 2 2 2 2 4 2" xfId="10578" xr:uid="{F73D81DA-7CC6-488A-A989-0CDEBF7D6D3E}"/>
    <cellStyle name="Comma 3 4 2 2 2 2 4 2 2" xfId="24443" xr:uid="{4061D723-CFD4-4E7D-A254-0F4D5648DC3B}"/>
    <cellStyle name="Comma 3 4 2 2 2 2 4 3" xfId="19142" xr:uid="{E0AFCAB3-CF53-483F-A377-3F125C592DD3}"/>
    <cellStyle name="Comma 3 4 2 2 2 2 5" xfId="5606" xr:uid="{9117DCF9-E332-48F8-816E-FC6041312957}"/>
    <cellStyle name="Comma 3 4 2 2 2 2 5 2" xfId="11080" xr:uid="{74B67BF9-6D2C-483D-B6AB-68290ADADD6F}"/>
    <cellStyle name="Comma 3 4 2 2 2 2 5 2 2" xfId="24945" xr:uid="{588C07FD-50D3-4DD4-89ED-732AC054D77A}"/>
    <cellStyle name="Comma 3 4 2 2 2 2 5 3" xfId="19640" xr:uid="{9FAE0EB1-C0BC-4F64-BC71-923F79DF8C3E}"/>
    <cellStyle name="Comma 3 4 2 2 2 2 6" xfId="6108" xr:uid="{4E3200CE-C9C3-48FF-8E11-BAAFC7EB904C}"/>
    <cellStyle name="Comma 3 4 2 2 2 2 6 2" xfId="11582" xr:uid="{0D11FC67-33D2-41BB-9259-9629E8751C6B}"/>
    <cellStyle name="Comma 3 4 2 2 2 2 6 2 2" xfId="25447" xr:uid="{7A63E0A0-A2A9-46E2-81C0-AE559BD264DE}"/>
    <cellStyle name="Comma 3 4 2 2 2 2 6 3" xfId="20142" xr:uid="{828C016A-6DD4-4C57-B0EC-74C1C2F8F97E}"/>
    <cellStyle name="Comma 3 4 2 2 2 2 7" xfId="3126" xr:uid="{309BCE30-563E-4307-B946-5DCC88EEFBD7}"/>
    <cellStyle name="Comma 3 4 2 2 2 2 7 2" xfId="17168" xr:uid="{CFB03A58-2F36-4E30-9DEE-334F9C610F6B}"/>
    <cellStyle name="Comma 3 4 2 2 2 2 8" xfId="7048" xr:uid="{BAC24D30-0033-4CEE-8760-D9EECE11FED9}"/>
    <cellStyle name="Comma 3 4 2 2 2 2 8 2" xfId="20919" xr:uid="{8DC9E302-05E9-4D54-AC91-64AA77D1A8CF}"/>
    <cellStyle name="Comma 3 4 2 2 2 2 9" xfId="8572" xr:uid="{A77A6147-8023-4955-BC06-BF60F63900E2}"/>
    <cellStyle name="Comma 3 4 2 2 2 2 9 2" xfId="22437" xr:uid="{CF142AFB-8523-432A-B294-D36BC58FEDCC}"/>
    <cellStyle name="Comma 3 4 2 2 2 3" xfId="1660" xr:uid="{FC8D9184-B172-4353-A4EA-8AECEC05F72C}"/>
    <cellStyle name="Comma 3 4 2 2 2 3 2" xfId="4382" xr:uid="{63B14992-711C-4E8F-B979-9C9B9830A57C}"/>
    <cellStyle name="Comma 3 4 2 2 2 3 2 2" xfId="9828" xr:uid="{4E177795-6E4D-4A6B-95E8-E692FA3D371F}"/>
    <cellStyle name="Comma 3 4 2 2 2 3 2 2 2" xfId="23693" xr:uid="{C1371D47-74A6-48BD-935D-1C0D479A0C2D}"/>
    <cellStyle name="Comma 3 4 2 2 2 3 2 3" xfId="18416" xr:uid="{C04989AF-B769-45FE-914D-3D9184C7F777}"/>
    <cellStyle name="Comma 3 4 2 2 2 3 3" xfId="3372" xr:uid="{894284F8-C37C-48AF-AF52-0967E48327C5}"/>
    <cellStyle name="Comma 3 4 2 2 2 3 3 2" xfId="17414" xr:uid="{227FA77B-1B32-4698-B77B-10E87FB6B7BD}"/>
    <cellStyle name="Comma 3 4 2 2 2 3 4" xfId="7306" xr:uid="{A9E9C151-0BE2-427B-B1C8-BD0306252A66}"/>
    <cellStyle name="Comma 3 4 2 2 2 3 4 2" xfId="21177" xr:uid="{55E72180-B541-4D5B-A8E4-A35190CA1604}"/>
    <cellStyle name="Comma 3 4 2 2 2 3 5" xfId="8820" xr:uid="{8F9F4DF8-9241-49A1-8E5D-AC02A183208F}"/>
    <cellStyle name="Comma 3 4 2 2 2 3 5 2" xfId="22685" xr:uid="{4649E044-4951-4621-9AEB-7B2CA6BD2215}"/>
    <cellStyle name="Comma 3 4 2 2 2 3 6" xfId="12440" xr:uid="{8337A7A7-584A-492C-8891-EA1935EEC4C0}"/>
    <cellStyle name="Comma 3 4 2 2 2 3 6 2" xfId="26304" xr:uid="{1968165A-D6B6-4D8D-87F9-07180B651C6F}"/>
    <cellStyle name="Comma 3 4 2 2 2 3 7" xfId="14185" xr:uid="{A4013B76-B52C-4261-8330-CC3A1D4290DC}"/>
    <cellStyle name="Comma 3 4 2 2 2 3 7 2" xfId="28049" xr:uid="{F593CBEB-D1CE-47C8-B5F4-78E1500E3052}"/>
    <cellStyle name="Comma 3 4 2 2 2 3 8" xfId="15733" xr:uid="{2163B594-8371-4BEA-89B7-63202EDE6B38}"/>
    <cellStyle name="Comma 3 4 2 2 2 4" xfId="2168" xr:uid="{A27DC369-29A8-4A93-8C5E-854F4C93DDD7}"/>
    <cellStyle name="Comma 3 4 2 2 2 4 2" xfId="3888" xr:uid="{3FD6D9BD-2517-45FD-A0B9-3352A743C4BB}"/>
    <cellStyle name="Comma 3 4 2 2 2 4 2 2" xfId="17922" xr:uid="{3ADD3BBC-03BF-41AB-AB48-2B19E3BF0881}"/>
    <cellStyle name="Comma 3 4 2 2 2 4 3" xfId="7814" xr:uid="{ED8CEF74-6DE5-43B0-9BAB-7A5B6873C3D2}"/>
    <cellStyle name="Comma 3 4 2 2 2 4 3 2" xfId="21683" xr:uid="{DB42BCB8-223E-4CB1-9280-2856D8D4AC00}"/>
    <cellStyle name="Comma 3 4 2 2 2 4 4" xfId="9332" xr:uid="{65C4E875-9174-43FE-B345-58628A315A13}"/>
    <cellStyle name="Comma 3 4 2 2 2 4 4 2" xfId="23197" xr:uid="{D53D697F-E775-4A4F-AF04-8794EF993B4A}"/>
    <cellStyle name="Comma 3 4 2 2 2 4 5" xfId="12946" xr:uid="{0B6FF08B-3EDF-4872-A596-72344AD3ED67}"/>
    <cellStyle name="Comma 3 4 2 2 2 4 5 2" xfId="26810" xr:uid="{FF3B6658-5FD6-4E49-8994-96BB48FE366C}"/>
    <cellStyle name="Comma 3 4 2 2 2 4 6" xfId="14691" xr:uid="{78144F75-747A-4D0C-AFC3-2BE36EA3A97E}"/>
    <cellStyle name="Comma 3 4 2 2 2 4 6 2" xfId="28555" xr:uid="{7FC12243-B7BD-4792-B18D-A72A3D52DF00}"/>
    <cellStyle name="Comma 3 4 2 2 2 4 7" xfId="16239" xr:uid="{271CB5B6-A733-4C1D-A033-E365A8760FFC}"/>
    <cellStyle name="Comma 3 4 2 2 2 5" xfId="4870" xr:uid="{694D2766-D11F-41EB-84A3-902BCC053BC6}"/>
    <cellStyle name="Comma 3 4 2 2 2 5 2" xfId="10330" xr:uid="{9130FD8A-5075-4A44-9FD4-9B66E853DC5A}"/>
    <cellStyle name="Comma 3 4 2 2 2 5 2 2" xfId="24195" xr:uid="{33810584-CBEC-4108-B479-A2E488D78CFA}"/>
    <cellStyle name="Comma 3 4 2 2 2 5 3" xfId="18904" xr:uid="{6219F185-1C1E-43F5-B5D2-13E3D0326047}"/>
    <cellStyle name="Comma 3 4 2 2 2 6" xfId="5358" xr:uid="{DF0CCEF6-2CCA-4EA3-B7BC-3134114D082B}"/>
    <cellStyle name="Comma 3 4 2 2 2 6 2" xfId="10832" xr:uid="{0B08088B-A800-4D27-B4F3-ADB4B4DF1161}"/>
    <cellStyle name="Comma 3 4 2 2 2 6 2 2" xfId="24697" xr:uid="{0AF04D50-EACD-4F3F-8CA7-EFBB2BA2E947}"/>
    <cellStyle name="Comma 3 4 2 2 2 6 3" xfId="19392" xr:uid="{65266848-5360-4EF9-B9BB-BA5632E77DA9}"/>
    <cellStyle name="Comma 3 4 2 2 2 7" xfId="5860" xr:uid="{7C3F51FE-D643-4F3D-8B0E-8E3DC4565C60}"/>
    <cellStyle name="Comma 3 4 2 2 2 7 2" xfId="11334" xr:uid="{FC83B053-E593-4DC7-AEEB-2326EAD7D47E}"/>
    <cellStyle name="Comma 3 4 2 2 2 7 2 2" xfId="25199" xr:uid="{B5EE426F-177A-4FEC-9831-6B41B38D007E}"/>
    <cellStyle name="Comma 3 4 2 2 2 7 3" xfId="19894" xr:uid="{41706213-B906-4354-89AB-E3E7ACF70501}"/>
    <cellStyle name="Comma 3 4 2 2 2 8" xfId="2886" xr:uid="{2CB2865F-9F17-47E5-8E94-0A076C7509CB}"/>
    <cellStyle name="Comma 3 4 2 2 2 8 2" xfId="16928" xr:uid="{23A9DAE0-8BA4-4E6D-AAE5-77226A393D0A}"/>
    <cellStyle name="Comma 3 4 2 2 2 9" xfId="6800" xr:uid="{78B0D76D-930E-4A2F-8A6A-007115A2D939}"/>
    <cellStyle name="Comma 3 4 2 2 2 9 2" xfId="20671" xr:uid="{6312D531-6151-4329-8C26-B16DF7866B02}"/>
    <cellStyle name="Comma 3 4 2 2 3" xfId="1278" xr:uid="{EFF5BB49-7FE3-43B7-963C-2EBA7CA0A559}"/>
    <cellStyle name="Comma 3 4 2 2 3 10" xfId="12058" xr:uid="{E5BC6706-EF1F-4218-B239-561C158A844A}"/>
    <cellStyle name="Comma 3 4 2 2 3 10 2" xfId="25922" xr:uid="{6B32E016-5231-434C-8FED-A149AB75129B}"/>
    <cellStyle name="Comma 3 4 2 2 3 11" xfId="13803" xr:uid="{282E30A1-D86E-42FF-86AD-F79E40A930E2}"/>
    <cellStyle name="Comma 3 4 2 2 3 11 2" xfId="27667" xr:uid="{8118A57B-AD59-4D4A-9E43-10A5D4E85636}"/>
    <cellStyle name="Comma 3 4 2 2 3 12" xfId="15351" xr:uid="{89491D65-5731-4804-B4D6-6BA38B971881}"/>
    <cellStyle name="Comma 3 4 2 2 3 2" xfId="1784" xr:uid="{7EBECF6D-B1A4-445C-803B-44385995009B}"/>
    <cellStyle name="Comma 3 4 2 2 3 2 2" xfId="4506" xr:uid="{A5356161-567E-42E1-AE1C-182887E8546D}"/>
    <cellStyle name="Comma 3 4 2 2 3 2 2 2" xfId="9952" xr:uid="{657303C9-7B6D-4103-9BBD-468B187D1329}"/>
    <cellStyle name="Comma 3 4 2 2 3 2 2 2 2" xfId="23817" xr:uid="{6E7ADAC6-73C6-4CFD-9140-CAEE2D33FAA5}"/>
    <cellStyle name="Comma 3 4 2 2 3 2 2 3" xfId="18540" xr:uid="{142B51FC-CF2B-46C0-8025-E7349216F7AA}"/>
    <cellStyle name="Comma 3 4 2 2 3 2 3" xfId="3496" xr:uid="{36030F14-500B-4A3F-BC9B-F0B0A21F4E03}"/>
    <cellStyle name="Comma 3 4 2 2 3 2 3 2" xfId="17538" xr:uid="{305F231D-BC4B-43CD-808D-2E2B49B55984}"/>
    <cellStyle name="Comma 3 4 2 2 3 2 4" xfId="7430" xr:uid="{013573DF-23A6-42BA-A3C4-0C8F02526079}"/>
    <cellStyle name="Comma 3 4 2 2 3 2 4 2" xfId="21301" xr:uid="{B66DB3D5-25DC-4F0A-9B33-02D475F36F1F}"/>
    <cellStyle name="Comma 3 4 2 2 3 2 5" xfId="8944" xr:uid="{7DB703B8-9AF6-477B-B640-638E3B3072EC}"/>
    <cellStyle name="Comma 3 4 2 2 3 2 5 2" xfId="22809" xr:uid="{DD0FB90A-B8FA-487D-952F-1460F8DBAB76}"/>
    <cellStyle name="Comma 3 4 2 2 3 2 6" xfId="12564" xr:uid="{28F1CD96-A5C4-485A-8D27-E48E922F22EC}"/>
    <cellStyle name="Comma 3 4 2 2 3 2 6 2" xfId="26428" xr:uid="{9E631BD8-FD60-4A90-A3F9-C70580CB6252}"/>
    <cellStyle name="Comma 3 4 2 2 3 2 7" xfId="14309" xr:uid="{FFDE2F78-FD83-4816-BB4F-786D9358217E}"/>
    <cellStyle name="Comma 3 4 2 2 3 2 7 2" xfId="28173" xr:uid="{E81D4276-D1BD-4788-BEF3-3BA97AEF7059}"/>
    <cellStyle name="Comma 3 4 2 2 3 2 8" xfId="15857" xr:uid="{116D002E-6BE0-4894-B45B-7B197D1DD206}"/>
    <cellStyle name="Comma 3 4 2 2 3 3" xfId="2292" xr:uid="{6E9F3797-8907-4945-9491-8BA0D8973555}"/>
    <cellStyle name="Comma 3 4 2 2 3 3 2" xfId="4012" xr:uid="{A6D945C4-A0E6-42F1-8F4A-8B677C7B4FAF}"/>
    <cellStyle name="Comma 3 4 2 2 3 3 2 2" xfId="18046" xr:uid="{DD7C6EB7-3DFD-444F-8CCE-6166B55FC38A}"/>
    <cellStyle name="Comma 3 4 2 2 3 3 3" xfId="7938" xr:uid="{1C76A194-93F8-4C6C-8116-E0F3C5ADA55A}"/>
    <cellStyle name="Comma 3 4 2 2 3 3 3 2" xfId="21807" xr:uid="{734C4300-A699-49DE-9CA6-1E39C9778122}"/>
    <cellStyle name="Comma 3 4 2 2 3 3 4" xfId="9456" xr:uid="{2B7029B0-0182-4525-8080-B2BFE6EDE63C}"/>
    <cellStyle name="Comma 3 4 2 2 3 3 4 2" xfId="23321" xr:uid="{E332D631-5480-48FE-BA5C-F29A8DF2E7FD}"/>
    <cellStyle name="Comma 3 4 2 2 3 3 5" xfId="13070" xr:uid="{F18A9DE9-2F99-403F-9BD8-F195460DBE49}"/>
    <cellStyle name="Comma 3 4 2 2 3 3 5 2" xfId="26934" xr:uid="{07EE2A64-7AC0-4304-8D2B-F92F77243555}"/>
    <cellStyle name="Comma 3 4 2 2 3 3 6" xfId="14815" xr:uid="{21F7B339-BF67-4BD6-B92F-A96EF318F6D1}"/>
    <cellStyle name="Comma 3 4 2 2 3 3 6 2" xfId="28679" xr:uid="{BFD22669-43E7-4116-A06A-46097B795F05}"/>
    <cellStyle name="Comma 3 4 2 2 3 3 7" xfId="16363" xr:uid="{0C337FB8-4AD0-49F3-98F6-358D1AE2CBC2}"/>
    <cellStyle name="Comma 3 4 2 2 3 4" xfId="4986" xr:uid="{1F8EA7F5-AC02-467D-A7B4-3A2FD53B9DE6}"/>
    <cellStyle name="Comma 3 4 2 2 3 4 2" xfId="10454" xr:uid="{B868B196-E182-4478-B754-B0947A6AF70D}"/>
    <cellStyle name="Comma 3 4 2 2 3 4 2 2" xfId="24319" xr:uid="{2AA09846-A175-4BE5-B17F-723FD10925D6}"/>
    <cellStyle name="Comma 3 4 2 2 3 4 3" xfId="19020" xr:uid="{B19747C0-2A28-4959-A6A0-A8FAC8809D5C}"/>
    <cellStyle name="Comma 3 4 2 2 3 5" xfId="5482" xr:uid="{D0B692F4-DE49-4069-908B-6F868F8A517C}"/>
    <cellStyle name="Comma 3 4 2 2 3 5 2" xfId="10956" xr:uid="{6BED0F0B-24B4-4ED4-B739-4273956A1ED8}"/>
    <cellStyle name="Comma 3 4 2 2 3 5 2 2" xfId="24821" xr:uid="{EA5C82C5-045D-463F-87FF-CFF5B92B75B4}"/>
    <cellStyle name="Comma 3 4 2 2 3 5 3" xfId="19516" xr:uid="{D302984E-8D9E-4DCE-B41B-B484499B4C54}"/>
    <cellStyle name="Comma 3 4 2 2 3 6" xfId="5984" xr:uid="{527CC66C-D4CB-4848-A2DE-F331158BBBC8}"/>
    <cellStyle name="Comma 3 4 2 2 3 6 2" xfId="11458" xr:uid="{7C35A8CC-B3D1-43D2-882B-340714B5E28F}"/>
    <cellStyle name="Comma 3 4 2 2 3 6 2 2" xfId="25323" xr:uid="{847B5C7F-A11D-4C87-B919-5D6B5367E20C}"/>
    <cellStyle name="Comma 3 4 2 2 3 6 3" xfId="20018" xr:uid="{2B35DBA7-2431-49F0-A2E2-606619648BCC}"/>
    <cellStyle name="Comma 3 4 2 2 3 7" xfId="3004" xr:uid="{FD7F175A-9475-4C3E-819C-DA2A1D2943E5}"/>
    <cellStyle name="Comma 3 4 2 2 3 7 2" xfId="17046" xr:uid="{A19B8449-EBF9-4BA2-87CB-A716F6AF4746}"/>
    <cellStyle name="Comma 3 4 2 2 3 8" xfId="6924" xr:uid="{07CC05DE-B2DC-4B75-A01A-1489BA5E2BAC}"/>
    <cellStyle name="Comma 3 4 2 2 3 8 2" xfId="20795" xr:uid="{A3036BA1-15C5-4121-811A-B46B952C5542}"/>
    <cellStyle name="Comma 3 4 2 2 3 9" xfId="8448" xr:uid="{1D4AF9B8-51E8-41DF-A0D1-CB7404B0DDE7}"/>
    <cellStyle name="Comma 3 4 2 2 3 9 2" xfId="22313" xr:uid="{33E60EEF-186F-4F11-BAA3-189826712E5F}"/>
    <cellStyle name="Comma 3 4 2 2 4" xfId="1536" xr:uid="{813BF2E0-9438-4916-B506-6CDA5E9AECB1}"/>
    <cellStyle name="Comma 3 4 2 2 4 2" xfId="4260" xr:uid="{3190221D-E7DA-491A-A074-A93CD1CC619B}"/>
    <cellStyle name="Comma 3 4 2 2 4 2 2" xfId="9704" xr:uid="{F08BAD5D-46A1-4752-86A7-2EFF75563307}"/>
    <cellStyle name="Comma 3 4 2 2 4 2 2 2" xfId="23569" xr:uid="{3F927D35-5D03-49EB-91DE-7FEDEFF3406D}"/>
    <cellStyle name="Comma 3 4 2 2 4 2 3" xfId="18294" xr:uid="{2DBE6074-0537-4585-A0EC-8BAF6368DD7F}"/>
    <cellStyle name="Comma 3 4 2 2 4 3" xfId="3250" xr:uid="{DDCF8460-D33B-48C2-8651-AD80603EFB2C}"/>
    <cellStyle name="Comma 3 4 2 2 4 3 2" xfId="17292" xr:uid="{3B210FD9-3356-4361-91C4-A1175FF2284F}"/>
    <cellStyle name="Comma 3 4 2 2 4 4" xfId="7182" xr:uid="{3B51F8F2-70AE-44B9-ADEB-19B6F911615E}"/>
    <cellStyle name="Comma 3 4 2 2 4 4 2" xfId="21053" xr:uid="{68A11086-CEA7-4793-8A71-5E8933235BF3}"/>
    <cellStyle name="Comma 3 4 2 2 4 5" xfId="8696" xr:uid="{1537BB14-970E-48BD-B7E3-0C80A130FEE3}"/>
    <cellStyle name="Comma 3 4 2 2 4 5 2" xfId="22561" xr:uid="{3F66E30F-FE17-45DF-A6CE-60C93F8D95FF}"/>
    <cellStyle name="Comma 3 4 2 2 4 6" xfId="12316" xr:uid="{62533658-D386-4159-9A50-D3BCC0559589}"/>
    <cellStyle name="Comma 3 4 2 2 4 6 2" xfId="26180" xr:uid="{90134A7A-6379-4E8F-A592-66CBC968DEAE}"/>
    <cellStyle name="Comma 3 4 2 2 4 7" xfId="14061" xr:uid="{F70D9247-D3FA-4DB6-A386-54D27F72DADE}"/>
    <cellStyle name="Comma 3 4 2 2 4 7 2" xfId="27925" xr:uid="{CF9546E9-7BDC-41A8-BBC7-C78577DE0C35}"/>
    <cellStyle name="Comma 3 4 2 2 4 8" xfId="15609" xr:uid="{A5312520-50CF-48FD-A8A1-440D3032CCA2}"/>
    <cellStyle name="Comma 3 4 2 2 5" xfId="2044" xr:uid="{DF266B0C-6726-4A08-A700-4136751C3506}"/>
    <cellStyle name="Comma 3 4 2 2 5 2" xfId="3764" xr:uid="{9A29EE94-EFDE-4658-AA64-55684CADE57C}"/>
    <cellStyle name="Comma 3 4 2 2 5 2 2" xfId="17798" xr:uid="{EE00FBA8-3432-45C3-A3B0-A9BE7F0F0AC4}"/>
    <cellStyle name="Comma 3 4 2 2 5 3" xfId="7690" xr:uid="{D1239B55-9B2F-437A-AC33-6FEC6A1362B6}"/>
    <cellStyle name="Comma 3 4 2 2 5 3 2" xfId="21559" xr:uid="{90466668-FA80-445D-B394-5D64BE7B2B83}"/>
    <cellStyle name="Comma 3 4 2 2 5 4" xfId="9208" xr:uid="{A983DB06-2EA5-4418-BD61-A1ACDB61F1F3}"/>
    <cellStyle name="Comma 3 4 2 2 5 4 2" xfId="23073" xr:uid="{5ACA38ED-4D5D-4AC3-85AE-4A9A8FEAC528}"/>
    <cellStyle name="Comma 3 4 2 2 5 5" xfId="12822" xr:uid="{132F147C-B5C4-4F32-A693-B45EEFF4FE61}"/>
    <cellStyle name="Comma 3 4 2 2 5 5 2" xfId="26686" xr:uid="{29DB562F-3887-49CE-91EC-392FE16DBF67}"/>
    <cellStyle name="Comma 3 4 2 2 5 6" xfId="14567" xr:uid="{CAC4CDB3-096B-4AA3-83E6-9FC717029AD7}"/>
    <cellStyle name="Comma 3 4 2 2 5 6 2" xfId="28431" xr:uid="{39F032C9-11D0-4663-9D4C-0659911EC364}"/>
    <cellStyle name="Comma 3 4 2 2 5 7" xfId="16115" xr:uid="{7528E884-71E2-4415-A135-C51FCE9D64F6}"/>
    <cellStyle name="Comma 3 4 2 2 6" xfId="2538" xr:uid="{C7686DFF-B78D-4978-962E-5C21C4B25A8A}"/>
    <cellStyle name="Comma 3 4 2 2 6 2" xfId="4758" xr:uid="{A9457937-73EA-4D42-8060-302EAD8F44BD}"/>
    <cellStyle name="Comma 3 4 2 2 6 2 2" xfId="18792" xr:uid="{5E1B0A5C-FEDF-435B-9594-28C51CDA1EF8}"/>
    <cellStyle name="Comma 3 4 2 2 6 3" xfId="6676" xr:uid="{4C9BFF3C-B0BC-44FB-A0D7-65FE547677A6}"/>
    <cellStyle name="Comma 3 4 2 2 6 3 2" xfId="20547" xr:uid="{031412B3-5A5E-41A5-B720-263BD460109C}"/>
    <cellStyle name="Comma 3 4 2 2 6 4" xfId="10206" xr:uid="{E3FF22E9-608D-420D-B47E-6E6188848D03}"/>
    <cellStyle name="Comma 3 4 2 2 6 4 2" xfId="24071" xr:uid="{CD643113-7798-4F36-8DBC-77757E99F6C7}"/>
    <cellStyle name="Comma 3 4 2 2 6 5" xfId="13555" xr:uid="{31639E50-7EE6-4544-9E89-B2637E9729AC}"/>
    <cellStyle name="Comma 3 4 2 2 6 5 2" xfId="27419" xr:uid="{EE09B92C-C86A-44BD-8DBC-4D70FA70AAA6}"/>
    <cellStyle name="Comma 3 4 2 2 7" xfId="5234" xr:uid="{784CE058-1180-48B1-9D86-97178BFE905C}"/>
    <cellStyle name="Comma 3 4 2 2 7 2" xfId="10708" xr:uid="{096C0862-EBAE-47E3-A620-B480AD40C6BE}"/>
    <cellStyle name="Comma 3 4 2 2 7 2 2" xfId="24573" xr:uid="{3888F598-184F-497C-8FF6-EB7BF01D07A4}"/>
    <cellStyle name="Comma 3 4 2 2 7 3" xfId="19268" xr:uid="{E20142D3-4F89-4C68-90C2-3BB6A47788D7}"/>
    <cellStyle name="Comma 3 4 2 2 8" xfId="5736" xr:uid="{B2040780-4AC5-4DFF-BFC3-29FD9CA2C270}"/>
    <cellStyle name="Comma 3 4 2 2 8 2" xfId="11210" xr:uid="{ED8E8EEF-7C9C-4F04-B5D9-30E9F09AD481}"/>
    <cellStyle name="Comma 3 4 2 2 8 2 2" xfId="25075" xr:uid="{4F0A8EDF-817F-4B65-B93F-84D0C08C220D}"/>
    <cellStyle name="Comma 3 4 2 2 8 3" xfId="19770" xr:uid="{959D2BCA-253B-43FF-93F8-92E928C2E77C}"/>
    <cellStyle name="Comma 3 4 2 2 9" xfId="6251" xr:uid="{AFB330A7-D3B3-422A-ADA6-6954A0B150E1}"/>
    <cellStyle name="Comma 3 4 2 3" xfId="1109" xr:uid="{282308E0-CAB1-43FB-B53F-8C01A1D9D7A3}"/>
    <cellStyle name="Comma 3 4 2 3 10" xfId="8279" xr:uid="{8D307C40-20CD-4D67-BEAE-CD2DD0FFB359}"/>
    <cellStyle name="Comma 3 4 2 3 10 2" xfId="22144" xr:uid="{5B3B8244-EFC4-4DA7-A41E-0F721B391D15}"/>
    <cellStyle name="Comma 3 4 2 3 11" xfId="11889" xr:uid="{AFB568F7-91E2-4C0E-A7D5-DBE673314612}"/>
    <cellStyle name="Comma 3 4 2 3 11 2" xfId="25753" xr:uid="{4D0CCC86-44CA-4346-904E-9CF43D7D0CDD}"/>
    <cellStyle name="Comma 3 4 2 3 12" xfId="13634" xr:uid="{5AEDE114-CD7D-4FD4-9635-470DEA94507C}"/>
    <cellStyle name="Comma 3 4 2 3 12 2" xfId="27498" xr:uid="{FC033BBC-E2DC-4CFB-A110-8D3CAB2DFECD}"/>
    <cellStyle name="Comma 3 4 2 3 13" xfId="15182" xr:uid="{E6AF0887-7DAA-45AD-A867-14865B2FB98F}"/>
    <cellStyle name="Comma 3 4 2 3 2" xfId="1357" xr:uid="{5A4226E0-DC8B-4D04-951E-D50F0D5B3D37}"/>
    <cellStyle name="Comma 3 4 2 3 2 10" xfId="12137" xr:uid="{13563D9C-2767-4225-8CF6-DD7680611A12}"/>
    <cellStyle name="Comma 3 4 2 3 2 10 2" xfId="26001" xr:uid="{DD9FEE8D-D353-43B5-AFBE-29AD451B8F6A}"/>
    <cellStyle name="Comma 3 4 2 3 2 11" xfId="13882" xr:uid="{85BD4CE0-E318-4A46-9207-691EDC6A9A3D}"/>
    <cellStyle name="Comma 3 4 2 3 2 11 2" xfId="27746" xr:uid="{CF5E99C7-9BC6-4A0E-8977-1050C3842F0D}"/>
    <cellStyle name="Comma 3 4 2 3 2 12" xfId="15430" xr:uid="{A23C6872-663B-4CC2-99ED-CD5D84BA7FD0}"/>
    <cellStyle name="Comma 3 4 2 3 2 2" xfId="1863" xr:uid="{FC7CDD63-2DE8-4809-BE84-746F3608FC74}"/>
    <cellStyle name="Comma 3 4 2 3 2 2 2" xfId="4585" xr:uid="{55636C6D-4C6D-46BF-A866-829B01D3EE9F}"/>
    <cellStyle name="Comma 3 4 2 3 2 2 2 2" xfId="10031" xr:uid="{AFE85D73-1E7E-4187-91D4-ED7097B7FCF0}"/>
    <cellStyle name="Comma 3 4 2 3 2 2 2 2 2" xfId="23896" xr:uid="{DFF536AB-35FE-49AA-8C83-6C3A317F86AD}"/>
    <cellStyle name="Comma 3 4 2 3 2 2 2 3" xfId="18619" xr:uid="{688996E7-186F-4714-9B0D-D1334C333784}"/>
    <cellStyle name="Comma 3 4 2 3 2 2 3" xfId="3575" xr:uid="{E60A3CFC-2908-48FA-BE2E-96D842DDCBDC}"/>
    <cellStyle name="Comma 3 4 2 3 2 2 3 2" xfId="17617" xr:uid="{3CA22823-3110-4423-91E0-DA6151CB83FE}"/>
    <cellStyle name="Comma 3 4 2 3 2 2 4" xfId="7509" xr:uid="{4EAB9A96-A48B-46F8-8A6F-B540959BFCCC}"/>
    <cellStyle name="Comma 3 4 2 3 2 2 4 2" xfId="21380" xr:uid="{239C1CAD-C81E-4316-96DE-FBF139151144}"/>
    <cellStyle name="Comma 3 4 2 3 2 2 5" xfId="9023" xr:uid="{84548667-A790-4C19-BCCD-3550E61EA558}"/>
    <cellStyle name="Comma 3 4 2 3 2 2 5 2" xfId="22888" xr:uid="{9E53504F-9329-4EBD-8F94-DF495505A89D}"/>
    <cellStyle name="Comma 3 4 2 3 2 2 6" xfId="12643" xr:uid="{57C874F7-4056-4774-9970-5E022EA08BD6}"/>
    <cellStyle name="Comma 3 4 2 3 2 2 6 2" xfId="26507" xr:uid="{9E458798-CC9E-47DD-ADCA-A4D12A4CD155}"/>
    <cellStyle name="Comma 3 4 2 3 2 2 7" xfId="14388" xr:uid="{293814A2-D146-4DD7-A48A-49E9DD82717D}"/>
    <cellStyle name="Comma 3 4 2 3 2 2 7 2" xfId="28252" xr:uid="{DE484B3D-9E05-4FA9-B809-1CDD5F5AB15E}"/>
    <cellStyle name="Comma 3 4 2 3 2 2 8" xfId="15936" xr:uid="{629BA0E3-2057-4BCA-8A64-15936833A5D0}"/>
    <cellStyle name="Comma 3 4 2 3 2 3" xfId="2371" xr:uid="{6D902BF6-6432-4A4C-84D6-C6498306E80B}"/>
    <cellStyle name="Comma 3 4 2 3 2 3 2" xfId="4091" xr:uid="{43836C57-DF7A-45F4-B14D-AC50BC9E3F47}"/>
    <cellStyle name="Comma 3 4 2 3 2 3 2 2" xfId="18125" xr:uid="{57C04F6A-9911-43C3-95AD-DF841BF5F78B}"/>
    <cellStyle name="Comma 3 4 2 3 2 3 3" xfId="8017" xr:uid="{51DAA762-F142-4A0C-B3AF-85B8C34F91D1}"/>
    <cellStyle name="Comma 3 4 2 3 2 3 3 2" xfId="21886" xr:uid="{4EB1BD91-FCC4-4612-A0E7-056602817821}"/>
    <cellStyle name="Comma 3 4 2 3 2 3 4" xfId="9535" xr:uid="{0CC5A5D3-BC41-490A-A76E-AAC5BA42310E}"/>
    <cellStyle name="Comma 3 4 2 3 2 3 4 2" xfId="23400" xr:uid="{C0AD6A22-753B-41C2-B3C0-6BC68DC9DDEE}"/>
    <cellStyle name="Comma 3 4 2 3 2 3 5" xfId="13149" xr:uid="{2E41D8C1-391B-4D05-902A-4609B761D488}"/>
    <cellStyle name="Comma 3 4 2 3 2 3 5 2" xfId="27013" xr:uid="{24D48B15-EA5B-44FD-A64F-DDE39D545C7C}"/>
    <cellStyle name="Comma 3 4 2 3 2 3 6" xfId="14894" xr:uid="{337FC0D4-1FDB-45F6-9A0E-CD47ECB1F0BB}"/>
    <cellStyle name="Comma 3 4 2 3 2 3 6 2" xfId="28758" xr:uid="{D402CF28-0992-4923-8FB3-82F981438EE5}"/>
    <cellStyle name="Comma 3 4 2 3 2 3 7" xfId="16442" xr:uid="{E964B406-7353-46A9-B07D-B2262B142270}"/>
    <cellStyle name="Comma 3 4 2 3 2 4" xfId="5063" xr:uid="{2E943FE0-8949-4441-BCB4-042C8EEB50BE}"/>
    <cellStyle name="Comma 3 4 2 3 2 4 2" xfId="10533" xr:uid="{4869B445-1366-4CBD-B8C9-C58AF3AC2E8B}"/>
    <cellStyle name="Comma 3 4 2 3 2 4 2 2" xfId="24398" xr:uid="{4BCAE5F8-E11A-480B-B80D-6F76AD1A9DA4}"/>
    <cellStyle name="Comma 3 4 2 3 2 4 3" xfId="19097" xr:uid="{3393AC42-8C14-4A97-BEF4-8FB6C4837D9E}"/>
    <cellStyle name="Comma 3 4 2 3 2 5" xfId="5561" xr:uid="{4B589F8E-D378-4F9E-A79D-0C0CEC952884}"/>
    <cellStyle name="Comma 3 4 2 3 2 5 2" xfId="11035" xr:uid="{8A14C293-B2F2-4E21-BA11-30F9C3576D6A}"/>
    <cellStyle name="Comma 3 4 2 3 2 5 2 2" xfId="24900" xr:uid="{BFFEF787-535E-49CF-B31B-BC3E20FAF793}"/>
    <cellStyle name="Comma 3 4 2 3 2 5 3" xfId="19595" xr:uid="{7DC8550A-87F7-4374-8057-9A763E54387D}"/>
    <cellStyle name="Comma 3 4 2 3 2 6" xfId="6063" xr:uid="{0527795C-B469-4C08-8E24-EEB5A406A0DC}"/>
    <cellStyle name="Comma 3 4 2 3 2 6 2" xfId="11537" xr:uid="{5545452C-BDB8-457D-A4FC-F5BCFE032656}"/>
    <cellStyle name="Comma 3 4 2 3 2 6 2 2" xfId="25402" xr:uid="{26E53E8E-B6FC-409A-B827-6520976D028B}"/>
    <cellStyle name="Comma 3 4 2 3 2 6 3" xfId="20097" xr:uid="{3377D85A-C53C-4090-B8A1-CA4E8A0762F1}"/>
    <cellStyle name="Comma 3 4 2 3 2 7" xfId="3081" xr:uid="{0C96D012-7B2D-4439-A5C5-1DA80BEC8E90}"/>
    <cellStyle name="Comma 3 4 2 3 2 7 2" xfId="17123" xr:uid="{8083DB2A-B90E-4907-98B3-8F235250FAC4}"/>
    <cellStyle name="Comma 3 4 2 3 2 8" xfId="7003" xr:uid="{A0371AB7-DDE1-4713-9CEE-B29BD327B125}"/>
    <cellStyle name="Comma 3 4 2 3 2 8 2" xfId="20874" xr:uid="{B31101EF-E74E-49DC-B91F-B5F99A460A3A}"/>
    <cellStyle name="Comma 3 4 2 3 2 9" xfId="8527" xr:uid="{24C934F2-D64D-4985-9081-20D2D8DE76C3}"/>
    <cellStyle name="Comma 3 4 2 3 2 9 2" xfId="22392" xr:uid="{4FAD8107-ECDD-401E-8A15-D9ED827A30B6}"/>
    <cellStyle name="Comma 3 4 2 3 3" xfId="1615" xr:uid="{2E768663-5BD6-4CCE-BD43-9D1C4453714F}"/>
    <cellStyle name="Comma 3 4 2 3 3 2" xfId="4337" xr:uid="{5306B9A7-202F-4800-A810-C771EFCC06D9}"/>
    <cellStyle name="Comma 3 4 2 3 3 2 2" xfId="9783" xr:uid="{904492BA-6C75-4372-AD09-AD4B61673305}"/>
    <cellStyle name="Comma 3 4 2 3 3 2 2 2" xfId="23648" xr:uid="{E4721371-B801-403E-932B-0DE335F23923}"/>
    <cellStyle name="Comma 3 4 2 3 3 2 3" xfId="18371" xr:uid="{7A5CFA66-E747-467F-A214-078906842F22}"/>
    <cellStyle name="Comma 3 4 2 3 3 3" xfId="3327" xr:uid="{0206A81E-7453-47D6-99E0-3AC552FA0D01}"/>
    <cellStyle name="Comma 3 4 2 3 3 3 2" xfId="17369" xr:uid="{18A47E0C-2BEA-49E3-9F6B-993E998325FA}"/>
    <cellStyle name="Comma 3 4 2 3 3 4" xfId="7261" xr:uid="{C6FD3377-8717-4C07-A940-4264B5F13CED}"/>
    <cellStyle name="Comma 3 4 2 3 3 4 2" xfId="21132" xr:uid="{CEF79A6D-11F1-4EDA-B602-AA8534BA24FE}"/>
    <cellStyle name="Comma 3 4 2 3 3 5" xfId="8775" xr:uid="{5DA15B61-6DF1-4F77-87EE-FA4AD4AF055A}"/>
    <cellStyle name="Comma 3 4 2 3 3 5 2" xfId="22640" xr:uid="{F4751E12-0239-40E0-BD8C-7A60596DFB7B}"/>
    <cellStyle name="Comma 3 4 2 3 3 6" xfId="12395" xr:uid="{BAE135F6-091E-4F38-A7C7-334A43139D7D}"/>
    <cellStyle name="Comma 3 4 2 3 3 6 2" xfId="26259" xr:uid="{A2ABC69A-BAD2-4173-9A42-25BD7BA48BAB}"/>
    <cellStyle name="Comma 3 4 2 3 3 7" xfId="14140" xr:uid="{71052F84-CED1-4FC8-BD4C-C668D1B9F121}"/>
    <cellStyle name="Comma 3 4 2 3 3 7 2" xfId="28004" xr:uid="{208C6AC7-9EC9-48C1-83C7-CD01AEC9848D}"/>
    <cellStyle name="Comma 3 4 2 3 3 8" xfId="15688" xr:uid="{E69FCFE5-792A-4194-9C76-506A18730217}"/>
    <cellStyle name="Comma 3 4 2 3 4" xfId="2123" xr:uid="{D2A02EF8-3B82-4A78-8ABD-A395D2B4ACD6}"/>
    <cellStyle name="Comma 3 4 2 3 4 2" xfId="3843" xr:uid="{1CEA0C82-BB2D-4297-B0FF-2D9179425B3B}"/>
    <cellStyle name="Comma 3 4 2 3 4 2 2" xfId="17877" xr:uid="{0B45329F-0F0D-4DA1-9859-6D36801D10A7}"/>
    <cellStyle name="Comma 3 4 2 3 4 3" xfId="7769" xr:uid="{58A772C9-FB17-4B53-9E07-9D9DA30306F7}"/>
    <cellStyle name="Comma 3 4 2 3 4 3 2" xfId="21638" xr:uid="{63EC2E54-BC13-4F04-99B2-C72BBF57851B}"/>
    <cellStyle name="Comma 3 4 2 3 4 4" xfId="9287" xr:uid="{3C9A94D3-55CD-4A22-B383-6E1205390CD8}"/>
    <cellStyle name="Comma 3 4 2 3 4 4 2" xfId="23152" xr:uid="{0C90F426-7920-4CAB-BFBB-8FAE4E6A9FFE}"/>
    <cellStyle name="Comma 3 4 2 3 4 5" xfId="12901" xr:uid="{29189DB5-1A42-45A4-9FA3-D591E5270FC5}"/>
    <cellStyle name="Comma 3 4 2 3 4 5 2" xfId="26765" xr:uid="{1DA6BA37-13B7-4EAB-A823-B307689D933D}"/>
    <cellStyle name="Comma 3 4 2 3 4 6" xfId="14646" xr:uid="{7196FF0C-822B-4E79-895E-E33F50888AC9}"/>
    <cellStyle name="Comma 3 4 2 3 4 6 2" xfId="28510" xr:uid="{571D15B0-326A-4BB9-9301-4E72539B926F}"/>
    <cellStyle name="Comma 3 4 2 3 4 7" xfId="16194" xr:uid="{E6B20B1E-E4BD-4503-BA0B-885D5B28B90E}"/>
    <cellStyle name="Comma 3 4 2 3 5" xfId="4829" xr:uid="{B90B9814-2275-4156-9570-4DF623C40674}"/>
    <cellStyle name="Comma 3 4 2 3 5 2" xfId="10285" xr:uid="{5065F286-9568-4278-BBAC-F1661F419E2B}"/>
    <cellStyle name="Comma 3 4 2 3 5 2 2" xfId="24150" xr:uid="{4B73919D-2E64-4171-986E-91909EDE9E2C}"/>
    <cellStyle name="Comma 3 4 2 3 5 3" xfId="18863" xr:uid="{11AF3132-E92B-4E64-AF27-816A84A5E807}"/>
    <cellStyle name="Comma 3 4 2 3 6" xfId="5313" xr:uid="{E39BD027-8A5A-47BC-B1A0-3434C0F607C5}"/>
    <cellStyle name="Comma 3 4 2 3 6 2" xfId="10787" xr:uid="{ECD36BF1-AE79-4A3E-A7D1-1217C724AF63}"/>
    <cellStyle name="Comma 3 4 2 3 6 2 2" xfId="24652" xr:uid="{8BBE8113-4008-4263-A1BA-C756EC90A3C1}"/>
    <cellStyle name="Comma 3 4 2 3 6 3" xfId="19347" xr:uid="{4EE7C3B2-AD7B-4602-BE74-3896B4E610CE}"/>
    <cellStyle name="Comma 3 4 2 3 7" xfId="5815" xr:uid="{437E7D28-E2FE-4C7E-80DC-631D6AB19909}"/>
    <cellStyle name="Comma 3 4 2 3 7 2" xfId="11289" xr:uid="{029EBE70-978D-495D-9A03-44E10EFE2A76}"/>
    <cellStyle name="Comma 3 4 2 3 7 2 2" xfId="25154" xr:uid="{95B0B292-BD18-4F3F-B59C-13E958FE04D9}"/>
    <cellStyle name="Comma 3 4 2 3 7 3" xfId="19849" xr:uid="{401078C9-9E48-42D0-B480-84D77CDBE410}"/>
    <cellStyle name="Comma 3 4 2 3 8" xfId="2845" xr:uid="{D81962F5-00B1-4EB4-8579-9351DE95AAEE}"/>
    <cellStyle name="Comma 3 4 2 3 8 2" xfId="16887" xr:uid="{6F981A5F-9C07-4EA4-964E-85DE35D6B805}"/>
    <cellStyle name="Comma 3 4 2 3 9" xfId="6755" xr:uid="{2DD145B2-477E-40B5-9B09-57AD91E12F25}"/>
    <cellStyle name="Comma 3 4 2 3 9 2" xfId="20626" xr:uid="{46C46084-D232-4A8C-B81E-31552B1DA3E4}"/>
    <cellStyle name="Comma 3 4 2 4" xfId="985" xr:uid="{35E0D286-FA75-4748-9A07-F251A5F347F5}"/>
    <cellStyle name="Comma 3 4 2 4 10" xfId="11765" xr:uid="{E14231BE-2661-4B31-ACEB-EEC4E4750650}"/>
    <cellStyle name="Comma 3 4 2 4 10 2" xfId="25629" xr:uid="{1E05445F-DF85-4FAE-A866-2F2AB9AC83DD}"/>
    <cellStyle name="Comma 3 4 2 4 11" xfId="13510" xr:uid="{EE112FCE-6114-4AE0-BF7E-671B56A13838}"/>
    <cellStyle name="Comma 3 4 2 4 11 2" xfId="27374" xr:uid="{36597278-7431-44B9-BF02-52DF84E89A1D}"/>
    <cellStyle name="Comma 3 4 2 4 12" xfId="15058" xr:uid="{AACDD736-322D-41F3-9AB0-A051F192DBA4}"/>
    <cellStyle name="Comma 3 4 2 4 2" xfId="1491" xr:uid="{33FD1C86-9A95-4D01-9A4D-74CCF6163EEE}"/>
    <cellStyle name="Comma 3 4 2 4 2 2" xfId="4461" xr:uid="{D5C986CD-14B9-4BB8-A6E0-CE8A161B8B40}"/>
    <cellStyle name="Comma 3 4 2 4 2 2 2" xfId="9907" xr:uid="{A748C526-CD04-49D5-BFD1-EA4B002A83DC}"/>
    <cellStyle name="Comma 3 4 2 4 2 2 2 2" xfId="23772" xr:uid="{346237FE-93AE-4A86-9C1A-ABA7B3EA5643}"/>
    <cellStyle name="Comma 3 4 2 4 2 2 3" xfId="18495" xr:uid="{D283DC39-6C57-462C-BEE8-AC5F60503725}"/>
    <cellStyle name="Comma 3 4 2 4 2 3" xfId="3451" xr:uid="{498035D7-4083-4FE2-8F93-7CF939754819}"/>
    <cellStyle name="Comma 3 4 2 4 2 3 2" xfId="17493" xr:uid="{C1BA78FA-E529-4870-9CDE-5C564C1B678C}"/>
    <cellStyle name="Comma 3 4 2 4 2 4" xfId="7137" xr:uid="{E719E164-5752-4DF0-8E8C-351E25A72517}"/>
    <cellStyle name="Comma 3 4 2 4 2 4 2" xfId="21008" xr:uid="{0BFA1DB5-87DC-4448-88AC-5EEFA54AB52E}"/>
    <cellStyle name="Comma 3 4 2 4 2 5" xfId="8899" xr:uid="{0138852C-BCBD-43C5-973B-FC5A2E8A263B}"/>
    <cellStyle name="Comma 3 4 2 4 2 5 2" xfId="22764" xr:uid="{FFF186DD-FE86-4488-982F-AF38882071DD}"/>
    <cellStyle name="Comma 3 4 2 4 2 6" xfId="12271" xr:uid="{14C57481-49D1-4C82-8D5F-508E77070014}"/>
    <cellStyle name="Comma 3 4 2 4 2 6 2" xfId="26135" xr:uid="{17D2BBE6-A01E-4B5D-AA38-058783A24E8A}"/>
    <cellStyle name="Comma 3 4 2 4 2 7" xfId="14016" xr:uid="{235F6F25-0FF1-48B2-B25E-A761D2464813}"/>
    <cellStyle name="Comma 3 4 2 4 2 7 2" xfId="27880" xr:uid="{DFD41097-4B7F-4025-8A16-F32F10CF157B}"/>
    <cellStyle name="Comma 3 4 2 4 2 8" xfId="15564" xr:uid="{4D8F701B-B502-482B-8EBB-020C2C685C1D}"/>
    <cellStyle name="Comma 3 4 2 4 3" xfId="1999" xr:uid="{87959BA9-CECD-4E6C-9A9E-68AC2DE0DB46}"/>
    <cellStyle name="Comma 3 4 2 4 3 2" xfId="3719" xr:uid="{5818E2A4-370F-4A38-804F-73C5A6A64E4D}"/>
    <cellStyle name="Comma 3 4 2 4 3 2 2" xfId="17753" xr:uid="{F2F9EAAE-57DD-4FE3-84B0-D65D211D303C}"/>
    <cellStyle name="Comma 3 4 2 4 3 3" xfId="7645" xr:uid="{4223A1C7-B42A-4240-B5A3-BC833189432E}"/>
    <cellStyle name="Comma 3 4 2 4 3 3 2" xfId="21514" xr:uid="{1E65BF80-ADDE-4DA8-9D49-1D11E71CC1FC}"/>
    <cellStyle name="Comma 3 4 2 4 3 4" xfId="9163" xr:uid="{37582E6E-AD3D-4249-8AAC-765D79AB77D1}"/>
    <cellStyle name="Comma 3 4 2 4 3 4 2" xfId="23028" xr:uid="{C7C066CD-619B-423B-80DD-C7248D93A82F}"/>
    <cellStyle name="Comma 3 4 2 4 3 5" xfId="12777" xr:uid="{253BBDA6-0597-4A85-A08F-06C72C44C379}"/>
    <cellStyle name="Comma 3 4 2 4 3 5 2" xfId="26641" xr:uid="{1933AF73-520F-4250-BA70-2A768802EBBE}"/>
    <cellStyle name="Comma 3 4 2 4 3 6" xfId="14522" xr:uid="{6778C01B-F974-41CB-923E-E746B3162324}"/>
    <cellStyle name="Comma 3 4 2 4 3 6 2" xfId="28386" xr:uid="{4A4FD8E0-A8D8-44A1-A4A8-9B8B366C0E15}"/>
    <cellStyle name="Comma 3 4 2 4 3 7" xfId="16070" xr:uid="{B21BD61E-8BD8-4446-B4A1-D9D465E6F6D5}"/>
    <cellStyle name="Comma 3 4 2 4 4" xfId="4945" xr:uid="{DF081E75-E9BC-4728-82C4-34FAD95FB8CF}"/>
    <cellStyle name="Comma 3 4 2 4 4 2" xfId="10409" xr:uid="{8E590A83-57F8-4B4D-92F5-11B3BBF8EFEC}"/>
    <cellStyle name="Comma 3 4 2 4 4 2 2" xfId="24274" xr:uid="{0F27B7AE-DD6A-4E7D-B069-0704380E43C2}"/>
    <cellStyle name="Comma 3 4 2 4 4 3" xfId="18979" xr:uid="{A5ADF919-44C6-4174-A4BC-2B8A76C3D377}"/>
    <cellStyle name="Comma 3 4 2 4 5" xfId="5437" xr:uid="{C1A7B0F3-D6DB-4BB6-8618-E45BAC75298B}"/>
    <cellStyle name="Comma 3 4 2 4 5 2" xfId="10911" xr:uid="{B1D8B96D-7FD3-4C8C-8840-25B5ABF18D32}"/>
    <cellStyle name="Comma 3 4 2 4 5 2 2" xfId="24776" xr:uid="{EAC3940B-3AD3-42CF-B9BC-01B09EB66922}"/>
    <cellStyle name="Comma 3 4 2 4 5 3" xfId="19471" xr:uid="{8E8BA2E0-7176-4E3D-8E6F-E029CA920796}"/>
    <cellStyle name="Comma 3 4 2 4 6" xfId="5939" xr:uid="{78B1084E-FA72-4960-8DD4-F2A325DD794E}"/>
    <cellStyle name="Comma 3 4 2 4 6 2" xfId="11413" xr:uid="{BE8AD1E4-C224-4EC5-B273-11A0419F9D3C}"/>
    <cellStyle name="Comma 3 4 2 4 6 2 2" xfId="25278" xr:uid="{00A879F2-3F54-4163-9837-F91839B6A7B9}"/>
    <cellStyle name="Comma 3 4 2 4 6 3" xfId="19973" xr:uid="{09912948-ED84-4A72-80BC-960E1BD65723}"/>
    <cellStyle name="Comma 3 4 2 4 7" xfId="2733" xr:uid="{3CBCB737-3E73-4F5D-8619-6153072B63BB}"/>
    <cellStyle name="Comma 3 4 2 4 7 2" xfId="16775" xr:uid="{796AAF14-F979-455C-925A-51E33EAC71B2}"/>
    <cellStyle name="Comma 3 4 2 4 8" xfId="6631" xr:uid="{6CEAACF0-6D9A-49B0-B4D9-9B19E5959D35}"/>
    <cellStyle name="Comma 3 4 2 4 8 2" xfId="20502" xr:uid="{AD160BA4-A19A-4B40-A081-C0F7156B794B}"/>
    <cellStyle name="Comma 3 4 2 4 9" xfId="8155" xr:uid="{B244212F-835A-4D1E-8DA2-115758E4694A}"/>
    <cellStyle name="Comma 3 4 2 4 9 2" xfId="22020" xr:uid="{5BD0C786-021C-488D-8CA8-C7FCD8C4AAFF}"/>
    <cellStyle name="Comma 3 4 2 5" xfId="1233" xr:uid="{C2FB7360-C380-453C-9655-32E476671A4D}"/>
    <cellStyle name="Comma 3 4 2 5 2" xfId="1739" xr:uid="{6CCAD720-8492-4E15-91E8-E63799FAFC70}"/>
    <cellStyle name="Comma 3 4 2 5 2 2" xfId="3967" xr:uid="{8BF48AFC-14EE-484E-A8EB-8C4389E510B5}"/>
    <cellStyle name="Comma 3 4 2 5 2 2 2" xfId="18001" xr:uid="{18DD4369-870F-4677-A260-9F2B84E81649}"/>
    <cellStyle name="Comma 3 4 2 5 2 3" xfId="7385" xr:uid="{DB4BC95A-3699-4C3F-9990-36C30C9B06F5}"/>
    <cellStyle name="Comma 3 4 2 5 2 3 2" xfId="21256" xr:uid="{88FCEF94-F3AB-4489-BBF8-376D38F7694B}"/>
    <cellStyle name="Comma 3 4 2 5 2 4" xfId="9411" xr:uid="{730AA805-B6B0-4C30-8207-E42B7428AB8D}"/>
    <cellStyle name="Comma 3 4 2 5 2 4 2" xfId="23276" xr:uid="{74DDBB8F-897E-48D2-85BA-5C6CBF7BF793}"/>
    <cellStyle name="Comma 3 4 2 5 2 5" xfId="12519" xr:uid="{45965EE1-30D0-491C-903E-4B697BE276A5}"/>
    <cellStyle name="Comma 3 4 2 5 2 5 2" xfId="26383" xr:uid="{AA08D7B6-572B-41FF-BE01-965B1B531398}"/>
    <cellStyle name="Comma 3 4 2 5 2 6" xfId="14264" xr:uid="{EA60572A-FEE3-4E09-9965-3597B6A462DD}"/>
    <cellStyle name="Comma 3 4 2 5 2 6 2" xfId="28128" xr:uid="{3571D502-A50A-44AE-87BD-23781E51D027}"/>
    <cellStyle name="Comma 3 4 2 5 2 7" xfId="15812" xr:uid="{2FCC3355-0B38-45DD-A0A5-F695FE0D4515}"/>
    <cellStyle name="Comma 3 4 2 5 3" xfId="2247" xr:uid="{58A62EFD-3304-43D0-872C-9290995C508D}"/>
    <cellStyle name="Comma 3 4 2 5 3 2" xfId="7893" xr:uid="{EAAFBD60-7C1C-4A1A-A946-2861BAF84D14}"/>
    <cellStyle name="Comma 3 4 2 5 3 2 2" xfId="21762" xr:uid="{255CB532-37B4-4A5F-AB22-D9A1C35AB83F}"/>
    <cellStyle name="Comma 3 4 2 5 3 3" xfId="13025" xr:uid="{025935EE-505D-473A-8CF1-13A8F47F5337}"/>
    <cellStyle name="Comma 3 4 2 5 3 3 2" xfId="26889" xr:uid="{354304F5-E2B1-47BD-8F17-3AC6B96BADE2}"/>
    <cellStyle name="Comma 3 4 2 5 3 4" xfId="14770" xr:uid="{F05F3F0A-9DA7-4031-8CBF-7516638C9F1B}"/>
    <cellStyle name="Comma 3 4 2 5 3 4 2" xfId="28634" xr:uid="{619961F3-B7E4-4A6A-81A3-8E3E0432D71E}"/>
    <cellStyle name="Comma 3 4 2 5 3 5" xfId="16318" xr:uid="{1D359847-BEC7-48E9-949A-5C505DB2AB29}"/>
    <cellStyle name="Comma 3 4 2 5 4" xfId="2963" xr:uid="{88D5C731-8625-4B4B-BBDA-C4B9407F1D09}"/>
    <cellStyle name="Comma 3 4 2 5 4 2" xfId="17005" xr:uid="{600481EE-5FAF-4692-88A7-87949CE25FFF}"/>
    <cellStyle name="Comma 3 4 2 5 5" xfId="6879" xr:uid="{B04FE48C-71FE-4B4A-9ED2-AC2B0E040FAE}"/>
    <cellStyle name="Comma 3 4 2 5 5 2" xfId="20750" xr:uid="{86E5817D-B337-4DCD-AE60-B4069CDD6FDD}"/>
    <cellStyle name="Comma 3 4 2 5 6" xfId="8403" xr:uid="{58D15A65-FDF2-4684-AE58-F021DB217232}"/>
    <cellStyle name="Comma 3 4 2 5 6 2" xfId="22268" xr:uid="{91166006-D290-4875-A0C5-0FAF3D6F8563}"/>
    <cellStyle name="Comma 3 4 2 5 7" xfId="12013" xr:uid="{EBBEACC5-BE38-4ADE-9908-7A680A83472D}"/>
    <cellStyle name="Comma 3 4 2 5 7 2" xfId="25877" xr:uid="{84402A33-A092-4F39-B0A4-815C44976889}"/>
    <cellStyle name="Comma 3 4 2 5 8" xfId="13758" xr:uid="{402556D8-7B3B-4ECB-A667-1EAA25B94A33}"/>
    <cellStyle name="Comma 3 4 2 5 8 2" xfId="27622" xr:uid="{9C1FF057-D263-473B-AD11-85C142582617}"/>
    <cellStyle name="Comma 3 4 2 5 9" xfId="15306" xr:uid="{CFCCDEB6-3CCC-41A0-8564-5CFF252D301A}"/>
    <cellStyle name="Comma 3 4 2 6" xfId="3205" xr:uid="{BC1C45B6-BED0-472E-BF36-3E076BB6B402}"/>
    <cellStyle name="Comma 3 4 2 6 2" xfId="4215" xr:uid="{54BF440E-8347-40FF-9AD9-50CE025ADFE5}"/>
    <cellStyle name="Comma 3 4 2 6 2 2" xfId="9659" xr:uid="{AFA7FB53-EE4D-4B94-99B1-C3DAEDE27528}"/>
    <cellStyle name="Comma 3 4 2 6 2 2 2" xfId="23524" xr:uid="{409582DE-9925-4E24-B024-8602A5F76B84}"/>
    <cellStyle name="Comma 3 4 2 6 2 3" xfId="18249" xr:uid="{A6983B4B-BD55-437E-9DF9-AE8B0A9EDDCD}"/>
    <cellStyle name="Comma 3 4 2 6 3" xfId="8651" xr:uid="{4D85856E-4399-4774-BA7E-21C73D58DDA3}"/>
    <cellStyle name="Comma 3 4 2 6 3 2" xfId="22516" xr:uid="{BF1AD346-1576-4CBF-837E-7836CCF0EA70}"/>
    <cellStyle name="Comma 3 4 2 6 4" xfId="17247" xr:uid="{250AF02D-378D-4A82-84AE-7E16999D0435}"/>
    <cellStyle name="Comma 3 4 2 7" xfId="4715" xr:uid="{A3B6A9DA-2599-49A2-B8FE-31A0ED2C4228}"/>
    <cellStyle name="Comma 3 4 2 7 2" xfId="10161" xr:uid="{0230BFE7-81C6-4515-8F08-95BFB4FFDC70}"/>
    <cellStyle name="Comma 3 4 2 7 2 2" xfId="24026" xr:uid="{1EA5F53E-89A5-47F7-A141-132206AF8EB8}"/>
    <cellStyle name="Comma 3 4 2 7 3" xfId="18749" xr:uid="{91832DEE-B00F-4A5F-8767-59CB6A99C738}"/>
    <cellStyle name="Comma 3 4 2 8" xfId="5191" xr:uid="{3C523B00-D74C-4DD3-9EAD-8E5D6A0AD92D}"/>
    <cellStyle name="Comma 3 4 2 8 2" xfId="10663" xr:uid="{1FF8FC93-E77D-4138-BC9D-F704F3CEDCE4}"/>
    <cellStyle name="Comma 3 4 2 8 2 2" xfId="24528" xr:uid="{345AFA16-A1BD-467B-B5F5-0EE74C4FCA42}"/>
    <cellStyle name="Comma 3 4 2 8 3" xfId="19225" xr:uid="{1A09E4A6-4842-49AB-84F5-F0D34C59A7B7}"/>
    <cellStyle name="Comma 3 4 2 9" xfId="5691" xr:uid="{212390A8-990F-44A1-B8AF-1D76E2259CDA}"/>
    <cellStyle name="Comma 3 4 2 9 2" xfId="11165" xr:uid="{931810D4-F0C1-4D8D-965B-76433617F0B0}"/>
    <cellStyle name="Comma 3 4 2 9 2 2" xfId="25030" xr:uid="{8458E4B3-50C6-418A-BCDC-5A93E2921DB1}"/>
    <cellStyle name="Comma 3 4 2 9 3" xfId="19725" xr:uid="{55DB3F28-80C3-4165-8A45-680CEF15FF76}"/>
    <cellStyle name="Comma 3 4 3" xfId="250" xr:uid="{00000000-0005-0000-0000-0000C3000000}"/>
    <cellStyle name="Comma 3 4 3 10" xfId="6247" xr:uid="{661BB342-71DB-415E-9060-5F2200E9520E}"/>
    <cellStyle name="Comma 3 4 3 11" xfId="2751" xr:uid="{E720C35C-BAFB-4CD0-B59D-AA9BB039AA1F}"/>
    <cellStyle name="Comma 3 4 3 11 2" xfId="16793" xr:uid="{216C1D62-D7C8-42CB-8CB8-C489088F139E}"/>
    <cellStyle name="Comma 3 4 3 12" xfId="8175" xr:uid="{EA7BFCF0-13C3-4A20-B21E-1253F97F2097}"/>
    <cellStyle name="Comma 3 4 3 12 2" xfId="22040" xr:uid="{6486D0C0-D1B1-4C36-9EA8-B9CD6A0BDA95}"/>
    <cellStyle name="Comma 3 4 3 13" xfId="11785" xr:uid="{596FC04A-FD2F-4886-BD69-4210DCCD136C}"/>
    <cellStyle name="Comma 3 4 3 13 2" xfId="25649" xr:uid="{83872B84-57D4-45D1-B4FB-798F62374E4C}"/>
    <cellStyle name="Comma 3 4 3 14" xfId="1005" xr:uid="{567BF643-C87A-482C-8A1E-025786B6D9CD}"/>
    <cellStyle name="Comma 3 4 3 15" xfId="15078" xr:uid="{2AE1A0EC-4B4A-4016-9584-BC92F76E608C}"/>
    <cellStyle name="Comma 3 4 3 2" xfId="1031" xr:uid="{D4B3CF88-95AE-43EA-BC6B-AE43587ED1CC}"/>
    <cellStyle name="Comma 3 4 3 2 10" xfId="6677" xr:uid="{2E82F5A7-F40A-431D-B043-4000B8361AD8}"/>
    <cellStyle name="Comma 3 4 3 2 10 2" xfId="20548" xr:uid="{7715E6D5-F9B5-4075-B76A-F6416D68BEED}"/>
    <cellStyle name="Comma 3 4 3 2 11" xfId="8201" xr:uid="{629D9B8D-CC78-4A09-A091-75C9B2476412}"/>
    <cellStyle name="Comma 3 4 3 2 11 2" xfId="22066" xr:uid="{C1155089-632C-47B9-A258-A496AB1963B6}"/>
    <cellStyle name="Comma 3 4 3 2 12" xfId="11811" xr:uid="{62E1B2E3-838E-420A-A459-8C9378D6CF1B}"/>
    <cellStyle name="Comma 3 4 3 2 12 2" xfId="25675" xr:uid="{F9CDA42C-D9F2-4958-AEE8-6D3E58BB51F8}"/>
    <cellStyle name="Comma 3 4 3 2 13" xfId="13556" xr:uid="{68CE723F-1179-4D19-8A1B-1FCD6E99D31B}"/>
    <cellStyle name="Comma 3 4 3 2 13 2" xfId="27420" xr:uid="{76D2B8BF-00EA-4DA0-9BE7-242A7F4B3E2F}"/>
    <cellStyle name="Comma 3 4 3 2 14" xfId="15104" xr:uid="{14980700-AA22-4FD0-993A-F6DAE2811672}"/>
    <cellStyle name="Comma 3 4 3 2 2" xfId="1155" xr:uid="{7650787D-0031-45E9-85D5-1AD336983435}"/>
    <cellStyle name="Comma 3 4 3 2 2 10" xfId="8325" xr:uid="{A7B8886E-F675-4CA9-97FA-26D5BE12AC56}"/>
    <cellStyle name="Comma 3 4 3 2 2 10 2" xfId="22190" xr:uid="{3DF5526B-4FDE-43EA-A754-8314DD3375F1}"/>
    <cellStyle name="Comma 3 4 3 2 2 11" xfId="11935" xr:uid="{76387727-59B2-45FA-883C-64FBDFE8C985}"/>
    <cellStyle name="Comma 3 4 3 2 2 11 2" xfId="25799" xr:uid="{5AD556F5-CD0E-4C24-A53B-563E19CB02C9}"/>
    <cellStyle name="Comma 3 4 3 2 2 12" xfId="13680" xr:uid="{FAB08745-B55A-4CE8-A834-054AA94DC583}"/>
    <cellStyle name="Comma 3 4 3 2 2 12 2" xfId="27544" xr:uid="{D01460A6-1C22-4A41-AA1F-3ADA239EECCE}"/>
    <cellStyle name="Comma 3 4 3 2 2 13" xfId="15228" xr:uid="{A38784EF-52DE-4C55-B783-C31EBEF2B2DD}"/>
    <cellStyle name="Comma 3 4 3 2 2 2" xfId="1403" xr:uid="{79BD3F84-1F22-48BF-A783-09609A218E8D}"/>
    <cellStyle name="Comma 3 4 3 2 2 2 10" xfId="12183" xr:uid="{34E64FB6-FE01-4B95-B4B8-987F34A6DAEC}"/>
    <cellStyle name="Comma 3 4 3 2 2 2 10 2" xfId="26047" xr:uid="{E2DF4A8E-DC65-41FD-9EC3-8E6318D3A4DA}"/>
    <cellStyle name="Comma 3 4 3 2 2 2 11" xfId="13928" xr:uid="{D155AF94-667D-41B4-B9EC-5D278DB6D23A}"/>
    <cellStyle name="Comma 3 4 3 2 2 2 11 2" xfId="27792" xr:uid="{275E9910-B2C3-4161-B3AC-69F1B23F49B1}"/>
    <cellStyle name="Comma 3 4 3 2 2 2 12" xfId="15476" xr:uid="{04E44776-83FB-4134-BB14-C3442988CF52}"/>
    <cellStyle name="Comma 3 4 3 2 2 2 2" xfId="1909" xr:uid="{99652B73-C7C8-4BF1-97B5-E5C6783792C6}"/>
    <cellStyle name="Comma 3 4 3 2 2 2 2 2" xfId="4631" xr:uid="{00C2583D-E409-4774-99DC-292454243564}"/>
    <cellStyle name="Comma 3 4 3 2 2 2 2 2 2" xfId="10077" xr:uid="{B24A866C-67FA-437E-B1F4-3B45C8801208}"/>
    <cellStyle name="Comma 3 4 3 2 2 2 2 2 2 2" xfId="23942" xr:uid="{AB17387A-E9C9-4E9C-90A7-0648B6A3101F}"/>
    <cellStyle name="Comma 3 4 3 2 2 2 2 2 3" xfId="18665" xr:uid="{75C7036D-8C4C-466A-B833-AA6744AA34E3}"/>
    <cellStyle name="Comma 3 4 3 2 2 2 2 3" xfId="3621" xr:uid="{20FD264F-0E9A-49B0-A1D0-6623DA27ACDF}"/>
    <cellStyle name="Comma 3 4 3 2 2 2 2 3 2" xfId="17663" xr:uid="{C1169C78-6C8A-4008-9A4D-EDCDBCD8C6A5}"/>
    <cellStyle name="Comma 3 4 3 2 2 2 2 4" xfId="7555" xr:uid="{F6752926-BE6E-4D2C-B9CA-05D3B1DE4C6D}"/>
    <cellStyle name="Comma 3 4 3 2 2 2 2 4 2" xfId="21426" xr:uid="{D26751C5-91C8-4294-B792-CF11212714C9}"/>
    <cellStyle name="Comma 3 4 3 2 2 2 2 5" xfId="9069" xr:uid="{D37946FB-663E-4003-B159-2442EE4255FE}"/>
    <cellStyle name="Comma 3 4 3 2 2 2 2 5 2" xfId="22934" xr:uid="{161661F9-BAFC-4B49-91FD-E34A32A940EB}"/>
    <cellStyle name="Comma 3 4 3 2 2 2 2 6" xfId="12689" xr:uid="{63824EE3-A63D-420C-B827-4AB5F922B0CC}"/>
    <cellStyle name="Comma 3 4 3 2 2 2 2 6 2" xfId="26553" xr:uid="{45915FEB-E56C-4075-933A-CA3FB1D99D6F}"/>
    <cellStyle name="Comma 3 4 3 2 2 2 2 7" xfId="14434" xr:uid="{D6806DEA-1190-4A2F-B88B-AE7DE86CEED0}"/>
    <cellStyle name="Comma 3 4 3 2 2 2 2 7 2" xfId="28298" xr:uid="{D217CE52-3262-438B-BBE4-20703FB9A1CA}"/>
    <cellStyle name="Comma 3 4 3 2 2 2 2 8" xfId="15982" xr:uid="{2D319E9C-1FB1-4CEC-80C8-99272560F57D}"/>
    <cellStyle name="Comma 3 4 3 2 2 2 3" xfId="2417" xr:uid="{A5D7E60C-7DED-416D-8BA5-BC008093A084}"/>
    <cellStyle name="Comma 3 4 3 2 2 2 3 2" xfId="4137" xr:uid="{654CAE74-1DA4-4E08-A6B9-47DE623ECC9E}"/>
    <cellStyle name="Comma 3 4 3 2 2 2 3 2 2" xfId="18171" xr:uid="{FA0D4155-28F9-4A08-A619-8786FF0DEE16}"/>
    <cellStyle name="Comma 3 4 3 2 2 2 3 3" xfId="8063" xr:uid="{C2C7B549-C282-4B5D-9AE7-509BF631D9A4}"/>
    <cellStyle name="Comma 3 4 3 2 2 2 3 3 2" xfId="21932" xr:uid="{B575E473-A6E2-4508-9EC0-F7967112EE20}"/>
    <cellStyle name="Comma 3 4 3 2 2 2 3 4" xfId="9581" xr:uid="{E1BE9863-BE64-4942-BCB9-8B2B978A471D}"/>
    <cellStyle name="Comma 3 4 3 2 2 2 3 4 2" xfId="23446" xr:uid="{4E6F9F55-6717-4CD8-A22E-6EAE39E16FF7}"/>
    <cellStyle name="Comma 3 4 3 2 2 2 3 5" xfId="13195" xr:uid="{84F39565-F312-42E2-B758-D326D763150E}"/>
    <cellStyle name="Comma 3 4 3 2 2 2 3 5 2" xfId="27059" xr:uid="{0E6E05D5-4CA8-4D21-A643-3CC7E1E0652F}"/>
    <cellStyle name="Comma 3 4 3 2 2 2 3 6" xfId="14940" xr:uid="{3E77A7D4-07FA-4E0E-B273-6859A9C6A76E}"/>
    <cellStyle name="Comma 3 4 3 2 2 2 3 6 2" xfId="28804" xr:uid="{4EA8A465-02D1-4969-8930-431C1BA8F44B}"/>
    <cellStyle name="Comma 3 4 3 2 2 2 3 7" xfId="16488" xr:uid="{F2BA1D0E-E462-4019-BA00-48F07495262D}"/>
    <cellStyle name="Comma 3 4 3 2 2 2 4" xfId="5109" xr:uid="{98B39CE0-EBB8-4574-BF65-552AE7B065C4}"/>
    <cellStyle name="Comma 3 4 3 2 2 2 4 2" xfId="10579" xr:uid="{E4726DC7-9D2C-4B07-AC23-5770405344B0}"/>
    <cellStyle name="Comma 3 4 3 2 2 2 4 2 2" xfId="24444" xr:uid="{65656C95-007A-48F2-B33E-9DB1D4D8A19C}"/>
    <cellStyle name="Comma 3 4 3 2 2 2 4 3" xfId="19143" xr:uid="{72F463F0-427E-4860-ACC4-0631423D52EE}"/>
    <cellStyle name="Comma 3 4 3 2 2 2 5" xfId="5607" xr:uid="{E2E49FB4-9CAC-4C0D-8586-6DDF5B015E0C}"/>
    <cellStyle name="Comma 3 4 3 2 2 2 5 2" xfId="11081" xr:uid="{1F341F5E-2511-4AF8-B3C4-673D56F2F9C1}"/>
    <cellStyle name="Comma 3 4 3 2 2 2 5 2 2" xfId="24946" xr:uid="{35113BF8-7CC8-4362-A27D-1DD401FDDFF1}"/>
    <cellStyle name="Comma 3 4 3 2 2 2 5 3" xfId="19641" xr:uid="{F4DF9943-6F3D-4DC2-A856-F8AFF6C274FF}"/>
    <cellStyle name="Comma 3 4 3 2 2 2 6" xfId="6109" xr:uid="{72FD8E69-EF74-4F2F-A5E0-3C954FB92335}"/>
    <cellStyle name="Comma 3 4 3 2 2 2 6 2" xfId="11583" xr:uid="{BE5A230C-EE9F-4329-8E0A-363732722976}"/>
    <cellStyle name="Comma 3 4 3 2 2 2 6 2 2" xfId="25448" xr:uid="{6D4223BB-492B-4776-BFCE-509231E7B125}"/>
    <cellStyle name="Comma 3 4 3 2 2 2 6 3" xfId="20143" xr:uid="{F99BCF5E-66E9-4B09-96F5-B0A1EE690592}"/>
    <cellStyle name="Comma 3 4 3 2 2 2 7" xfId="3127" xr:uid="{179383AF-5D53-441A-B9FD-EFFB8A14B73B}"/>
    <cellStyle name="Comma 3 4 3 2 2 2 7 2" xfId="17169" xr:uid="{CC2A5DBA-189E-4156-9316-A18961262B86}"/>
    <cellStyle name="Comma 3 4 3 2 2 2 8" xfId="7049" xr:uid="{F7D1FB43-F7AB-45D4-B70C-A890D6854E5B}"/>
    <cellStyle name="Comma 3 4 3 2 2 2 8 2" xfId="20920" xr:uid="{0A62C9D4-61AC-4C83-87B4-41C12C1C330D}"/>
    <cellStyle name="Comma 3 4 3 2 2 2 9" xfId="8573" xr:uid="{31D196FD-C9FB-437F-9069-CBE4516E8014}"/>
    <cellStyle name="Comma 3 4 3 2 2 2 9 2" xfId="22438" xr:uid="{464BB525-935E-4E5A-BD19-945BA464E57A}"/>
    <cellStyle name="Comma 3 4 3 2 2 3" xfId="1661" xr:uid="{E9EC17F0-1482-4F85-882A-0DC3939B4CCF}"/>
    <cellStyle name="Comma 3 4 3 2 2 3 2" xfId="4383" xr:uid="{B3D314D4-8C5B-4CB2-AD04-1690522D30A4}"/>
    <cellStyle name="Comma 3 4 3 2 2 3 2 2" xfId="9829" xr:uid="{9A81C637-EEF2-402E-96CE-899C33EA4D1C}"/>
    <cellStyle name="Comma 3 4 3 2 2 3 2 2 2" xfId="23694" xr:uid="{0BEA1AB7-049A-4725-83D9-6F1C5B1042EE}"/>
    <cellStyle name="Comma 3 4 3 2 2 3 2 3" xfId="18417" xr:uid="{BF28913C-810E-4709-8397-7958C8052262}"/>
    <cellStyle name="Comma 3 4 3 2 2 3 3" xfId="3373" xr:uid="{3D328C9B-53A6-4BDC-B15B-2F38CC890D0B}"/>
    <cellStyle name="Comma 3 4 3 2 2 3 3 2" xfId="17415" xr:uid="{BDDC2C04-3626-4E95-858E-9E7F6E2AAF3E}"/>
    <cellStyle name="Comma 3 4 3 2 2 3 4" xfId="7307" xr:uid="{E86BF5B7-6ED8-45EB-A018-C1919D3A305A}"/>
    <cellStyle name="Comma 3 4 3 2 2 3 4 2" xfId="21178" xr:uid="{C07A424E-5376-488C-B63F-1D63B87754F5}"/>
    <cellStyle name="Comma 3 4 3 2 2 3 5" xfId="8821" xr:uid="{7998FFBC-6FFE-4871-8BD6-4DEA8EEA2198}"/>
    <cellStyle name="Comma 3 4 3 2 2 3 5 2" xfId="22686" xr:uid="{FE892B5B-19BD-47AA-838C-1443CE6CB78D}"/>
    <cellStyle name="Comma 3 4 3 2 2 3 6" xfId="12441" xr:uid="{79A3F903-1B3B-4991-9323-C98AD77D9E59}"/>
    <cellStyle name="Comma 3 4 3 2 2 3 6 2" xfId="26305" xr:uid="{4C2A803A-78D1-428A-B282-7E2326C507FB}"/>
    <cellStyle name="Comma 3 4 3 2 2 3 7" xfId="14186" xr:uid="{0DD3D175-25F0-4B01-A47E-1E5D6354AB62}"/>
    <cellStyle name="Comma 3 4 3 2 2 3 7 2" xfId="28050" xr:uid="{E16CB04B-12EA-44A8-AD21-5356B452873A}"/>
    <cellStyle name="Comma 3 4 3 2 2 3 8" xfId="15734" xr:uid="{DE163DE7-1486-47C7-892F-1130480C61B1}"/>
    <cellStyle name="Comma 3 4 3 2 2 4" xfId="2169" xr:uid="{5C7DC75E-4877-4898-8028-E2D173180422}"/>
    <cellStyle name="Comma 3 4 3 2 2 4 2" xfId="3889" xr:uid="{91C99294-66E2-4D7F-A740-D726DE2AB2F5}"/>
    <cellStyle name="Comma 3 4 3 2 2 4 2 2" xfId="17923" xr:uid="{C72BC95F-7426-4C0C-AC8C-ED7C8B3D14A8}"/>
    <cellStyle name="Comma 3 4 3 2 2 4 3" xfId="7815" xr:uid="{B362D2BA-446C-49BB-AF38-216209A4ADE0}"/>
    <cellStyle name="Comma 3 4 3 2 2 4 3 2" xfId="21684" xr:uid="{91ADDA39-105C-4FD6-A6E0-80BF8E4D670C}"/>
    <cellStyle name="Comma 3 4 3 2 2 4 4" xfId="9333" xr:uid="{4E11BEA9-D250-4B23-9C78-4AC192148C2D}"/>
    <cellStyle name="Comma 3 4 3 2 2 4 4 2" xfId="23198" xr:uid="{39184C98-C5AD-4988-AE81-8543B810EEDD}"/>
    <cellStyle name="Comma 3 4 3 2 2 4 5" xfId="12947" xr:uid="{FE4AED4B-C4E7-49DC-867E-AAFB50770EFD}"/>
    <cellStyle name="Comma 3 4 3 2 2 4 5 2" xfId="26811" xr:uid="{A46A7E3D-0AF7-457B-9576-B8D5DCF668AC}"/>
    <cellStyle name="Comma 3 4 3 2 2 4 6" xfId="14692" xr:uid="{8FEFADB0-5C66-4308-A758-DABD21CE699B}"/>
    <cellStyle name="Comma 3 4 3 2 2 4 6 2" xfId="28556" xr:uid="{8A947274-B2E4-4A9C-8551-A36C61B65230}"/>
    <cellStyle name="Comma 3 4 3 2 2 4 7" xfId="16240" xr:uid="{11590857-C59A-4868-9AD8-B53F27AD7926}"/>
    <cellStyle name="Comma 3 4 3 2 2 5" xfId="4871" xr:uid="{F82271A0-EC1E-4D56-8D65-54409F6E8854}"/>
    <cellStyle name="Comma 3 4 3 2 2 5 2" xfId="10331" xr:uid="{1BA10326-C920-4A0C-A629-91F1B10D957F}"/>
    <cellStyle name="Comma 3 4 3 2 2 5 2 2" xfId="24196" xr:uid="{F6471C5B-D907-4509-B8CB-256CC79BD774}"/>
    <cellStyle name="Comma 3 4 3 2 2 5 3" xfId="18905" xr:uid="{8E27465B-91BF-4193-8E63-412A220D235B}"/>
    <cellStyle name="Comma 3 4 3 2 2 6" xfId="5359" xr:uid="{25140A80-45A1-4500-BFAE-C2679F8C3058}"/>
    <cellStyle name="Comma 3 4 3 2 2 6 2" xfId="10833" xr:uid="{5245E1AC-D8C0-4ACB-8E69-0312E7945EEC}"/>
    <cellStyle name="Comma 3 4 3 2 2 6 2 2" xfId="24698" xr:uid="{C9A436AE-1278-4C73-8E52-F2701400D950}"/>
    <cellStyle name="Comma 3 4 3 2 2 6 3" xfId="19393" xr:uid="{A1994A8D-160B-408B-991E-02970CCDACEA}"/>
    <cellStyle name="Comma 3 4 3 2 2 7" xfId="5861" xr:uid="{0D1A9A38-B6D7-4BC8-A9F9-354F50D7FB3C}"/>
    <cellStyle name="Comma 3 4 3 2 2 7 2" xfId="11335" xr:uid="{F3E94C9D-450C-4725-8EF3-2DB6F6400D3D}"/>
    <cellStyle name="Comma 3 4 3 2 2 7 2 2" xfId="25200" xr:uid="{DB575347-B1A3-4617-AD80-8A880EDAA7FA}"/>
    <cellStyle name="Comma 3 4 3 2 2 7 3" xfId="19895" xr:uid="{C641D3FA-91CD-4A59-882B-979FBFC34E9B}"/>
    <cellStyle name="Comma 3 4 3 2 2 8" xfId="2887" xr:uid="{7F4EBB9B-71BC-4FB9-8C37-EEFD59656069}"/>
    <cellStyle name="Comma 3 4 3 2 2 8 2" xfId="16929" xr:uid="{59A375D1-A63A-4B92-BE28-A7B9FD7E5DCA}"/>
    <cellStyle name="Comma 3 4 3 2 2 9" xfId="6801" xr:uid="{927DFD7B-278C-4ACD-9A5F-30A95505AABE}"/>
    <cellStyle name="Comma 3 4 3 2 2 9 2" xfId="20672" xr:uid="{BF3F8A9E-7A51-494F-BFC0-878A50F9E071}"/>
    <cellStyle name="Comma 3 4 3 2 3" xfId="1279" xr:uid="{ACCEAEE3-BAB0-47DE-B2BA-69966D6F4E45}"/>
    <cellStyle name="Comma 3 4 3 2 3 10" xfId="12059" xr:uid="{9C785B99-D694-4CD8-AD77-D68190F58905}"/>
    <cellStyle name="Comma 3 4 3 2 3 10 2" xfId="25923" xr:uid="{AE5C7BCE-4DBD-43E4-A465-60749BF5F712}"/>
    <cellStyle name="Comma 3 4 3 2 3 11" xfId="13804" xr:uid="{08B7572C-CB83-420D-9552-507451B0DC27}"/>
    <cellStyle name="Comma 3 4 3 2 3 11 2" xfId="27668" xr:uid="{34396C96-7F8A-4B2C-86DF-49CFD5D5E4FC}"/>
    <cellStyle name="Comma 3 4 3 2 3 12" xfId="15352" xr:uid="{19D3B978-24ED-4613-9368-96049D4D8533}"/>
    <cellStyle name="Comma 3 4 3 2 3 2" xfId="1785" xr:uid="{5D4733E2-E96C-4E68-83C3-D5E7A18200AC}"/>
    <cellStyle name="Comma 3 4 3 2 3 2 2" xfId="4507" xr:uid="{4A2B2FAB-9922-4A1A-90EF-6ADF826D3C26}"/>
    <cellStyle name="Comma 3 4 3 2 3 2 2 2" xfId="9953" xr:uid="{BDCF5AF0-6105-4B60-BD9F-C0529380034B}"/>
    <cellStyle name="Comma 3 4 3 2 3 2 2 2 2" xfId="23818" xr:uid="{BF6F0716-86CC-43B9-836C-8BF31A1349D6}"/>
    <cellStyle name="Comma 3 4 3 2 3 2 2 3" xfId="18541" xr:uid="{1CEE5350-35BA-4E16-8392-10066CC95048}"/>
    <cellStyle name="Comma 3 4 3 2 3 2 3" xfId="3497" xr:uid="{C533433F-6D00-494F-BC68-8587FFB5CF31}"/>
    <cellStyle name="Comma 3 4 3 2 3 2 3 2" xfId="17539" xr:uid="{8ED99E99-2CBA-4242-8A5D-85937642E066}"/>
    <cellStyle name="Comma 3 4 3 2 3 2 4" xfId="7431" xr:uid="{7D180499-C251-47CC-9B79-26C81EC6FC2C}"/>
    <cellStyle name="Comma 3 4 3 2 3 2 4 2" xfId="21302" xr:uid="{8F06DDFB-917A-4429-AF59-3DCA44BA81AA}"/>
    <cellStyle name="Comma 3 4 3 2 3 2 5" xfId="8945" xr:uid="{D36E1A12-1290-474D-AF3E-DF895A72CEE5}"/>
    <cellStyle name="Comma 3 4 3 2 3 2 5 2" xfId="22810" xr:uid="{FAB8C176-B434-422C-A722-407A66167B08}"/>
    <cellStyle name="Comma 3 4 3 2 3 2 6" xfId="12565" xr:uid="{AFE15481-D4C3-4797-83BB-ED2E3EA13D17}"/>
    <cellStyle name="Comma 3 4 3 2 3 2 6 2" xfId="26429" xr:uid="{D33B84B0-8BA2-4F93-AC0E-7DA7E9F94B5C}"/>
    <cellStyle name="Comma 3 4 3 2 3 2 7" xfId="14310" xr:uid="{D39DFA2B-8966-4853-83BB-B1EE566ED6C0}"/>
    <cellStyle name="Comma 3 4 3 2 3 2 7 2" xfId="28174" xr:uid="{1CA2D8DE-1764-4035-8BE9-D9D4E607DB64}"/>
    <cellStyle name="Comma 3 4 3 2 3 2 8" xfId="15858" xr:uid="{A40D899E-5C16-4CBA-8CFE-B8B94DA87B54}"/>
    <cellStyle name="Comma 3 4 3 2 3 3" xfId="2293" xr:uid="{E1DEC9BF-4C6D-4ADD-AFB4-AA1AFAEC8C44}"/>
    <cellStyle name="Comma 3 4 3 2 3 3 2" xfId="4013" xr:uid="{81FD8165-1F4C-406B-A8A2-D557C2CBD868}"/>
    <cellStyle name="Comma 3 4 3 2 3 3 2 2" xfId="18047" xr:uid="{69A5F6C5-62A0-49DA-A99A-8271A6BA6441}"/>
    <cellStyle name="Comma 3 4 3 2 3 3 3" xfId="7939" xr:uid="{A6E37462-A09F-4A81-A1A4-E9003899B1F3}"/>
    <cellStyle name="Comma 3 4 3 2 3 3 3 2" xfId="21808" xr:uid="{D068DB44-686B-48C3-8B38-6887C22F0541}"/>
    <cellStyle name="Comma 3 4 3 2 3 3 4" xfId="9457" xr:uid="{4A007452-E8D8-47DB-8712-1C82F1569653}"/>
    <cellStyle name="Comma 3 4 3 2 3 3 4 2" xfId="23322" xr:uid="{555C59FC-DC34-4C8C-A3BE-96B951E20F1E}"/>
    <cellStyle name="Comma 3 4 3 2 3 3 5" xfId="13071" xr:uid="{D5E55087-A959-4561-844B-589E7FE8B08D}"/>
    <cellStyle name="Comma 3 4 3 2 3 3 5 2" xfId="26935" xr:uid="{8A74E144-02AF-4BF6-84D0-8FDDC22A142E}"/>
    <cellStyle name="Comma 3 4 3 2 3 3 6" xfId="14816" xr:uid="{068AA98E-B3F4-42C2-B5DD-A93BC05D12CD}"/>
    <cellStyle name="Comma 3 4 3 2 3 3 6 2" xfId="28680" xr:uid="{63DD6F71-F496-494E-9279-106F0C241D49}"/>
    <cellStyle name="Comma 3 4 3 2 3 3 7" xfId="16364" xr:uid="{3D5F31B1-A6F0-43AE-968B-E65FFB6995BD}"/>
    <cellStyle name="Comma 3 4 3 2 3 4" xfId="4987" xr:uid="{AB155CA4-5C8D-4D43-8331-01121DD68B58}"/>
    <cellStyle name="Comma 3 4 3 2 3 4 2" xfId="10455" xr:uid="{147FF099-4FA3-4F06-8ED5-45159B0A069D}"/>
    <cellStyle name="Comma 3 4 3 2 3 4 2 2" xfId="24320" xr:uid="{2C8A631D-4A81-48B0-9BE5-14AD6E4A6741}"/>
    <cellStyle name="Comma 3 4 3 2 3 4 3" xfId="19021" xr:uid="{1DDFDA71-4C30-4CD2-B72C-923C0B527F78}"/>
    <cellStyle name="Comma 3 4 3 2 3 5" xfId="5483" xr:uid="{70E4F0FB-81A4-40CA-8E4A-1AA74D2794F8}"/>
    <cellStyle name="Comma 3 4 3 2 3 5 2" xfId="10957" xr:uid="{E2FA4E0C-0A98-4A0F-8886-DE18E2574329}"/>
    <cellStyle name="Comma 3 4 3 2 3 5 2 2" xfId="24822" xr:uid="{223F86D6-7BB4-42CE-895B-4EFD1B68BAAC}"/>
    <cellStyle name="Comma 3 4 3 2 3 5 3" xfId="19517" xr:uid="{127248FB-8585-4E5A-ACCB-8DE0101061F4}"/>
    <cellStyle name="Comma 3 4 3 2 3 6" xfId="5985" xr:uid="{DB6DB5D3-7EB5-470C-9187-62ACABD86832}"/>
    <cellStyle name="Comma 3 4 3 2 3 6 2" xfId="11459" xr:uid="{D254C697-F96F-4B66-880C-21B4409B9649}"/>
    <cellStyle name="Comma 3 4 3 2 3 6 2 2" xfId="25324" xr:uid="{1A9DA23C-7A02-4E52-9E00-9D2A3816A1F2}"/>
    <cellStyle name="Comma 3 4 3 2 3 6 3" xfId="20019" xr:uid="{4483DF23-46C1-4D0D-81D7-40CAE4E0977D}"/>
    <cellStyle name="Comma 3 4 3 2 3 7" xfId="3005" xr:uid="{FDD14979-38E4-48A7-ACE1-2825EE5D2E89}"/>
    <cellStyle name="Comma 3 4 3 2 3 7 2" xfId="17047" xr:uid="{DB5C3E14-6C96-488E-8A4E-0D443F05A3D2}"/>
    <cellStyle name="Comma 3 4 3 2 3 8" xfId="6925" xr:uid="{73FBA29A-D475-44E1-8F96-C9C34FB207D8}"/>
    <cellStyle name="Comma 3 4 3 2 3 8 2" xfId="20796" xr:uid="{053FA60F-56A2-4940-9216-7EE5FCC5B6C4}"/>
    <cellStyle name="Comma 3 4 3 2 3 9" xfId="8449" xr:uid="{715125B3-7FC3-4564-858D-8A6C958D8E76}"/>
    <cellStyle name="Comma 3 4 3 2 3 9 2" xfId="22314" xr:uid="{FF6FFD6F-1D25-4BEC-995D-30FB812C8CBC}"/>
    <cellStyle name="Comma 3 4 3 2 4" xfId="1537" xr:uid="{F7F2ACC6-8B38-47EA-B37B-DBB076A57544}"/>
    <cellStyle name="Comma 3 4 3 2 4 2" xfId="4261" xr:uid="{94D106A1-E589-419E-85D2-19EE2356A2AC}"/>
    <cellStyle name="Comma 3 4 3 2 4 2 2" xfId="9705" xr:uid="{AD998B99-73C6-44BE-BDB8-A8A52CF2AEE4}"/>
    <cellStyle name="Comma 3 4 3 2 4 2 2 2" xfId="23570" xr:uid="{FCD15806-2E1C-4AF1-B5CA-0CC2ECA1F7C8}"/>
    <cellStyle name="Comma 3 4 3 2 4 2 3" xfId="18295" xr:uid="{ED0DD574-610E-445C-A752-3FA416BA37D7}"/>
    <cellStyle name="Comma 3 4 3 2 4 3" xfId="3251" xr:uid="{6237FD56-C4CE-4555-B3D2-19EF5F470FF7}"/>
    <cellStyle name="Comma 3 4 3 2 4 3 2" xfId="17293" xr:uid="{C5F923F5-6C2B-4EBD-BAFD-18ECFC4A1472}"/>
    <cellStyle name="Comma 3 4 3 2 4 4" xfId="7183" xr:uid="{63E8A7D5-31B1-43C6-93B4-94B4D6239762}"/>
    <cellStyle name="Comma 3 4 3 2 4 4 2" xfId="21054" xr:uid="{81A6B3DC-4A76-483A-8C83-D428975BCA01}"/>
    <cellStyle name="Comma 3 4 3 2 4 5" xfId="8697" xr:uid="{ACB32EA6-3540-44DB-B9FE-ECCE9A04C263}"/>
    <cellStyle name="Comma 3 4 3 2 4 5 2" xfId="22562" xr:uid="{911BF463-B8A6-4325-A686-258696FAB4B2}"/>
    <cellStyle name="Comma 3 4 3 2 4 6" xfId="12317" xr:uid="{8E5DF2EC-3D7B-45A9-8BFE-225413B743B0}"/>
    <cellStyle name="Comma 3 4 3 2 4 6 2" xfId="26181" xr:uid="{68DD9A79-FE22-432D-90C3-AE7A945BE6CD}"/>
    <cellStyle name="Comma 3 4 3 2 4 7" xfId="14062" xr:uid="{0B132824-C8B5-4116-9398-0B0F8BECAB49}"/>
    <cellStyle name="Comma 3 4 3 2 4 7 2" xfId="27926" xr:uid="{EE487898-69C6-4E77-AD91-8EF22A0573BD}"/>
    <cellStyle name="Comma 3 4 3 2 4 8" xfId="15610" xr:uid="{08BF17A0-07FC-4F7A-AA68-503A0BDA55C6}"/>
    <cellStyle name="Comma 3 4 3 2 5" xfId="2045" xr:uid="{026F730A-C10B-43FE-9D6C-4BE30331ADD1}"/>
    <cellStyle name="Comma 3 4 3 2 5 2" xfId="3765" xr:uid="{89CD5649-40AF-4715-8584-AA98A3339BB1}"/>
    <cellStyle name="Comma 3 4 3 2 5 2 2" xfId="17799" xr:uid="{1F195892-E3AD-4AEC-A48E-D19B7BAA00BF}"/>
    <cellStyle name="Comma 3 4 3 2 5 3" xfId="7691" xr:uid="{95AF3321-AC04-46F3-8020-A890DDFC5E33}"/>
    <cellStyle name="Comma 3 4 3 2 5 3 2" xfId="21560" xr:uid="{7CD66943-335A-4C7F-BB3F-C514C474F7B9}"/>
    <cellStyle name="Comma 3 4 3 2 5 4" xfId="9209" xr:uid="{053E07CE-2321-4875-8F65-DDE28132421D}"/>
    <cellStyle name="Comma 3 4 3 2 5 4 2" xfId="23074" xr:uid="{821C5D80-6385-487B-A4FD-23B713C65090}"/>
    <cellStyle name="Comma 3 4 3 2 5 5" xfId="12823" xr:uid="{4E7EAF33-8F65-42EA-B12B-F5B7AEC017D4}"/>
    <cellStyle name="Comma 3 4 3 2 5 5 2" xfId="26687" xr:uid="{DAA3B0CF-A13D-455E-B243-E083800C6804}"/>
    <cellStyle name="Comma 3 4 3 2 5 6" xfId="14568" xr:uid="{E0F35510-EAE4-443D-9F73-4C3E0491EC4D}"/>
    <cellStyle name="Comma 3 4 3 2 5 6 2" xfId="28432" xr:uid="{F253C781-33A8-4213-BE0C-6438D714A7A2}"/>
    <cellStyle name="Comma 3 4 3 2 5 7" xfId="16116" xr:uid="{F1C529AB-2F0E-4250-8451-6AB9932DA13B}"/>
    <cellStyle name="Comma 3 4 3 2 6" xfId="4759" xr:uid="{F418EAEC-86AB-4FC9-B117-435946A6E508}"/>
    <cellStyle name="Comma 3 4 3 2 6 2" xfId="10207" xr:uid="{C7184EE5-509B-4A66-AEA6-1B6B21F83DA4}"/>
    <cellStyle name="Comma 3 4 3 2 6 2 2" xfId="24072" xr:uid="{CE9F697C-C379-4F0E-A9DB-C46507E71E3E}"/>
    <cellStyle name="Comma 3 4 3 2 6 3" xfId="18793" xr:uid="{2FB3274F-974D-4FB8-9422-03262BE370DE}"/>
    <cellStyle name="Comma 3 4 3 2 7" xfId="5235" xr:uid="{86926C65-726B-4FA4-BE4B-D71DB098F0B0}"/>
    <cellStyle name="Comma 3 4 3 2 7 2" xfId="10709" xr:uid="{BAB2B317-CF41-47C9-9431-26723F362BEB}"/>
    <cellStyle name="Comma 3 4 3 2 7 2 2" xfId="24574" xr:uid="{67A1B2C8-6437-479D-B642-BFF9F3BFCD71}"/>
    <cellStyle name="Comma 3 4 3 2 7 3" xfId="19269" xr:uid="{52B94E8A-864B-4B49-8695-B2D40EB72864}"/>
    <cellStyle name="Comma 3 4 3 2 8" xfId="5737" xr:uid="{359BB329-1A36-4AEC-A64C-6ECBF99BCB8D}"/>
    <cellStyle name="Comma 3 4 3 2 8 2" xfId="11211" xr:uid="{1E98C66E-C292-424C-B569-39F607984455}"/>
    <cellStyle name="Comma 3 4 3 2 8 2 2" xfId="25076" xr:uid="{22977EF5-1E34-47B3-8E3A-8CD8B32D403D}"/>
    <cellStyle name="Comma 3 4 3 2 8 3" xfId="19771" xr:uid="{08225C62-5C9A-45B3-9C7B-AAC52DA62E29}"/>
    <cellStyle name="Comma 3 4 3 2 9" xfId="2775" xr:uid="{78C2ABCB-638F-4527-9039-2275C03FC71F}"/>
    <cellStyle name="Comma 3 4 3 2 9 2" xfId="16817" xr:uid="{1E5F6A93-C35D-4EE6-9726-AFBB190C80B5}"/>
    <cellStyle name="Comma 3 4 3 3" xfId="1129" xr:uid="{7BDED498-D299-4E36-8509-589E47B129DB}"/>
    <cellStyle name="Comma 3 4 3 3 10" xfId="8299" xr:uid="{B4E47DF3-5E4F-4898-AD09-2EFDD1D628C0}"/>
    <cellStyle name="Comma 3 4 3 3 10 2" xfId="22164" xr:uid="{DE641434-A4A8-45EF-B7F1-11DDFF5CE61A}"/>
    <cellStyle name="Comma 3 4 3 3 11" xfId="11909" xr:uid="{C464093D-D53C-46D0-B5CE-4ADCF1FA5169}"/>
    <cellStyle name="Comma 3 4 3 3 11 2" xfId="25773" xr:uid="{E3B13BD4-D399-483C-8470-F9101F2E6B6F}"/>
    <cellStyle name="Comma 3 4 3 3 12" xfId="13654" xr:uid="{976B5316-FB48-491A-8CF1-9C989DE91E5D}"/>
    <cellStyle name="Comma 3 4 3 3 12 2" xfId="27518" xr:uid="{5C6A908D-98A2-4B82-8715-6B06F3C8D303}"/>
    <cellStyle name="Comma 3 4 3 3 13" xfId="15202" xr:uid="{894AF7F6-1D3A-4D29-8380-44AD46C67BD0}"/>
    <cellStyle name="Comma 3 4 3 3 2" xfId="1377" xr:uid="{6CFF0667-1B0C-48F3-A19D-1A263D4BCA22}"/>
    <cellStyle name="Comma 3 4 3 3 2 10" xfId="12157" xr:uid="{D30C8F5F-CBA2-484C-81E8-BE2333B5AE69}"/>
    <cellStyle name="Comma 3 4 3 3 2 10 2" xfId="26021" xr:uid="{7BD4B076-AC54-465A-8E5E-32568F092A16}"/>
    <cellStyle name="Comma 3 4 3 3 2 11" xfId="13902" xr:uid="{4B88AD55-A70C-4559-9C46-D86CB7392393}"/>
    <cellStyle name="Comma 3 4 3 3 2 11 2" xfId="27766" xr:uid="{A987753C-CB5D-4A45-ABB9-3EE6E8471870}"/>
    <cellStyle name="Comma 3 4 3 3 2 12" xfId="15450" xr:uid="{FC1940FE-8B3E-49E2-B0E6-CF2DC321B7F9}"/>
    <cellStyle name="Comma 3 4 3 3 2 2" xfId="1883" xr:uid="{4D762B39-7EAE-4EEA-A0E3-6DDB5A5F6C2D}"/>
    <cellStyle name="Comma 3 4 3 3 2 2 2" xfId="4605" xr:uid="{518C5083-EF48-44B4-8050-0E6D398736A3}"/>
    <cellStyle name="Comma 3 4 3 3 2 2 2 2" xfId="10051" xr:uid="{F821F814-184A-4EEC-B19E-9B440EAC37F9}"/>
    <cellStyle name="Comma 3 4 3 3 2 2 2 2 2" xfId="23916" xr:uid="{240390AE-BC9F-406D-B8DB-ADC09CECB0C3}"/>
    <cellStyle name="Comma 3 4 3 3 2 2 2 3" xfId="18639" xr:uid="{4BE6FE47-5FC3-4E44-BF03-938797ECC51F}"/>
    <cellStyle name="Comma 3 4 3 3 2 2 3" xfId="3595" xr:uid="{943EB176-E839-4A93-AC4B-AE2B8F1E8EBA}"/>
    <cellStyle name="Comma 3 4 3 3 2 2 3 2" xfId="17637" xr:uid="{5CEE2060-23DD-4C26-AD35-DB9C46A85B25}"/>
    <cellStyle name="Comma 3 4 3 3 2 2 4" xfId="7529" xr:uid="{29B9820C-A006-4492-9ABE-D8DB743F088B}"/>
    <cellStyle name="Comma 3 4 3 3 2 2 4 2" xfId="21400" xr:uid="{F51E055B-A761-4986-9EA3-194954A128E8}"/>
    <cellStyle name="Comma 3 4 3 3 2 2 5" xfId="9043" xr:uid="{8719BB66-0727-4BF3-838B-CDE8E8414CD8}"/>
    <cellStyle name="Comma 3 4 3 3 2 2 5 2" xfId="22908" xr:uid="{ED4608D3-F40A-48A8-84EE-5043158D763D}"/>
    <cellStyle name="Comma 3 4 3 3 2 2 6" xfId="12663" xr:uid="{436D1B7E-9646-40EE-8CA6-C9CC5C7C8CDE}"/>
    <cellStyle name="Comma 3 4 3 3 2 2 6 2" xfId="26527" xr:uid="{8A134127-1EC2-4485-B907-03F88DCFF43F}"/>
    <cellStyle name="Comma 3 4 3 3 2 2 7" xfId="14408" xr:uid="{3F486492-66A5-4AC8-AFA1-8D56DBDFD070}"/>
    <cellStyle name="Comma 3 4 3 3 2 2 7 2" xfId="28272" xr:uid="{6E110B55-E1FC-4BAA-B850-DAC387A8CDEB}"/>
    <cellStyle name="Comma 3 4 3 3 2 2 8" xfId="15956" xr:uid="{CB2E98C1-3B3C-4DB4-9418-822A318A75B9}"/>
    <cellStyle name="Comma 3 4 3 3 2 3" xfId="2391" xr:uid="{944FEE40-ABC1-48BE-A2A7-61B37F55F14D}"/>
    <cellStyle name="Comma 3 4 3 3 2 3 2" xfId="4111" xr:uid="{E64C52B0-E748-415E-A57A-2B7D9B74A1C2}"/>
    <cellStyle name="Comma 3 4 3 3 2 3 2 2" xfId="18145" xr:uid="{A5BEAC5A-B603-4661-8B7A-876F0E020AC0}"/>
    <cellStyle name="Comma 3 4 3 3 2 3 3" xfId="8037" xr:uid="{5AFDD5BF-974E-4597-9660-F07F317DA9FC}"/>
    <cellStyle name="Comma 3 4 3 3 2 3 3 2" xfId="21906" xr:uid="{4804F094-4E24-417C-ACA5-F08DDD56EC10}"/>
    <cellStyle name="Comma 3 4 3 3 2 3 4" xfId="9555" xr:uid="{B006B4FC-2C25-464F-9C6A-D1118B990C18}"/>
    <cellStyle name="Comma 3 4 3 3 2 3 4 2" xfId="23420" xr:uid="{6C747BB4-3152-47DB-983B-EDB6F9910881}"/>
    <cellStyle name="Comma 3 4 3 3 2 3 5" xfId="13169" xr:uid="{3D777790-1337-47F8-8772-D6625B278DAB}"/>
    <cellStyle name="Comma 3 4 3 3 2 3 5 2" xfId="27033" xr:uid="{0DE45B67-7F25-499D-A48E-61FF18C1CC24}"/>
    <cellStyle name="Comma 3 4 3 3 2 3 6" xfId="14914" xr:uid="{2ED1B134-67A1-42D7-9E3E-CE1F105FB620}"/>
    <cellStyle name="Comma 3 4 3 3 2 3 6 2" xfId="28778" xr:uid="{ED06556D-2603-4640-9F8D-3D26E777FA2D}"/>
    <cellStyle name="Comma 3 4 3 3 2 3 7" xfId="16462" xr:uid="{3EB04400-B02F-4431-8B9A-D8ACF84146EE}"/>
    <cellStyle name="Comma 3 4 3 3 2 4" xfId="5083" xr:uid="{158714FB-9256-4888-807E-7027E8A75A19}"/>
    <cellStyle name="Comma 3 4 3 3 2 4 2" xfId="10553" xr:uid="{D495228A-85D1-4669-B48D-A8EDC8AE9F6D}"/>
    <cellStyle name="Comma 3 4 3 3 2 4 2 2" xfId="24418" xr:uid="{E51F7FC7-FDF4-4510-95B8-BB42FD3EA054}"/>
    <cellStyle name="Comma 3 4 3 3 2 4 3" xfId="19117" xr:uid="{4A6FCCC1-4EC2-4675-A777-19436CBA68BC}"/>
    <cellStyle name="Comma 3 4 3 3 2 5" xfId="5581" xr:uid="{A9CF312B-DE60-4F6A-BB40-BB613138B741}"/>
    <cellStyle name="Comma 3 4 3 3 2 5 2" xfId="11055" xr:uid="{7A0B57BA-A45E-40EF-90F4-9C25EFBAEE8A}"/>
    <cellStyle name="Comma 3 4 3 3 2 5 2 2" xfId="24920" xr:uid="{46D0DB46-51A4-432D-AC9A-6800913C0CE7}"/>
    <cellStyle name="Comma 3 4 3 3 2 5 3" xfId="19615" xr:uid="{FDAEA2B9-F7DF-4EA8-AA4B-3E8D164012BD}"/>
    <cellStyle name="Comma 3 4 3 3 2 6" xfId="6083" xr:uid="{77179B55-066E-45C0-AB4E-FB222A79282F}"/>
    <cellStyle name="Comma 3 4 3 3 2 6 2" xfId="11557" xr:uid="{67FCFA63-59DA-4EC7-AC35-F854B5BDA7B4}"/>
    <cellStyle name="Comma 3 4 3 3 2 6 2 2" xfId="25422" xr:uid="{06480693-5437-4D4A-B9DC-AA2AFE98F8DF}"/>
    <cellStyle name="Comma 3 4 3 3 2 6 3" xfId="20117" xr:uid="{B1026B6D-9C4B-4F8D-8403-DAC0F321AD0B}"/>
    <cellStyle name="Comma 3 4 3 3 2 7" xfId="3101" xr:uid="{9DFC67F8-AA94-4D39-966D-90ED49819A99}"/>
    <cellStyle name="Comma 3 4 3 3 2 7 2" xfId="17143" xr:uid="{B5AA3B61-C687-4E28-9E74-784A4996A740}"/>
    <cellStyle name="Comma 3 4 3 3 2 8" xfId="7023" xr:uid="{5874973F-7535-4DEC-85AD-AADF5AB7F0A7}"/>
    <cellStyle name="Comma 3 4 3 3 2 8 2" xfId="20894" xr:uid="{AE403E82-CBC2-4149-99ED-EC34791F8CFA}"/>
    <cellStyle name="Comma 3 4 3 3 2 9" xfId="8547" xr:uid="{277A678B-97C4-4891-99C3-0B3776509B37}"/>
    <cellStyle name="Comma 3 4 3 3 2 9 2" xfId="22412" xr:uid="{CF2827C3-B772-4485-A92D-7C619FA046D9}"/>
    <cellStyle name="Comma 3 4 3 3 3" xfId="1635" xr:uid="{48158109-59C8-41F0-93C4-B5FB779C0E2A}"/>
    <cellStyle name="Comma 3 4 3 3 3 2" xfId="4357" xr:uid="{5044494F-A9E5-4132-B679-461C828F4311}"/>
    <cellStyle name="Comma 3 4 3 3 3 2 2" xfId="9803" xr:uid="{B9B42FE9-719F-4D9F-A21F-B9B729B211EE}"/>
    <cellStyle name="Comma 3 4 3 3 3 2 2 2" xfId="23668" xr:uid="{988E7252-BCDC-4CF7-A468-F7CD08C57603}"/>
    <cellStyle name="Comma 3 4 3 3 3 2 3" xfId="18391" xr:uid="{FB186959-02A3-4419-A11B-922A4B74D2DB}"/>
    <cellStyle name="Comma 3 4 3 3 3 3" xfId="3347" xr:uid="{81E10530-98DE-4246-AC9F-830CAAF3E67F}"/>
    <cellStyle name="Comma 3 4 3 3 3 3 2" xfId="17389" xr:uid="{B88616DF-3865-438D-BA36-C2E4CA007D2D}"/>
    <cellStyle name="Comma 3 4 3 3 3 4" xfId="7281" xr:uid="{E1F1AF91-A864-416D-8662-A844C266463C}"/>
    <cellStyle name="Comma 3 4 3 3 3 4 2" xfId="21152" xr:uid="{3DC6EE65-BBBC-422A-95FB-F0508819F379}"/>
    <cellStyle name="Comma 3 4 3 3 3 5" xfId="8795" xr:uid="{1E66B020-8461-4D28-ACE8-9318EB34DCBF}"/>
    <cellStyle name="Comma 3 4 3 3 3 5 2" xfId="22660" xr:uid="{96D3F8FB-C92C-4A9A-8967-5D1FDED67C74}"/>
    <cellStyle name="Comma 3 4 3 3 3 6" xfId="12415" xr:uid="{D50399AD-33FB-4B46-A909-14A0A17BFD39}"/>
    <cellStyle name="Comma 3 4 3 3 3 6 2" xfId="26279" xr:uid="{1C37E498-5C35-4317-B9AF-809EEEC2C227}"/>
    <cellStyle name="Comma 3 4 3 3 3 7" xfId="14160" xr:uid="{F6368227-4035-4111-A6DB-73ABB7D47447}"/>
    <cellStyle name="Comma 3 4 3 3 3 7 2" xfId="28024" xr:uid="{18206765-8101-4164-86AE-151D578D87DF}"/>
    <cellStyle name="Comma 3 4 3 3 3 8" xfId="15708" xr:uid="{711C5C7B-A248-44E3-A4A1-9132F8859AA8}"/>
    <cellStyle name="Comma 3 4 3 3 4" xfId="2143" xr:uid="{4A1B8930-1F38-4C04-879C-31ECEA57D1AF}"/>
    <cellStyle name="Comma 3 4 3 3 4 2" xfId="3863" xr:uid="{3D0156B1-1534-4163-863C-82B473E29B13}"/>
    <cellStyle name="Comma 3 4 3 3 4 2 2" xfId="17897" xr:uid="{CC96D4E0-1B68-4365-A49C-61C93877F959}"/>
    <cellStyle name="Comma 3 4 3 3 4 3" xfId="7789" xr:uid="{DEB2CB15-CB10-4764-ABC5-53C51BE0C484}"/>
    <cellStyle name="Comma 3 4 3 3 4 3 2" xfId="21658" xr:uid="{18B213AF-C1BE-4C58-8BAF-2C768BAE40AD}"/>
    <cellStyle name="Comma 3 4 3 3 4 4" xfId="9307" xr:uid="{E22C3B43-EADA-48C4-A746-C46A8E118C2F}"/>
    <cellStyle name="Comma 3 4 3 3 4 4 2" xfId="23172" xr:uid="{2E5120B6-1E13-40E9-8253-FE2C7ADDBCFF}"/>
    <cellStyle name="Comma 3 4 3 3 4 5" xfId="12921" xr:uid="{FEDFAD8E-2AB5-4D37-A03A-569E5D9B9C01}"/>
    <cellStyle name="Comma 3 4 3 3 4 5 2" xfId="26785" xr:uid="{18A59E95-1CF6-4961-9568-E8AFDAD3E208}"/>
    <cellStyle name="Comma 3 4 3 3 4 6" xfId="14666" xr:uid="{4C89D5AE-B9A6-411E-B87F-BB12C9326EA6}"/>
    <cellStyle name="Comma 3 4 3 3 4 6 2" xfId="28530" xr:uid="{6DF0F2C9-5777-44B1-B6E5-2BC1A844402C}"/>
    <cellStyle name="Comma 3 4 3 3 4 7" xfId="16214" xr:uid="{7B5B1051-3E46-412F-B3AB-A69A6609C15A}"/>
    <cellStyle name="Comma 3 4 3 3 5" xfId="4847" xr:uid="{ADF47F65-D4C9-49EB-8E4A-982BF9B70A31}"/>
    <cellStyle name="Comma 3 4 3 3 5 2" xfId="10305" xr:uid="{311771F4-45CE-4452-B1A9-DB1BBE4B1F32}"/>
    <cellStyle name="Comma 3 4 3 3 5 2 2" xfId="24170" xr:uid="{84F36772-032C-4D52-BCF1-43D39FC527F1}"/>
    <cellStyle name="Comma 3 4 3 3 5 3" xfId="18881" xr:uid="{47DBB68A-2FE4-4B10-9469-CC50055F2788}"/>
    <cellStyle name="Comma 3 4 3 3 6" xfId="5333" xr:uid="{3C6DBF22-7997-4D51-9882-E078C5D05056}"/>
    <cellStyle name="Comma 3 4 3 3 6 2" xfId="10807" xr:uid="{F481D30A-F84E-4ECF-9337-42CE80930A8A}"/>
    <cellStyle name="Comma 3 4 3 3 6 2 2" xfId="24672" xr:uid="{4D4ECAF0-DF5D-4961-A4A4-A1288404BD58}"/>
    <cellStyle name="Comma 3 4 3 3 6 3" xfId="19367" xr:uid="{FAD31623-256C-44BD-96F1-3EC099E61C0C}"/>
    <cellStyle name="Comma 3 4 3 3 7" xfId="5835" xr:uid="{651CCAE4-7A4B-4E30-90B0-4CAC894CD892}"/>
    <cellStyle name="Comma 3 4 3 3 7 2" xfId="11309" xr:uid="{A34D8C55-72CA-42FD-B957-5048EA4B164F}"/>
    <cellStyle name="Comma 3 4 3 3 7 2 2" xfId="25174" xr:uid="{BE50373D-93E3-4DEE-96CE-C84C288CAA68}"/>
    <cellStyle name="Comma 3 4 3 3 7 3" xfId="19869" xr:uid="{E897869F-723A-4F15-B6DA-E73190D19DD4}"/>
    <cellStyle name="Comma 3 4 3 3 8" xfId="2863" xr:uid="{A9B78ECD-D1DC-4B0E-991B-F6D92694AD4C}"/>
    <cellStyle name="Comma 3 4 3 3 8 2" xfId="16905" xr:uid="{389617A9-B59B-4A07-8406-BCC40F5F1FB4}"/>
    <cellStyle name="Comma 3 4 3 3 9" xfId="6775" xr:uid="{73E04D04-43BC-4C44-86A6-2D8F7F45F3E5}"/>
    <cellStyle name="Comma 3 4 3 3 9 2" xfId="20646" xr:uid="{3090B4F7-B94B-4902-A16C-4923F4163105}"/>
    <cellStyle name="Comma 3 4 3 4" xfId="1253" xr:uid="{3D0E526A-1C3D-41E5-8CDB-F556A7FC60CF}"/>
    <cellStyle name="Comma 3 4 3 4 10" xfId="12033" xr:uid="{07CAC63B-5B62-4E08-A9B1-A04E26598D44}"/>
    <cellStyle name="Comma 3 4 3 4 10 2" xfId="25897" xr:uid="{B4E9FAA8-30E9-480E-9488-4F428ABEEDF3}"/>
    <cellStyle name="Comma 3 4 3 4 11" xfId="13778" xr:uid="{7E7E7A36-CF99-4AC8-8BFD-09141FE8A409}"/>
    <cellStyle name="Comma 3 4 3 4 11 2" xfId="27642" xr:uid="{0B987734-6641-4EA3-814F-62E2C10DE946}"/>
    <cellStyle name="Comma 3 4 3 4 12" xfId="15326" xr:uid="{549606BF-CABD-42C6-8186-138A0EB407BE}"/>
    <cellStyle name="Comma 3 4 3 4 2" xfId="1759" xr:uid="{2EE77D9B-FC10-4276-920B-AFC95421E324}"/>
    <cellStyle name="Comma 3 4 3 4 2 2" xfId="4481" xr:uid="{9FB28433-A9E2-43A4-9876-39B67A2197A4}"/>
    <cellStyle name="Comma 3 4 3 4 2 2 2" xfId="9927" xr:uid="{EF07892E-5A01-4B3D-8087-E7E948F242C8}"/>
    <cellStyle name="Comma 3 4 3 4 2 2 2 2" xfId="23792" xr:uid="{9100D957-08D0-40F0-95B6-85FAFBAA4202}"/>
    <cellStyle name="Comma 3 4 3 4 2 2 3" xfId="18515" xr:uid="{FF6B5F9C-3F25-4D84-81DC-793ECE1A10EC}"/>
    <cellStyle name="Comma 3 4 3 4 2 3" xfId="3471" xr:uid="{DE0B189A-9AF4-4A5B-BE5F-1ADCCFA607BB}"/>
    <cellStyle name="Comma 3 4 3 4 2 3 2" xfId="17513" xr:uid="{BF9A4059-6F5C-46F0-A7AC-90607AC57FAF}"/>
    <cellStyle name="Comma 3 4 3 4 2 4" xfId="7405" xr:uid="{B33F1911-72B8-4A27-892E-6EEF759C8A91}"/>
    <cellStyle name="Comma 3 4 3 4 2 4 2" xfId="21276" xr:uid="{A2735088-1B1A-427B-9AC2-3E1502C1B58B}"/>
    <cellStyle name="Comma 3 4 3 4 2 5" xfId="8919" xr:uid="{588A4B41-018D-404F-8E6A-8EB7010CBF3A}"/>
    <cellStyle name="Comma 3 4 3 4 2 5 2" xfId="22784" xr:uid="{BFB81EA0-7A8E-4508-8071-B587311DF54E}"/>
    <cellStyle name="Comma 3 4 3 4 2 6" xfId="12539" xr:uid="{AFE08543-5C2D-4703-A073-256B692AD192}"/>
    <cellStyle name="Comma 3 4 3 4 2 6 2" xfId="26403" xr:uid="{C7914750-088B-4963-9D7F-AAEA0FB972BF}"/>
    <cellStyle name="Comma 3 4 3 4 2 7" xfId="14284" xr:uid="{477CBFB0-63E3-43D1-8975-F64F883F7370}"/>
    <cellStyle name="Comma 3 4 3 4 2 7 2" xfId="28148" xr:uid="{80D1BE1A-58E3-4380-92C5-6B18D7E14E37}"/>
    <cellStyle name="Comma 3 4 3 4 2 8" xfId="15832" xr:uid="{CEFF0DA3-0E6B-4C1B-BCB8-F7179B465EEB}"/>
    <cellStyle name="Comma 3 4 3 4 3" xfId="2267" xr:uid="{E2B80BA2-B051-47CA-81D7-D518E312709F}"/>
    <cellStyle name="Comma 3 4 3 4 3 2" xfId="3987" xr:uid="{02C9CB06-DC20-4C08-9FE4-9C19633C5BC3}"/>
    <cellStyle name="Comma 3 4 3 4 3 2 2" xfId="18021" xr:uid="{88C4D007-2935-48AA-A9BE-3473599CD035}"/>
    <cellStyle name="Comma 3 4 3 4 3 3" xfId="7913" xr:uid="{B7E0A2DD-EAA4-4F70-B9A3-2FAC56483B5C}"/>
    <cellStyle name="Comma 3 4 3 4 3 3 2" xfId="21782" xr:uid="{CE94D41F-C170-4446-B9F6-AFF63F611555}"/>
    <cellStyle name="Comma 3 4 3 4 3 4" xfId="9431" xr:uid="{E049F521-60C9-4CF4-8570-FD4077A0A8DF}"/>
    <cellStyle name="Comma 3 4 3 4 3 4 2" xfId="23296" xr:uid="{6C63C613-ADCB-488A-AB81-5C318D02E1DB}"/>
    <cellStyle name="Comma 3 4 3 4 3 5" xfId="13045" xr:uid="{B912CE38-0522-438E-ADF4-6A959068CA34}"/>
    <cellStyle name="Comma 3 4 3 4 3 5 2" xfId="26909" xr:uid="{CBBDABFE-CCD9-49B8-938B-F612DD0F2085}"/>
    <cellStyle name="Comma 3 4 3 4 3 6" xfId="14790" xr:uid="{E2C2E6E7-849B-44B5-A662-68571B0B71DA}"/>
    <cellStyle name="Comma 3 4 3 4 3 6 2" xfId="28654" xr:uid="{EC7FAEF2-6CC8-4479-940C-DD860D52FCAC}"/>
    <cellStyle name="Comma 3 4 3 4 3 7" xfId="16338" xr:uid="{2C60CC7F-E8AE-494F-94B3-F44ED5160074}"/>
    <cellStyle name="Comma 3 4 3 4 4" xfId="4963" xr:uid="{5C6FF14D-3AD3-420A-973A-7152453DA30F}"/>
    <cellStyle name="Comma 3 4 3 4 4 2" xfId="10429" xr:uid="{9BC966E8-05CF-4B9E-AC18-2EEFA8725557}"/>
    <cellStyle name="Comma 3 4 3 4 4 2 2" xfId="24294" xr:uid="{5CD869DC-0239-44D3-B388-42A564B236E9}"/>
    <cellStyle name="Comma 3 4 3 4 4 3" xfId="18997" xr:uid="{69A9FBF5-9E5A-41E8-B35D-EDCFF8DF0FEE}"/>
    <cellStyle name="Comma 3 4 3 4 5" xfId="5457" xr:uid="{B56E6A99-9C68-4023-93B9-4ECF58BCCDC5}"/>
    <cellStyle name="Comma 3 4 3 4 5 2" xfId="10931" xr:uid="{DC93B0CF-6EEF-4FEB-9FE2-7AF19D63AAD5}"/>
    <cellStyle name="Comma 3 4 3 4 5 2 2" xfId="24796" xr:uid="{1C77CEF1-8A03-48E5-A0B0-EE4D223476D5}"/>
    <cellStyle name="Comma 3 4 3 4 5 3" xfId="19491" xr:uid="{9095DBCC-3B3A-44B8-A351-690E6DD87CD2}"/>
    <cellStyle name="Comma 3 4 3 4 6" xfId="5959" xr:uid="{ECCA2A55-1422-4BA4-9E0E-3B831F6512E7}"/>
    <cellStyle name="Comma 3 4 3 4 6 2" xfId="11433" xr:uid="{7DC29512-9259-4012-BBC4-05B0903C1E00}"/>
    <cellStyle name="Comma 3 4 3 4 6 2 2" xfId="25298" xr:uid="{D4C189CB-7073-47D4-BBFC-9129719A2B13}"/>
    <cellStyle name="Comma 3 4 3 4 6 3" xfId="19993" xr:uid="{BFD5CB41-331D-454D-A9CA-0CE9826AF5E7}"/>
    <cellStyle name="Comma 3 4 3 4 7" xfId="2981" xr:uid="{5D55F0CC-4AEB-43F5-8BF5-0C1B46BB3F70}"/>
    <cellStyle name="Comma 3 4 3 4 7 2" xfId="17023" xr:uid="{3847386D-4D85-497C-A34D-4648F3955889}"/>
    <cellStyle name="Comma 3 4 3 4 8" xfId="6899" xr:uid="{F051F099-1256-407F-BEA6-B634122D5F95}"/>
    <cellStyle name="Comma 3 4 3 4 8 2" xfId="20770" xr:uid="{25B91F06-3682-46C7-AC06-453749DC29F9}"/>
    <cellStyle name="Comma 3 4 3 4 9" xfId="8423" xr:uid="{F0FC8A9F-6E95-44B6-8330-8EEF2C50B050}"/>
    <cellStyle name="Comma 3 4 3 4 9 2" xfId="22288" xr:uid="{64112DDC-E653-48D0-9B31-FBD8011F6F76}"/>
    <cellStyle name="Comma 3 4 3 5" xfId="1511" xr:uid="{0F641935-B8FF-4D5C-BC9F-8FB7B0ADE277}"/>
    <cellStyle name="Comma 3 4 3 5 2" xfId="4235" xr:uid="{F881D449-9C97-4AE5-BF12-5F94F25242C1}"/>
    <cellStyle name="Comma 3 4 3 5 2 2" xfId="9679" xr:uid="{ADB2B948-29B3-4A35-844D-B497F8443D7B}"/>
    <cellStyle name="Comma 3 4 3 5 2 2 2" xfId="23544" xr:uid="{4D15E0B3-CBC1-454B-9A06-2C5389A1A064}"/>
    <cellStyle name="Comma 3 4 3 5 2 3" xfId="18269" xr:uid="{76EACC40-C07B-4825-AC41-07B86CA068E0}"/>
    <cellStyle name="Comma 3 4 3 5 3" xfId="3225" xr:uid="{B7D23141-6DA2-4031-8A6D-A7EC260057EE}"/>
    <cellStyle name="Comma 3 4 3 5 3 2" xfId="17267" xr:uid="{704D487F-A1FA-41FE-A136-D44FB05604AB}"/>
    <cellStyle name="Comma 3 4 3 5 4" xfId="7157" xr:uid="{1155367F-9F07-40B9-8A5E-D974D575C086}"/>
    <cellStyle name="Comma 3 4 3 5 4 2" xfId="21028" xr:uid="{96E6A921-80CE-449E-AF9D-6D65F339C8CE}"/>
    <cellStyle name="Comma 3 4 3 5 5" xfId="8671" xr:uid="{ECA95A0D-F69E-43C5-B410-A307D4235E2B}"/>
    <cellStyle name="Comma 3 4 3 5 5 2" xfId="22536" xr:uid="{3CBBD531-89CB-482E-BB0C-E536FEF8A553}"/>
    <cellStyle name="Comma 3 4 3 5 6" xfId="12291" xr:uid="{F4FE3A62-57A2-4EC4-AFF2-A08A322C9AE2}"/>
    <cellStyle name="Comma 3 4 3 5 6 2" xfId="26155" xr:uid="{5E4AD284-2D80-41EC-9DD2-352B486F60B2}"/>
    <cellStyle name="Comma 3 4 3 5 7" xfId="14036" xr:uid="{EAA634CF-9928-436F-A7C8-34A51007F731}"/>
    <cellStyle name="Comma 3 4 3 5 7 2" xfId="27900" xr:uid="{00ACC65C-4212-4447-87BA-FBAEB9DCE186}"/>
    <cellStyle name="Comma 3 4 3 5 8" xfId="15584" xr:uid="{47E8D3B6-096F-4D76-BB4F-FE7420EC3184}"/>
    <cellStyle name="Comma 3 4 3 6" xfId="2019" xr:uid="{19350391-6321-4910-B070-1AF5C2C84369}"/>
    <cellStyle name="Comma 3 4 3 6 2" xfId="3739" xr:uid="{6CAFFB37-C357-4152-B121-7A5BC0139FBF}"/>
    <cellStyle name="Comma 3 4 3 6 2 2" xfId="17773" xr:uid="{508F86B9-D5C9-4EE6-9190-AC319C772115}"/>
    <cellStyle name="Comma 3 4 3 6 3" xfId="7665" xr:uid="{6893BC02-EFB2-440F-A752-687A0A7BB83E}"/>
    <cellStyle name="Comma 3 4 3 6 3 2" xfId="21534" xr:uid="{D0C59B30-1A08-4A31-B145-24AC92EE8C59}"/>
    <cellStyle name="Comma 3 4 3 6 4" xfId="9183" xr:uid="{65875D16-750A-45A2-AC0C-D9CEB620B9FA}"/>
    <cellStyle name="Comma 3 4 3 6 4 2" xfId="23048" xr:uid="{396C859F-4A67-43C5-AF93-7E0A5AFC360F}"/>
    <cellStyle name="Comma 3 4 3 6 5" xfId="12797" xr:uid="{54D94F7A-B0F6-4AD2-AA8E-A2DD87240A7A}"/>
    <cellStyle name="Comma 3 4 3 6 5 2" xfId="26661" xr:uid="{39DA9501-A5F7-4737-ADA3-C2DE35B7AF02}"/>
    <cellStyle name="Comma 3 4 3 6 6" xfId="14542" xr:uid="{155F5066-8EE2-4EBC-86DE-7D74F846D2A3}"/>
    <cellStyle name="Comma 3 4 3 6 6 2" xfId="28406" xr:uid="{22FAD8D8-DF89-4B0E-8F29-8E40CE01D724}"/>
    <cellStyle name="Comma 3 4 3 6 7" xfId="16090" xr:uid="{59EEE256-5430-456B-8ABC-66122307ABC9}"/>
    <cellStyle name="Comma 3 4 3 7" xfId="2522" xr:uid="{184BCBAE-898F-410C-9015-B1FE88FECD1F}"/>
    <cellStyle name="Comma 3 4 3 7 2" xfId="4735" xr:uid="{95DB4FF1-33A2-4975-883F-C5E9E5F7325F}"/>
    <cellStyle name="Comma 3 4 3 7 2 2" xfId="18769" xr:uid="{AD71AA67-110D-4BD5-8A7A-BC9A20957CE4}"/>
    <cellStyle name="Comma 3 4 3 7 3" xfId="6651" xr:uid="{003A4BCD-78D9-4D9C-84CA-541CA5F72480}"/>
    <cellStyle name="Comma 3 4 3 7 3 2" xfId="20522" xr:uid="{E1E4B676-0F72-4B86-A3B5-F4BCDBB46030}"/>
    <cellStyle name="Comma 3 4 3 7 4" xfId="10181" xr:uid="{FFCDA57B-2015-4C62-A778-713794A08217}"/>
    <cellStyle name="Comma 3 4 3 7 4 2" xfId="24046" xr:uid="{BE94A3BD-33F5-4FDD-9897-E6196FA7D43C}"/>
    <cellStyle name="Comma 3 4 3 7 5" xfId="13530" xr:uid="{7F99B166-1AD0-4DB3-A878-F11B7F16C570}"/>
    <cellStyle name="Comma 3 4 3 7 5 2" xfId="27394" xr:uid="{E6F82E8C-FD0B-4DDF-881F-DB06C61F3C8F}"/>
    <cellStyle name="Comma 3 4 3 8" xfId="5209" xr:uid="{D93EA4E0-43AD-4556-AF49-B0D1AC103AA9}"/>
    <cellStyle name="Comma 3 4 3 8 2" xfId="10683" xr:uid="{D560A3FB-9A8F-439E-A57D-1E6AC3498D1B}"/>
    <cellStyle name="Comma 3 4 3 8 2 2" xfId="24548" xr:uid="{349F2E71-6A74-474C-8E3C-F08FA81AFD32}"/>
    <cellStyle name="Comma 3 4 3 8 3" xfId="19243" xr:uid="{2894DBCF-6ACC-40BA-B00A-79A4CC0035B3}"/>
    <cellStyle name="Comma 3 4 3 9" xfId="5711" xr:uid="{22746429-2878-4BA3-876A-67A737E4F767}"/>
    <cellStyle name="Comma 3 4 3 9 2" xfId="11185" xr:uid="{12ABCBEE-B157-4F4A-8701-9447B50269C7}"/>
    <cellStyle name="Comma 3 4 3 9 2 2" xfId="25050" xr:uid="{490C939A-3EA6-435C-8F78-98ED13A6148F}"/>
    <cellStyle name="Comma 3 4 3 9 3" xfId="19745" xr:uid="{22BBC5B8-DE4F-43C2-BCEB-8A573E1A09E8}"/>
    <cellStyle name="Comma 3 4 4" xfId="1029" xr:uid="{E332FC37-758A-477D-824D-919C563F282F}"/>
    <cellStyle name="Comma 3 4 4 10" xfId="6675" xr:uid="{DD0F1E47-2CB1-4700-B026-DD90F82266B3}"/>
    <cellStyle name="Comma 3 4 4 10 2" xfId="20546" xr:uid="{C396DBD8-4B63-404D-A520-52C165FAF3FD}"/>
    <cellStyle name="Comma 3 4 4 11" xfId="8199" xr:uid="{568B7EFE-F47E-4790-9567-A7A8B662A955}"/>
    <cellStyle name="Comma 3 4 4 11 2" xfId="22064" xr:uid="{39A9CC95-FCF3-4009-98C5-7F925F55E30B}"/>
    <cellStyle name="Comma 3 4 4 12" xfId="11809" xr:uid="{769DDD87-A13B-42C8-8155-D07AEF28E027}"/>
    <cellStyle name="Comma 3 4 4 12 2" xfId="25673" xr:uid="{DAB2BF62-3D3F-42B6-9DB9-527413944C6E}"/>
    <cellStyle name="Comma 3 4 4 13" xfId="13554" xr:uid="{63D79431-37B5-4BEE-8616-760B04B454A1}"/>
    <cellStyle name="Comma 3 4 4 13 2" xfId="27418" xr:uid="{7325B4B9-2F6E-44C8-973B-62C43296B800}"/>
    <cellStyle name="Comma 3 4 4 14" xfId="15102" xr:uid="{BCCE953A-1DC3-4F86-849E-A81D2EF2DDE5}"/>
    <cellStyle name="Comma 3 4 4 2" xfId="1153" xr:uid="{699520D8-3626-4EDA-9F4F-E46031A5B0F4}"/>
    <cellStyle name="Comma 3 4 4 2 10" xfId="8323" xr:uid="{8663D5C2-F31A-4994-8DCF-81406497FF32}"/>
    <cellStyle name="Comma 3 4 4 2 10 2" xfId="22188" xr:uid="{7DEDE670-E3D9-4302-BB36-C4BA84A1DD61}"/>
    <cellStyle name="Comma 3 4 4 2 11" xfId="11933" xr:uid="{D0D00D83-4385-4CA0-A807-D7D0F2614C4D}"/>
    <cellStyle name="Comma 3 4 4 2 11 2" xfId="25797" xr:uid="{FE42F3BE-9A3C-4D95-AD39-2ECA44041AAB}"/>
    <cellStyle name="Comma 3 4 4 2 12" xfId="13678" xr:uid="{85BED7AD-E9F1-4851-A2FE-039C94848BAC}"/>
    <cellStyle name="Comma 3 4 4 2 12 2" xfId="27542" xr:uid="{BE0C6849-44DA-414C-BF85-09CFAAA90E2D}"/>
    <cellStyle name="Comma 3 4 4 2 13" xfId="15226" xr:uid="{6386FD1E-1E5A-4852-A3A4-F8E963DE56B5}"/>
    <cellStyle name="Comma 3 4 4 2 2" xfId="1401" xr:uid="{61562F32-4F7F-4B2C-A942-4F4F6D05D1B4}"/>
    <cellStyle name="Comma 3 4 4 2 2 10" xfId="12181" xr:uid="{437E0FDE-5928-4E40-AEE9-8103102DE9CD}"/>
    <cellStyle name="Comma 3 4 4 2 2 10 2" xfId="26045" xr:uid="{70839C23-76AC-4F79-9720-3F0074051575}"/>
    <cellStyle name="Comma 3 4 4 2 2 11" xfId="13926" xr:uid="{345CDD44-FC9A-4667-95B4-5CBAFF1AEE87}"/>
    <cellStyle name="Comma 3 4 4 2 2 11 2" xfId="27790" xr:uid="{1E2AB0ED-76EA-4383-9886-E191BAEF5744}"/>
    <cellStyle name="Comma 3 4 4 2 2 12" xfId="15474" xr:uid="{B54A6F18-5A00-4D12-8864-D855E86B9460}"/>
    <cellStyle name="Comma 3 4 4 2 2 2" xfId="1907" xr:uid="{8B69774E-C8E3-4C75-9007-5F938DBCA56F}"/>
    <cellStyle name="Comma 3 4 4 2 2 2 2" xfId="4629" xr:uid="{56819425-BA0F-4070-B5C8-5E3B7DA83367}"/>
    <cellStyle name="Comma 3 4 4 2 2 2 2 2" xfId="10075" xr:uid="{760E8928-0B83-4E7E-BDB5-9739E74CD948}"/>
    <cellStyle name="Comma 3 4 4 2 2 2 2 2 2" xfId="23940" xr:uid="{FCDED569-F2EE-40AE-9BB5-59194D74A65E}"/>
    <cellStyle name="Comma 3 4 4 2 2 2 2 3" xfId="18663" xr:uid="{5770A79F-3F26-438F-8867-D798C3586C45}"/>
    <cellStyle name="Comma 3 4 4 2 2 2 3" xfId="3619" xr:uid="{C170FEF0-6061-4067-8CC8-2AFE03E76CDB}"/>
    <cellStyle name="Comma 3 4 4 2 2 2 3 2" xfId="17661" xr:uid="{B2A41287-4C94-4D93-9409-03264E548CF2}"/>
    <cellStyle name="Comma 3 4 4 2 2 2 4" xfId="7553" xr:uid="{A4A28545-624B-44CD-8271-07300B6D25D2}"/>
    <cellStyle name="Comma 3 4 4 2 2 2 4 2" xfId="21424" xr:uid="{C3FEA02B-D67C-4F96-8D90-00B2F7327A2D}"/>
    <cellStyle name="Comma 3 4 4 2 2 2 5" xfId="9067" xr:uid="{AC5325A1-764C-49B7-BD6B-9A37D1787152}"/>
    <cellStyle name="Comma 3 4 4 2 2 2 5 2" xfId="22932" xr:uid="{2E787923-3A6C-400F-A567-4B62D33162BC}"/>
    <cellStyle name="Comma 3 4 4 2 2 2 6" xfId="12687" xr:uid="{6D0E16A7-3C69-4892-972C-A86510126E43}"/>
    <cellStyle name="Comma 3 4 4 2 2 2 6 2" xfId="26551" xr:uid="{A20417E1-C3A5-4F56-A582-57985D01257F}"/>
    <cellStyle name="Comma 3 4 4 2 2 2 7" xfId="14432" xr:uid="{C558E999-CC91-4AAD-B60F-BC41D16FF7DC}"/>
    <cellStyle name="Comma 3 4 4 2 2 2 7 2" xfId="28296" xr:uid="{C763BD73-E68E-4B7C-A7C9-D4C2F43A34C2}"/>
    <cellStyle name="Comma 3 4 4 2 2 2 8" xfId="15980" xr:uid="{85688B13-617B-4441-A096-2B1622EFCE66}"/>
    <cellStyle name="Comma 3 4 4 2 2 3" xfId="2415" xr:uid="{54D21579-E239-41A4-BD51-B5FBCF45F938}"/>
    <cellStyle name="Comma 3 4 4 2 2 3 2" xfId="4135" xr:uid="{9AB349E3-B6CB-41DF-B2BF-D6F3C9886C9E}"/>
    <cellStyle name="Comma 3 4 4 2 2 3 2 2" xfId="18169" xr:uid="{1B2B647E-2C50-40EB-A855-660836D18C8A}"/>
    <cellStyle name="Comma 3 4 4 2 2 3 3" xfId="8061" xr:uid="{FACEA887-78EC-44E9-A31E-369CA395D286}"/>
    <cellStyle name="Comma 3 4 4 2 2 3 3 2" xfId="21930" xr:uid="{C5488B32-484D-494F-9E1F-D8B574F9D06A}"/>
    <cellStyle name="Comma 3 4 4 2 2 3 4" xfId="9579" xr:uid="{6144D75C-EFDF-4BD6-9A8D-3FCFF5085A0C}"/>
    <cellStyle name="Comma 3 4 4 2 2 3 4 2" xfId="23444" xr:uid="{304F6532-F576-4277-B328-0F9575D288B5}"/>
    <cellStyle name="Comma 3 4 4 2 2 3 5" xfId="13193" xr:uid="{0B5ECCB7-953C-4173-82DF-E77E2D5CDE1C}"/>
    <cellStyle name="Comma 3 4 4 2 2 3 5 2" xfId="27057" xr:uid="{A4904EAC-342B-4E8C-9076-239E3CD22C78}"/>
    <cellStyle name="Comma 3 4 4 2 2 3 6" xfId="14938" xr:uid="{9CBA850F-8BE0-46A9-BD72-004B0170ED5C}"/>
    <cellStyle name="Comma 3 4 4 2 2 3 6 2" xfId="28802" xr:uid="{4584979A-7839-4BB6-BE1F-016A47360E57}"/>
    <cellStyle name="Comma 3 4 4 2 2 3 7" xfId="16486" xr:uid="{9EE131B1-DFAA-461E-A807-A4AB4B146AF9}"/>
    <cellStyle name="Comma 3 4 4 2 2 4" xfId="5107" xr:uid="{C89B8B6F-D04B-4FA2-861C-E06D2F014DEC}"/>
    <cellStyle name="Comma 3 4 4 2 2 4 2" xfId="10577" xr:uid="{361CA775-C33D-4085-87F0-1CFCCCDB031C}"/>
    <cellStyle name="Comma 3 4 4 2 2 4 2 2" xfId="24442" xr:uid="{E7A2717B-F664-4A1F-8EB4-9A3EBCF54388}"/>
    <cellStyle name="Comma 3 4 4 2 2 4 3" xfId="19141" xr:uid="{C41E07D1-5AC0-4D3A-90EE-A5684C59293D}"/>
    <cellStyle name="Comma 3 4 4 2 2 5" xfId="5605" xr:uid="{3C412479-CCB6-40F6-9ABF-81722683AB6D}"/>
    <cellStyle name="Comma 3 4 4 2 2 5 2" xfId="11079" xr:uid="{F4D221ED-FD20-4984-9809-7C1EA44F0308}"/>
    <cellStyle name="Comma 3 4 4 2 2 5 2 2" xfId="24944" xr:uid="{FCBD9F30-EB8F-47B1-B3E1-96594D0D1797}"/>
    <cellStyle name="Comma 3 4 4 2 2 5 3" xfId="19639" xr:uid="{3119014A-3456-47CA-98BA-67ECD3624AA4}"/>
    <cellStyle name="Comma 3 4 4 2 2 6" xfId="6107" xr:uid="{CA359A1E-1694-4CCA-B7CB-7EC24036FCFF}"/>
    <cellStyle name="Comma 3 4 4 2 2 6 2" xfId="11581" xr:uid="{1E1E7E58-7978-4F36-8B06-34A99C521685}"/>
    <cellStyle name="Comma 3 4 4 2 2 6 2 2" xfId="25446" xr:uid="{BA572847-FCA0-4A08-8226-43BF4643A693}"/>
    <cellStyle name="Comma 3 4 4 2 2 6 3" xfId="20141" xr:uid="{745F924A-9751-4794-A626-34D2ECE45F04}"/>
    <cellStyle name="Comma 3 4 4 2 2 7" xfId="3125" xr:uid="{CEDD1CE1-5114-4C55-AA33-FB859BF49011}"/>
    <cellStyle name="Comma 3 4 4 2 2 7 2" xfId="17167" xr:uid="{0411B3E8-EB27-458B-B404-F3BF58429139}"/>
    <cellStyle name="Comma 3 4 4 2 2 8" xfId="7047" xr:uid="{C0BBC1E4-67E4-41C5-9E35-E39BFEFD1C20}"/>
    <cellStyle name="Comma 3 4 4 2 2 8 2" xfId="20918" xr:uid="{0D74039D-0340-42B3-BD2D-8FC67FE0D134}"/>
    <cellStyle name="Comma 3 4 4 2 2 9" xfId="8571" xr:uid="{A3D3E33B-E62D-4D12-9C45-E0D00D12DCD8}"/>
    <cellStyle name="Comma 3 4 4 2 2 9 2" xfId="22436" xr:uid="{FEA19037-E4DB-403D-91C1-9E6BFF91D834}"/>
    <cellStyle name="Comma 3 4 4 2 3" xfId="1659" xr:uid="{F068D099-1BE1-44F5-AC17-1C908D749552}"/>
    <cellStyle name="Comma 3 4 4 2 3 2" xfId="4381" xr:uid="{7DA2809B-613A-41E0-970D-D4018C6D0B51}"/>
    <cellStyle name="Comma 3 4 4 2 3 2 2" xfId="9827" xr:uid="{27BE4443-57A0-438C-91B2-C1B7A604C357}"/>
    <cellStyle name="Comma 3 4 4 2 3 2 2 2" xfId="23692" xr:uid="{0D470097-21E5-464F-915A-3DAC8EAFD9EF}"/>
    <cellStyle name="Comma 3 4 4 2 3 2 3" xfId="18415" xr:uid="{E838E714-064D-456F-96AD-2C8D0A84A8C7}"/>
    <cellStyle name="Comma 3 4 4 2 3 3" xfId="3371" xr:uid="{5088F666-F91B-4DA1-B2A4-52F6B81DB674}"/>
    <cellStyle name="Comma 3 4 4 2 3 3 2" xfId="17413" xr:uid="{2BFCF3E1-2753-4CCA-A1F4-F851C97DDCE7}"/>
    <cellStyle name="Comma 3 4 4 2 3 4" xfId="7305" xr:uid="{E7B2F78D-BBD2-4EB2-9114-DBB4A50ABC11}"/>
    <cellStyle name="Comma 3 4 4 2 3 4 2" xfId="21176" xr:uid="{3305FD4F-9203-472C-8C35-B193E2F3D48E}"/>
    <cellStyle name="Comma 3 4 4 2 3 5" xfId="8819" xr:uid="{3D4023DC-F979-4065-A90A-65A766CD993A}"/>
    <cellStyle name="Comma 3 4 4 2 3 5 2" xfId="22684" xr:uid="{42B8AB9C-6A3B-44ED-8293-1348E9D31736}"/>
    <cellStyle name="Comma 3 4 4 2 3 6" xfId="12439" xr:uid="{39FB11C3-6AD7-4D74-8552-02AACF4A145F}"/>
    <cellStyle name="Comma 3 4 4 2 3 6 2" xfId="26303" xr:uid="{6FD6D582-3629-40D3-89B2-4A23BEC416CF}"/>
    <cellStyle name="Comma 3 4 4 2 3 7" xfId="14184" xr:uid="{4BBBACFB-E050-4F58-B16F-D38067DE0B3C}"/>
    <cellStyle name="Comma 3 4 4 2 3 7 2" xfId="28048" xr:uid="{2B44F393-63DA-47DD-BE67-26E191E17D5A}"/>
    <cellStyle name="Comma 3 4 4 2 3 8" xfId="15732" xr:uid="{67B71602-9612-4EC6-9A5E-23B8EFAF6EA8}"/>
    <cellStyle name="Comma 3 4 4 2 4" xfId="2167" xr:uid="{B59BBAA6-4AD7-4F78-9C42-896C43FF9E31}"/>
    <cellStyle name="Comma 3 4 4 2 4 2" xfId="3887" xr:uid="{0ACAADDB-09D1-458E-8C85-4258A1B8FC13}"/>
    <cellStyle name="Comma 3 4 4 2 4 2 2" xfId="17921" xr:uid="{83FACF14-8B21-4845-A2E1-3E39D99A2C5B}"/>
    <cellStyle name="Comma 3 4 4 2 4 3" xfId="7813" xr:uid="{E17AD1D2-C9F3-4728-8CF1-91890DF7EEFD}"/>
    <cellStyle name="Comma 3 4 4 2 4 3 2" xfId="21682" xr:uid="{4833662B-C62D-42A0-A7A3-C35852BB6318}"/>
    <cellStyle name="Comma 3 4 4 2 4 4" xfId="9331" xr:uid="{DA5BCE54-5692-46FF-98B6-6DDE19FC73F3}"/>
    <cellStyle name="Comma 3 4 4 2 4 4 2" xfId="23196" xr:uid="{937E0FD5-79F3-4123-A2AF-1618A9178A26}"/>
    <cellStyle name="Comma 3 4 4 2 4 5" xfId="12945" xr:uid="{98A8FB7C-9E71-4482-826A-A20BB0A0F509}"/>
    <cellStyle name="Comma 3 4 4 2 4 5 2" xfId="26809" xr:uid="{036E5B33-0BAC-4BBC-BC11-ED6D07D31BAC}"/>
    <cellStyle name="Comma 3 4 4 2 4 6" xfId="14690" xr:uid="{4E7DE961-38BC-4045-B05F-E9D228C68414}"/>
    <cellStyle name="Comma 3 4 4 2 4 6 2" xfId="28554" xr:uid="{7CD65734-74DD-46CD-93EE-39532E019E56}"/>
    <cellStyle name="Comma 3 4 4 2 4 7" xfId="16238" xr:uid="{1BD8400C-767B-48DF-B904-623FBCDCE72B}"/>
    <cellStyle name="Comma 3 4 4 2 5" xfId="4869" xr:uid="{6314A504-CE6E-4952-90D8-C717348BA1F6}"/>
    <cellStyle name="Comma 3 4 4 2 5 2" xfId="10329" xr:uid="{6AB9E4D9-792E-4C62-AFF4-D91EFA586A98}"/>
    <cellStyle name="Comma 3 4 4 2 5 2 2" xfId="24194" xr:uid="{F43DEF9C-2A5B-44DD-B5D8-7C88E47074C5}"/>
    <cellStyle name="Comma 3 4 4 2 5 3" xfId="18903" xr:uid="{6C06FD42-4BF8-469F-8CD8-40BF3B303F1A}"/>
    <cellStyle name="Comma 3 4 4 2 6" xfId="5357" xr:uid="{E805D93E-B9D3-495C-97B2-299E968BC44E}"/>
    <cellStyle name="Comma 3 4 4 2 6 2" xfId="10831" xr:uid="{08D0198E-CAFD-4DCF-87A3-E9DED86D232C}"/>
    <cellStyle name="Comma 3 4 4 2 6 2 2" xfId="24696" xr:uid="{34421D32-8D00-45FC-8948-44581B59B63D}"/>
    <cellStyle name="Comma 3 4 4 2 6 3" xfId="19391" xr:uid="{38A597B8-F49D-4216-AF6E-5AE458B474B7}"/>
    <cellStyle name="Comma 3 4 4 2 7" xfId="5859" xr:uid="{63C398DD-1441-4774-B83B-5FB351AC0C6B}"/>
    <cellStyle name="Comma 3 4 4 2 7 2" xfId="11333" xr:uid="{72908ECC-C3E6-4E13-B6DA-3BCDA4220C0E}"/>
    <cellStyle name="Comma 3 4 4 2 7 2 2" xfId="25198" xr:uid="{72E53579-CF42-47F5-BECD-4DBD403EB014}"/>
    <cellStyle name="Comma 3 4 4 2 7 3" xfId="19893" xr:uid="{35696CAA-FBAA-420F-A650-00522364FDAC}"/>
    <cellStyle name="Comma 3 4 4 2 8" xfId="2885" xr:uid="{8AA69FB3-320A-48C9-A780-480E40995C63}"/>
    <cellStyle name="Comma 3 4 4 2 8 2" xfId="16927" xr:uid="{CF2C0D32-E237-43D8-AE43-EB709C1E3CA4}"/>
    <cellStyle name="Comma 3 4 4 2 9" xfId="6799" xr:uid="{5F3B4C0E-1EBC-4B75-A715-99484AEEA82E}"/>
    <cellStyle name="Comma 3 4 4 2 9 2" xfId="20670" xr:uid="{639A1E77-592F-4100-8E42-D2DC385757EC}"/>
    <cellStyle name="Comma 3 4 4 3" xfId="1277" xr:uid="{3D0C6F59-4488-4F4C-8E53-F08106A34F98}"/>
    <cellStyle name="Comma 3 4 4 3 10" xfId="12057" xr:uid="{4B67F410-94A7-4085-A1E0-818452DF43F3}"/>
    <cellStyle name="Comma 3 4 4 3 10 2" xfId="25921" xr:uid="{44BE1D4B-1C1B-4291-AF47-3A9A41066892}"/>
    <cellStyle name="Comma 3 4 4 3 11" xfId="13802" xr:uid="{5BE90BF2-F11F-448B-B97C-2D21F363E537}"/>
    <cellStyle name="Comma 3 4 4 3 11 2" xfId="27666" xr:uid="{1572FC22-0BAF-4586-B898-153C2444665C}"/>
    <cellStyle name="Comma 3 4 4 3 12" xfId="15350" xr:uid="{C9D89D5C-15DC-497E-BFCF-CAB2F096D8FA}"/>
    <cellStyle name="Comma 3 4 4 3 2" xfId="1783" xr:uid="{031F38E0-6BE5-4C84-9CA3-B25E08773406}"/>
    <cellStyle name="Comma 3 4 4 3 2 2" xfId="4505" xr:uid="{D4D2A910-4069-43F9-B24B-3D84380A3F78}"/>
    <cellStyle name="Comma 3 4 4 3 2 2 2" xfId="9951" xr:uid="{4833BCE1-EB83-4AAB-9CBA-20FB430A8003}"/>
    <cellStyle name="Comma 3 4 4 3 2 2 2 2" xfId="23816" xr:uid="{205AAE1C-955F-4138-A740-2DE945036A50}"/>
    <cellStyle name="Comma 3 4 4 3 2 2 3" xfId="18539" xr:uid="{B21B97E7-B45D-420D-B81B-A2B3958672B5}"/>
    <cellStyle name="Comma 3 4 4 3 2 3" xfId="3495" xr:uid="{6655F9DB-AE26-48D0-A808-3E8C13DCA388}"/>
    <cellStyle name="Comma 3 4 4 3 2 3 2" xfId="17537" xr:uid="{6BD75DE8-72C8-4052-A113-EB3D1B1E8A95}"/>
    <cellStyle name="Comma 3 4 4 3 2 4" xfId="7429" xr:uid="{F10D125A-D050-47ED-8240-F2C678C2639E}"/>
    <cellStyle name="Comma 3 4 4 3 2 4 2" xfId="21300" xr:uid="{10E09A77-4331-49EA-802E-D0935831D162}"/>
    <cellStyle name="Comma 3 4 4 3 2 5" xfId="8943" xr:uid="{A2578AA9-D79E-4EC6-8488-B4155458B804}"/>
    <cellStyle name="Comma 3 4 4 3 2 5 2" xfId="22808" xr:uid="{9B609772-1AA3-4DD4-B5AF-2D7DEF664F22}"/>
    <cellStyle name="Comma 3 4 4 3 2 6" xfId="12563" xr:uid="{5F4ED627-743A-4356-A116-86D238BD2F67}"/>
    <cellStyle name="Comma 3 4 4 3 2 6 2" xfId="26427" xr:uid="{F2E74D40-CAF3-43FE-892E-31110A97D9E2}"/>
    <cellStyle name="Comma 3 4 4 3 2 7" xfId="14308" xr:uid="{FD68E1F3-BD28-4E14-9A5E-BA3050637DBA}"/>
    <cellStyle name="Comma 3 4 4 3 2 7 2" xfId="28172" xr:uid="{FC19146A-1714-4656-9E72-77D0F08B41DB}"/>
    <cellStyle name="Comma 3 4 4 3 2 8" xfId="15856" xr:uid="{EA6C6BFE-63C9-4A0A-AE53-CBEECE393D5D}"/>
    <cellStyle name="Comma 3 4 4 3 3" xfId="2291" xr:uid="{45553157-A4AA-4E5C-BDC6-460D6BFE7237}"/>
    <cellStyle name="Comma 3 4 4 3 3 2" xfId="4011" xr:uid="{A106548F-5D21-43EE-B3F8-F44216179D46}"/>
    <cellStyle name="Comma 3 4 4 3 3 2 2" xfId="18045" xr:uid="{DC36BAE6-AB9C-4D00-A8B0-22CAD68859F1}"/>
    <cellStyle name="Comma 3 4 4 3 3 3" xfId="7937" xr:uid="{E7DDAD67-A7AA-4D91-BB40-9D913C99D563}"/>
    <cellStyle name="Comma 3 4 4 3 3 3 2" xfId="21806" xr:uid="{C9932014-64AB-46DE-9F82-990785B31536}"/>
    <cellStyle name="Comma 3 4 4 3 3 4" xfId="9455" xr:uid="{DF5951F1-D54E-4A7A-AF4D-75065CB529A6}"/>
    <cellStyle name="Comma 3 4 4 3 3 4 2" xfId="23320" xr:uid="{DD70A07F-8B22-434F-96D4-F956EC0BA97B}"/>
    <cellStyle name="Comma 3 4 4 3 3 5" xfId="13069" xr:uid="{4F6D193D-4A64-41A2-9107-C5950F2BA508}"/>
    <cellStyle name="Comma 3 4 4 3 3 5 2" xfId="26933" xr:uid="{AEE60830-2DC5-4821-8FBA-576EFE9A1888}"/>
    <cellStyle name="Comma 3 4 4 3 3 6" xfId="14814" xr:uid="{A93E72C5-F5A9-405D-9911-337A4FEA6910}"/>
    <cellStyle name="Comma 3 4 4 3 3 6 2" xfId="28678" xr:uid="{44E9C82B-FE31-4768-8FA4-6A655C942188}"/>
    <cellStyle name="Comma 3 4 4 3 3 7" xfId="16362" xr:uid="{2D87DFED-8F05-43BC-9FAF-999E0C500150}"/>
    <cellStyle name="Comma 3 4 4 3 4" xfId="4985" xr:uid="{8A0561B6-E7D3-42AE-9E56-59320F9DC7D1}"/>
    <cellStyle name="Comma 3 4 4 3 4 2" xfId="10453" xr:uid="{8AF5A593-B6B1-4707-9E60-86164F76061B}"/>
    <cellStyle name="Comma 3 4 4 3 4 2 2" xfId="24318" xr:uid="{B0341173-7F39-44A1-BF5A-1785C9803A0D}"/>
    <cellStyle name="Comma 3 4 4 3 4 3" xfId="19019" xr:uid="{07BC458B-C726-488E-9DDE-88D17FA5B0E0}"/>
    <cellStyle name="Comma 3 4 4 3 5" xfId="5481" xr:uid="{68327825-B8AC-4C57-9D00-8DE3613779F6}"/>
    <cellStyle name="Comma 3 4 4 3 5 2" xfId="10955" xr:uid="{A3B6C3FD-5B45-4BF5-8FC5-B4B449087279}"/>
    <cellStyle name="Comma 3 4 4 3 5 2 2" xfId="24820" xr:uid="{C3486981-6A12-4112-B01A-F4BF4EF97359}"/>
    <cellStyle name="Comma 3 4 4 3 5 3" xfId="19515" xr:uid="{02E11B71-EB5D-4936-9DFA-1DEF23667EDD}"/>
    <cellStyle name="Comma 3 4 4 3 6" xfId="5983" xr:uid="{626806EC-26D0-4143-97CE-B1300A9D66BC}"/>
    <cellStyle name="Comma 3 4 4 3 6 2" xfId="11457" xr:uid="{FED35F23-6DF4-4A12-88D0-E0A1311619AF}"/>
    <cellStyle name="Comma 3 4 4 3 6 2 2" xfId="25322" xr:uid="{4E829E35-047B-40FE-9038-36A41156EB7A}"/>
    <cellStyle name="Comma 3 4 4 3 6 3" xfId="20017" xr:uid="{61A4CDB2-D1FF-49B6-B9D0-25AD45197E25}"/>
    <cellStyle name="Comma 3 4 4 3 7" xfId="3003" xr:uid="{79E0AA4D-7017-4758-8968-55A1657973C3}"/>
    <cellStyle name="Comma 3 4 4 3 7 2" xfId="17045" xr:uid="{B76E7CD6-7596-482A-AE4B-DDD5617C2F5D}"/>
    <cellStyle name="Comma 3 4 4 3 8" xfId="6923" xr:uid="{26B97BA4-0F10-4A9C-A544-9AB91F67FF18}"/>
    <cellStyle name="Comma 3 4 4 3 8 2" xfId="20794" xr:uid="{6B1BA950-23C0-47D6-AE90-350745AE6E26}"/>
    <cellStyle name="Comma 3 4 4 3 9" xfId="8447" xr:uid="{B77403E1-98EE-413B-81FC-8230B921F365}"/>
    <cellStyle name="Comma 3 4 4 3 9 2" xfId="22312" xr:uid="{267A4D83-55EA-46E7-87B3-44E2168ED9D4}"/>
    <cellStyle name="Comma 3 4 4 4" xfId="1535" xr:uid="{1CF33736-C095-4A34-B62C-8F800B4BAA04}"/>
    <cellStyle name="Comma 3 4 4 4 2" xfId="4259" xr:uid="{289B55D3-6C8C-43F3-987D-2BD18231C756}"/>
    <cellStyle name="Comma 3 4 4 4 2 2" xfId="9703" xr:uid="{6E96D448-673F-41AF-958B-9B01BB44928F}"/>
    <cellStyle name="Comma 3 4 4 4 2 2 2" xfId="23568" xr:uid="{6B295F4E-9FC2-4962-9889-8B9759F46039}"/>
    <cellStyle name="Comma 3 4 4 4 2 3" xfId="18293" xr:uid="{A2A1B629-D647-48E2-9824-BBD8CD17533A}"/>
    <cellStyle name="Comma 3 4 4 4 3" xfId="3249" xr:uid="{80CCC592-15B2-477A-A39D-8DD657C54F79}"/>
    <cellStyle name="Comma 3 4 4 4 3 2" xfId="17291" xr:uid="{61871760-F05D-49DA-96AD-20A378553789}"/>
    <cellStyle name="Comma 3 4 4 4 4" xfId="7181" xr:uid="{1CDBE76F-4BE7-4182-9966-D1B152E2560A}"/>
    <cellStyle name="Comma 3 4 4 4 4 2" xfId="21052" xr:uid="{0C305926-D993-47D2-8383-0F45F4AD781A}"/>
    <cellStyle name="Comma 3 4 4 4 5" xfId="8695" xr:uid="{290EC31D-4B73-416D-ABF0-93F6B535B483}"/>
    <cellStyle name="Comma 3 4 4 4 5 2" xfId="22560" xr:uid="{8C1B4346-7BB8-4748-8F97-4ECC31A5494C}"/>
    <cellStyle name="Comma 3 4 4 4 6" xfId="12315" xr:uid="{1FBF01FD-C23D-4C08-B88F-C77C40920128}"/>
    <cellStyle name="Comma 3 4 4 4 6 2" xfId="26179" xr:uid="{3E0D3F85-D838-4606-9F1A-457893D74086}"/>
    <cellStyle name="Comma 3 4 4 4 7" xfId="14060" xr:uid="{909FE247-8CCF-46A7-85CD-62914933FF21}"/>
    <cellStyle name="Comma 3 4 4 4 7 2" xfId="27924" xr:uid="{967283DD-056F-413D-917A-D6FA86A92C64}"/>
    <cellStyle name="Comma 3 4 4 4 8" xfId="15608" xr:uid="{90FBB5C8-D380-4D8B-AED7-432883CC8B95}"/>
    <cellStyle name="Comma 3 4 4 5" xfId="2043" xr:uid="{36DAE73B-94F1-4954-876E-044A96508ADC}"/>
    <cellStyle name="Comma 3 4 4 5 2" xfId="3763" xr:uid="{ACAAAAAA-72F4-4118-85EC-6197B5A73C51}"/>
    <cellStyle name="Comma 3 4 4 5 2 2" xfId="17797" xr:uid="{CD2BB6AD-722D-48EF-BEDB-361B467E3174}"/>
    <cellStyle name="Comma 3 4 4 5 3" xfId="7689" xr:uid="{DC89612E-FF23-4EAA-8896-30DDC8C9303D}"/>
    <cellStyle name="Comma 3 4 4 5 3 2" xfId="21558" xr:uid="{12416150-B52A-4F7F-B854-7580FAD3BC88}"/>
    <cellStyle name="Comma 3 4 4 5 4" xfId="9207" xr:uid="{1A3F3A8C-967E-4EFA-82F0-6AF011E1AF00}"/>
    <cellStyle name="Comma 3 4 4 5 4 2" xfId="23072" xr:uid="{4F35A498-62F4-4230-8D2A-DE97CF6F038A}"/>
    <cellStyle name="Comma 3 4 4 5 5" xfId="12821" xr:uid="{9B292E5D-9E52-43DF-895C-A6C5E9B11539}"/>
    <cellStyle name="Comma 3 4 4 5 5 2" xfId="26685" xr:uid="{0BC11383-2B77-42FD-AC2E-1D4EB7D53FD3}"/>
    <cellStyle name="Comma 3 4 4 5 6" xfId="14566" xr:uid="{92C17350-249F-4C6F-A872-FEFD10B6D06C}"/>
    <cellStyle name="Comma 3 4 4 5 6 2" xfId="28430" xr:uid="{230888CD-3DFC-42EA-9ABF-2F072B1D5232}"/>
    <cellStyle name="Comma 3 4 4 5 7" xfId="16114" xr:uid="{2E882560-98CA-497C-AB27-BE293E8BEB64}"/>
    <cellStyle name="Comma 3 4 4 6" xfId="4757" xr:uid="{D3E4E5F8-5B4A-471D-A3FC-C3680CEF2B56}"/>
    <cellStyle name="Comma 3 4 4 6 2" xfId="10205" xr:uid="{E62AA260-7356-4B44-ABB5-A50C7F1B3C97}"/>
    <cellStyle name="Comma 3 4 4 6 2 2" xfId="24070" xr:uid="{5F6A8ABD-7A2B-4B1D-ACE0-D6B301BBA8C5}"/>
    <cellStyle name="Comma 3 4 4 6 3" xfId="18791" xr:uid="{8F4FFE19-D2A7-42A8-9F06-9115E82001FD}"/>
    <cellStyle name="Comma 3 4 4 7" xfId="5233" xr:uid="{B7FC574F-D446-4C59-9BF8-F9D8705BF341}"/>
    <cellStyle name="Comma 3 4 4 7 2" xfId="10707" xr:uid="{407384E5-6226-4F2B-A9BB-596A32B290DD}"/>
    <cellStyle name="Comma 3 4 4 7 2 2" xfId="24572" xr:uid="{4DCA873C-3BAF-4866-ACDC-5F07BC6D72CE}"/>
    <cellStyle name="Comma 3 4 4 7 3" xfId="19267" xr:uid="{8F62A766-3A76-4DF2-85DE-793E886A3279}"/>
    <cellStyle name="Comma 3 4 4 8" xfId="5735" xr:uid="{01BCC8B4-34BF-469D-A78A-F6C77F607414}"/>
    <cellStyle name="Comma 3 4 4 8 2" xfId="11209" xr:uid="{B2049AB0-F402-44F5-8C08-6BDBBDB95BE2}"/>
    <cellStyle name="Comma 3 4 4 8 2 2" xfId="25074" xr:uid="{2CDA4778-05D2-418B-8A54-24A6BBC73633}"/>
    <cellStyle name="Comma 3 4 4 8 3" xfId="19769" xr:uid="{413C47D1-5C83-4CA5-9317-676CAD55CD42}"/>
    <cellStyle name="Comma 3 4 4 9" xfId="2773" xr:uid="{04A6EC49-84CF-4EFE-86F5-A5F960743287}"/>
    <cellStyle name="Comma 3 4 4 9 2" xfId="16815" xr:uid="{5E0E4864-0348-4359-ABCC-9EE87AFA8592}"/>
    <cellStyle name="Comma 3 4 5" xfId="1087" xr:uid="{04F8CED2-DB9D-475C-9188-8712D0081F10}"/>
    <cellStyle name="Comma 3 4 5 10" xfId="8257" xr:uid="{130F62C7-DB38-499D-A838-02ADE8959D94}"/>
    <cellStyle name="Comma 3 4 5 10 2" xfId="22122" xr:uid="{A86339E0-60D5-425B-A0FC-CA6DB91276C5}"/>
    <cellStyle name="Comma 3 4 5 11" xfId="11867" xr:uid="{2D6527E1-6B33-412F-B644-5ED4112D767C}"/>
    <cellStyle name="Comma 3 4 5 11 2" xfId="25731" xr:uid="{0F49B3A9-F21B-4BA0-BFD6-CC601C8DC8B1}"/>
    <cellStyle name="Comma 3 4 5 12" xfId="13612" xr:uid="{C14FE9D3-1BD2-4DB3-93F8-A591F6C4DED7}"/>
    <cellStyle name="Comma 3 4 5 12 2" xfId="27476" xr:uid="{7BC58B1B-B607-445A-8395-252EEF275209}"/>
    <cellStyle name="Comma 3 4 5 13" xfId="15160" xr:uid="{2969770B-12DF-486E-BE2B-B526CC0B1408}"/>
    <cellStyle name="Comma 3 4 5 2" xfId="1335" xr:uid="{25292C94-11B4-4CD1-B025-5921C2D832E9}"/>
    <cellStyle name="Comma 3 4 5 2 10" xfId="12115" xr:uid="{F9A30250-D951-4D40-9526-3C2C14CE3C0B}"/>
    <cellStyle name="Comma 3 4 5 2 10 2" xfId="25979" xr:uid="{04E525E0-E374-4B83-886F-CBBDE423D3E7}"/>
    <cellStyle name="Comma 3 4 5 2 11" xfId="13860" xr:uid="{F1031318-F12D-44E8-A03F-3BFC88A5EB55}"/>
    <cellStyle name="Comma 3 4 5 2 11 2" xfId="27724" xr:uid="{4C30FD41-7FA0-4D25-A041-27960A27549B}"/>
    <cellStyle name="Comma 3 4 5 2 12" xfId="15408" xr:uid="{FF2DA639-7715-4135-8B6C-D72192FD64D0}"/>
    <cellStyle name="Comma 3 4 5 2 2" xfId="1841" xr:uid="{9060C6C2-49C8-43B8-9313-514D1B72F913}"/>
    <cellStyle name="Comma 3 4 5 2 2 2" xfId="4563" xr:uid="{483751EB-B694-44BA-A925-77D896597B35}"/>
    <cellStyle name="Comma 3 4 5 2 2 2 2" xfId="10009" xr:uid="{FE12FD86-24D3-4824-A6C4-C3CA2E58E564}"/>
    <cellStyle name="Comma 3 4 5 2 2 2 2 2" xfId="23874" xr:uid="{35EDD2EA-FD99-4DC1-8DDE-E762FE3A43F9}"/>
    <cellStyle name="Comma 3 4 5 2 2 2 3" xfId="18597" xr:uid="{E9970ADF-4EFC-4928-A870-87D7AA17A2F6}"/>
    <cellStyle name="Comma 3 4 5 2 2 3" xfId="3553" xr:uid="{D4EC0021-1C91-45DD-AF5C-CF5ED548359B}"/>
    <cellStyle name="Comma 3 4 5 2 2 3 2" xfId="17595" xr:uid="{ADFF0F42-ED84-4B21-A5EE-B1E082D383D7}"/>
    <cellStyle name="Comma 3 4 5 2 2 4" xfId="7487" xr:uid="{0A88715C-42C4-4A1E-B606-D59CCB4971F6}"/>
    <cellStyle name="Comma 3 4 5 2 2 4 2" xfId="21358" xr:uid="{BF3CFF23-525F-444D-86CA-D18446DC7389}"/>
    <cellStyle name="Comma 3 4 5 2 2 5" xfId="9001" xr:uid="{C5F3615A-AFBD-4DD3-8EA0-9E4348DC8923}"/>
    <cellStyle name="Comma 3 4 5 2 2 5 2" xfId="22866" xr:uid="{B51FDEA2-D792-437E-8862-6B4A652448A0}"/>
    <cellStyle name="Comma 3 4 5 2 2 6" xfId="12621" xr:uid="{ADB138AF-5AB6-4559-A198-E408CE994BA2}"/>
    <cellStyle name="Comma 3 4 5 2 2 6 2" xfId="26485" xr:uid="{97A25398-B8BA-44A8-BF56-F4B1EC2B5381}"/>
    <cellStyle name="Comma 3 4 5 2 2 7" xfId="14366" xr:uid="{3431082C-2ED8-4E04-8FD1-85ECA96B4C1E}"/>
    <cellStyle name="Comma 3 4 5 2 2 7 2" xfId="28230" xr:uid="{BBAD202F-3864-4A4F-9125-00DA1C93A446}"/>
    <cellStyle name="Comma 3 4 5 2 2 8" xfId="15914" xr:uid="{9D50EBF6-DFFE-44D7-9920-1CB471047325}"/>
    <cellStyle name="Comma 3 4 5 2 3" xfId="2349" xr:uid="{67CF5D0F-8EBD-4C77-AFD5-4A4B048DC93E}"/>
    <cellStyle name="Comma 3 4 5 2 3 2" xfId="4069" xr:uid="{9630AD07-9B7F-4C88-81CC-456E566432FB}"/>
    <cellStyle name="Comma 3 4 5 2 3 2 2" xfId="18103" xr:uid="{39ED6EF0-49FC-4F3B-B538-B75ED229821A}"/>
    <cellStyle name="Comma 3 4 5 2 3 3" xfId="7995" xr:uid="{F74CB0F5-27E5-4A86-9E43-C8C099086BAD}"/>
    <cellStyle name="Comma 3 4 5 2 3 3 2" xfId="21864" xr:uid="{D044D0F2-C0A6-4E84-8F6A-FB65F9DD7260}"/>
    <cellStyle name="Comma 3 4 5 2 3 4" xfId="9513" xr:uid="{90B2DF01-F110-4AE4-9F1E-DA6BA19FADFC}"/>
    <cellStyle name="Comma 3 4 5 2 3 4 2" xfId="23378" xr:uid="{CF4AE419-1553-432D-A8DF-4D3B73B965D6}"/>
    <cellStyle name="Comma 3 4 5 2 3 5" xfId="13127" xr:uid="{68BE50E7-2B49-4636-89CB-C49907ED8D3B}"/>
    <cellStyle name="Comma 3 4 5 2 3 5 2" xfId="26991" xr:uid="{7C5D0ED9-3F49-4EE2-AF26-E27DFE85F863}"/>
    <cellStyle name="Comma 3 4 5 2 3 6" xfId="14872" xr:uid="{70CC0C2A-8834-464F-9DCD-5F5139F880CE}"/>
    <cellStyle name="Comma 3 4 5 2 3 6 2" xfId="28736" xr:uid="{6936C279-93D3-45D3-9567-78BDF74390EE}"/>
    <cellStyle name="Comma 3 4 5 2 3 7" xfId="16420" xr:uid="{EBFD504D-1F18-4CFE-8D53-E61FE9F6AE95}"/>
    <cellStyle name="Comma 3 4 5 2 4" xfId="5041" xr:uid="{1BAB10AC-2725-4A5C-8F78-099ADAD0DEF4}"/>
    <cellStyle name="Comma 3 4 5 2 4 2" xfId="10511" xr:uid="{2A78AFC9-68FC-4EF9-869D-E67BCB01E13A}"/>
    <cellStyle name="Comma 3 4 5 2 4 2 2" xfId="24376" xr:uid="{B6375F97-93EB-45F6-844E-F0FA4B74B2E4}"/>
    <cellStyle name="Comma 3 4 5 2 4 3" xfId="19075" xr:uid="{FB053707-ED4E-41C8-9DA7-3D5E6DD51AD8}"/>
    <cellStyle name="Comma 3 4 5 2 5" xfId="5539" xr:uid="{D19E5503-497D-46C5-BF94-0F7E2CA9E590}"/>
    <cellStyle name="Comma 3 4 5 2 5 2" xfId="11013" xr:uid="{86FD2519-6C94-4BEE-A301-0DB9EA175D1E}"/>
    <cellStyle name="Comma 3 4 5 2 5 2 2" xfId="24878" xr:uid="{6EC1631E-7E09-4F20-AED8-0E49B7586AC9}"/>
    <cellStyle name="Comma 3 4 5 2 5 3" xfId="19573" xr:uid="{EC6EE47F-0A04-4E6C-BF3E-7F7CD5CB774A}"/>
    <cellStyle name="Comma 3 4 5 2 6" xfId="6041" xr:uid="{98077D58-57E9-4FE6-958C-4C945FE1B839}"/>
    <cellStyle name="Comma 3 4 5 2 6 2" xfId="11515" xr:uid="{E5C8E3D1-37BD-4D00-908B-5548D15F61E0}"/>
    <cellStyle name="Comma 3 4 5 2 6 2 2" xfId="25380" xr:uid="{BE7671E8-8995-4101-8755-E94A8DD5E146}"/>
    <cellStyle name="Comma 3 4 5 2 6 3" xfId="20075" xr:uid="{348A12B3-8628-4043-8A96-64EDE5D8A94C}"/>
    <cellStyle name="Comma 3 4 5 2 7" xfId="3059" xr:uid="{2FE2C44C-6B73-472B-AACF-F077E7F1D22E}"/>
    <cellStyle name="Comma 3 4 5 2 7 2" xfId="17101" xr:uid="{08EF8CB8-84EF-43EE-9C0F-25A3B578DC71}"/>
    <cellStyle name="Comma 3 4 5 2 8" xfId="6981" xr:uid="{A2C6CAB6-F0DE-4B1C-8DF9-2AFC22270730}"/>
    <cellStyle name="Comma 3 4 5 2 8 2" xfId="20852" xr:uid="{417D494B-2EB0-41F6-BEC4-632C9C181859}"/>
    <cellStyle name="Comma 3 4 5 2 9" xfId="8505" xr:uid="{93CCD450-9532-4F23-97BE-F5D9F1F6C988}"/>
    <cellStyle name="Comma 3 4 5 2 9 2" xfId="22370" xr:uid="{28DB9033-4DBE-4217-93B6-8910D61C7D4F}"/>
    <cellStyle name="Comma 3 4 5 3" xfId="1593" xr:uid="{30E0585B-821C-4F12-B8BC-D68028A21411}"/>
    <cellStyle name="Comma 3 4 5 3 2" xfId="4315" xr:uid="{C5C5708D-2C1B-4E66-A2D2-3F7B983E9EA9}"/>
    <cellStyle name="Comma 3 4 5 3 2 2" xfId="9761" xr:uid="{1316994F-9899-489D-88C5-7229A0B93893}"/>
    <cellStyle name="Comma 3 4 5 3 2 2 2" xfId="23626" xr:uid="{846AAC00-A5AF-408B-BBBB-2D9DC54391A9}"/>
    <cellStyle name="Comma 3 4 5 3 2 3" xfId="18349" xr:uid="{F95CCAFB-5D01-4284-9BB0-A8C6C7763088}"/>
    <cellStyle name="Comma 3 4 5 3 3" xfId="3305" xr:uid="{B44996ED-392B-4B21-A61C-A2A465F14E97}"/>
    <cellStyle name="Comma 3 4 5 3 3 2" xfId="17347" xr:uid="{CF785B2F-5226-49F2-A392-C0CA2CAD3991}"/>
    <cellStyle name="Comma 3 4 5 3 4" xfId="7239" xr:uid="{A7DAAD30-53B8-4FC9-8DD0-D1F2BD7DD8E3}"/>
    <cellStyle name="Comma 3 4 5 3 4 2" xfId="21110" xr:uid="{60B0ECE8-5B48-4A1E-9FFC-5B5FC4186E87}"/>
    <cellStyle name="Comma 3 4 5 3 5" xfId="8753" xr:uid="{42C79A3B-CEB8-4C77-8341-46F0DCBEFE05}"/>
    <cellStyle name="Comma 3 4 5 3 5 2" xfId="22618" xr:uid="{CE70AF64-E0B9-48A5-901E-E22EBB5EEBC6}"/>
    <cellStyle name="Comma 3 4 5 3 6" xfId="12373" xr:uid="{74C8D020-C7E3-43D4-AF72-230758D7BACC}"/>
    <cellStyle name="Comma 3 4 5 3 6 2" xfId="26237" xr:uid="{4EC6D8DD-9B1D-4A35-B685-98EBB4214510}"/>
    <cellStyle name="Comma 3 4 5 3 7" xfId="14118" xr:uid="{0B57583A-F5CA-49F3-850D-5370EFF1F698}"/>
    <cellStyle name="Comma 3 4 5 3 7 2" xfId="27982" xr:uid="{5100F9C2-0F6B-49E6-955C-57CD5BD1145E}"/>
    <cellStyle name="Comma 3 4 5 3 8" xfId="15666" xr:uid="{8DBA8932-DD4A-48E5-8C37-BACC47FFAB63}"/>
    <cellStyle name="Comma 3 4 5 4" xfId="2101" xr:uid="{03D7C25D-E0F2-489A-B132-CBE189C10545}"/>
    <cellStyle name="Comma 3 4 5 4 2" xfId="3821" xr:uid="{7A14E68B-5804-48F5-B602-37E5AFF61BDA}"/>
    <cellStyle name="Comma 3 4 5 4 2 2" xfId="17855" xr:uid="{0EF8F87D-452D-42A5-BEAF-E69E5BBE931E}"/>
    <cellStyle name="Comma 3 4 5 4 3" xfId="7747" xr:uid="{B47A53A4-724B-402A-84BC-A996E6BDA93E}"/>
    <cellStyle name="Comma 3 4 5 4 3 2" xfId="21616" xr:uid="{85C3379D-A69D-49A1-BBE9-3F1736A27458}"/>
    <cellStyle name="Comma 3 4 5 4 4" xfId="9265" xr:uid="{1BFC1AF3-6A51-4D99-992E-F5247C3FCFC9}"/>
    <cellStyle name="Comma 3 4 5 4 4 2" xfId="23130" xr:uid="{69A2F332-7275-451F-B46B-341AE29997FA}"/>
    <cellStyle name="Comma 3 4 5 4 5" xfId="12879" xr:uid="{D02384C1-B7AC-49BA-AC90-9788FDC4161D}"/>
    <cellStyle name="Comma 3 4 5 4 5 2" xfId="26743" xr:uid="{E12FE31D-4B89-4EE5-83D2-E10C2680434B}"/>
    <cellStyle name="Comma 3 4 5 4 6" xfId="14624" xr:uid="{8129A7D6-52B8-432E-B6FD-4686B4E62BF6}"/>
    <cellStyle name="Comma 3 4 5 4 6 2" xfId="28488" xr:uid="{F974BA38-A95C-44CB-B643-1E50D69F1C20}"/>
    <cellStyle name="Comma 3 4 5 4 7" xfId="16172" xr:uid="{39DB90C6-1FF0-4AE1-A1D8-368AE963E122}"/>
    <cellStyle name="Comma 3 4 5 5" xfId="4809" xr:uid="{E8C5BC11-4DC0-4EAB-B8E5-40C11939C25A}"/>
    <cellStyle name="Comma 3 4 5 5 2" xfId="10263" xr:uid="{DDC6DF79-F14F-4699-A05A-60AE5A9AB27D}"/>
    <cellStyle name="Comma 3 4 5 5 2 2" xfId="24128" xr:uid="{955471C7-A2E4-4FE7-B3F0-2875DAAE6E33}"/>
    <cellStyle name="Comma 3 4 5 5 3" xfId="18843" xr:uid="{E30605FA-2369-42B6-B73B-9D6DB559DCAA}"/>
    <cellStyle name="Comma 3 4 5 6" xfId="5291" xr:uid="{5A934F8C-9A04-4D8E-A8D5-5B2C0276FBF3}"/>
    <cellStyle name="Comma 3 4 5 6 2" xfId="10765" xr:uid="{7049D135-CD54-4890-9595-11024BEDE7B6}"/>
    <cellStyle name="Comma 3 4 5 6 2 2" xfId="24630" xr:uid="{301E8703-5E94-4EFE-A643-7B4ED33668CB}"/>
    <cellStyle name="Comma 3 4 5 6 3" xfId="19325" xr:uid="{93729071-6D31-4C6A-9E07-35FA2CAF54D6}"/>
    <cellStyle name="Comma 3 4 5 7" xfId="5793" xr:uid="{D64F2C01-24A8-4C27-8C8F-6897ADE79489}"/>
    <cellStyle name="Comma 3 4 5 7 2" xfId="11267" xr:uid="{26067F7B-659A-4E83-9A0E-A8AF4DC0F572}"/>
    <cellStyle name="Comma 3 4 5 7 2 2" xfId="25132" xr:uid="{C88C1DF8-73B9-4D67-958E-633862A96EB6}"/>
    <cellStyle name="Comma 3 4 5 7 3" xfId="19827" xr:uid="{842829A6-530E-4CD1-8828-C077A3B9AAD6}"/>
    <cellStyle name="Comma 3 4 5 8" xfId="2825" xr:uid="{91249301-9B64-4766-B104-809751DBB767}"/>
    <cellStyle name="Comma 3 4 5 8 2" xfId="16867" xr:uid="{F54A6A9E-39EC-4E47-BB9C-6AFDF50DE4A5}"/>
    <cellStyle name="Comma 3 4 5 9" xfId="6733" xr:uid="{E4749720-3C4A-4387-86EC-79A267626182}"/>
    <cellStyle name="Comma 3 4 5 9 2" xfId="20604" xr:uid="{3DBC1A86-7F7F-4823-8764-250DDF614A75}"/>
    <cellStyle name="Comma 3 4 6" xfId="954" xr:uid="{5306A81F-F5F3-40F2-9D1E-C36C727CB9E3}"/>
    <cellStyle name="Comma 3 4 6 10" xfId="11743" xr:uid="{FE1882D1-EA28-4528-9131-541C6CAD1921}"/>
    <cellStyle name="Comma 3 4 6 10 2" xfId="25607" xr:uid="{B0C976AB-726C-4DF2-BC49-326CD8C3FFB8}"/>
    <cellStyle name="Comma 3 4 6 11" xfId="13488" xr:uid="{33B27D6C-0B77-4C35-ACE9-BB6F466D81E2}"/>
    <cellStyle name="Comma 3 4 6 11 2" xfId="27352" xr:uid="{91539169-6463-464C-A249-7CD3454DEFEF}"/>
    <cellStyle name="Comma 3 4 6 12" xfId="15036" xr:uid="{CB8D563C-D86C-4FE7-9078-253980092A25}"/>
    <cellStyle name="Comma 3 4 6 2" xfId="1469" xr:uid="{BF85A91C-B138-41E0-96D1-89B6FB6DC4EC}"/>
    <cellStyle name="Comma 3 4 6 2 2" xfId="4439" xr:uid="{297F1DF5-2BAA-4DF9-9CA2-E66AD21A285E}"/>
    <cellStyle name="Comma 3 4 6 2 2 2" xfId="9885" xr:uid="{573E461D-9BD3-4262-BF90-E58CFF2F6D95}"/>
    <cellStyle name="Comma 3 4 6 2 2 2 2" xfId="23750" xr:uid="{75288AD8-9604-4623-B1E0-23CBB8C2E847}"/>
    <cellStyle name="Comma 3 4 6 2 2 3" xfId="18473" xr:uid="{47D63F54-68DA-4BD7-88C4-DE90415C5A9A}"/>
    <cellStyle name="Comma 3 4 6 2 3" xfId="3429" xr:uid="{49F231EB-E89F-498E-B32A-A5EF49872212}"/>
    <cellStyle name="Comma 3 4 6 2 3 2" xfId="17471" xr:uid="{097E0A92-4DAB-42DB-B8BA-AFBDA00D6570}"/>
    <cellStyle name="Comma 3 4 6 2 4" xfId="7115" xr:uid="{FC38CC8F-F9FB-46DC-8CC1-FD9AE7921037}"/>
    <cellStyle name="Comma 3 4 6 2 4 2" xfId="20986" xr:uid="{D6EBF62C-2359-4AAF-82A5-131A61CBBFA9}"/>
    <cellStyle name="Comma 3 4 6 2 5" xfId="8877" xr:uid="{B28C0A57-8D4C-472F-BAF1-BA4895857C09}"/>
    <cellStyle name="Comma 3 4 6 2 5 2" xfId="22742" xr:uid="{B7F1ADCA-1781-479B-8D30-604D3697CAF5}"/>
    <cellStyle name="Comma 3 4 6 2 6" xfId="12249" xr:uid="{70BECC5C-6981-4448-81D3-01ECBCD240FE}"/>
    <cellStyle name="Comma 3 4 6 2 6 2" xfId="26113" xr:uid="{D21E6B20-AE06-41B7-AEE7-05E8406F14E6}"/>
    <cellStyle name="Comma 3 4 6 2 7" xfId="13994" xr:uid="{559258B3-4CB1-44B5-8172-E2432011BCBD}"/>
    <cellStyle name="Comma 3 4 6 2 7 2" xfId="27858" xr:uid="{BCEA826C-83AF-4397-BE59-22DD937053F6}"/>
    <cellStyle name="Comma 3 4 6 2 8" xfId="15542" xr:uid="{DCAB0632-36DE-428D-9BFA-EF94FEF42BD6}"/>
    <cellStyle name="Comma 3 4 6 3" xfId="1977" xr:uid="{4E86551B-AE38-4A24-B66B-08E97CAA2813}"/>
    <cellStyle name="Comma 3 4 6 3 2" xfId="3697" xr:uid="{0DF14612-C942-47F0-AD7C-E7F45B75AF29}"/>
    <cellStyle name="Comma 3 4 6 3 2 2" xfId="17731" xr:uid="{4C464E0D-6EBF-4B1B-9955-03B6234F584E}"/>
    <cellStyle name="Comma 3 4 6 3 3" xfId="7623" xr:uid="{F91FEB40-BF6A-4225-8FF1-A87A133B7351}"/>
    <cellStyle name="Comma 3 4 6 3 3 2" xfId="21492" xr:uid="{739325A1-7CB7-4BAB-BD26-5C91EB0E655D}"/>
    <cellStyle name="Comma 3 4 6 3 4" xfId="9141" xr:uid="{FB629A70-4CA8-4512-A8DB-C71F9122245E}"/>
    <cellStyle name="Comma 3 4 6 3 4 2" xfId="23006" xr:uid="{BE7C27DE-E4C7-48B4-8CEA-403A2358B66B}"/>
    <cellStyle name="Comma 3 4 6 3 5" xfId="12755" xr:uid="{7CEC0EBC-8D2E-49D8-A1F4-F5E05A16434A}"/>
    <cellStyle name="Comma 3 4 6 3 5 2" xfId="26619" xr:uid="{7C66DFE3-77E0-4651-A9A4-03F83220EB25}"/>
    <cellStyle name="Comma 3 4 6 3 6" xfId="14500" xr:uid="{D2E3138F-13A3-4B0F-A04D-CFF9C2497C5A}"/>
    <cellStyle name="Comma 3 4 6 3 6 2" xfId="28364" xr:uid="{2151A425-9F49-4A4F-880D-CCA763C7BEE0}"/>
    <cellStyle name="Comma 3 4 6 3 7" xfId="16048" xr:uid="{12098B19-33FA-41CB-97EB-8369244E4F22}"/>
    <cellStyle name="Comma 3 4 6 4" xfId="4925" xr:uid="{CD02FEB0-CB1B-44D1-905C-0BFC073E6488}"/>
    <cellStyle name="Comma 3 4 6 4 2" xfId="10387" xr:uid="{C0314892-821A-41D0-B8D9-5165CAC89BED}"/>
    <cellStyle name="Comma 3 4 6 4 2 2" xfId="24252" xr:uid="{23B7AF66-F38E-48A9-B371-3F958F98721C}"/>
    <cellStyle name="Comma 3 4 6 4 3" xfId="18959" xr:uid="{FCD9BDF9-8AFE-408B-B7B0-F78052B53F28}"/>
    <cellStyle name="Comma 3 4 6 5" xfId="5415" xr:uid="{C83FC0AE-4348-4BEE-BDF2-D5052F38227B}"/>
    <cellStyle name="Comma 3 4 6 5 2" xfId="10889" xr:uid="{EBA346AE-4777-4DE9-B016-AF1F2E0C35C7}"/>
    <cellStyle name="Comma 3 4 6 5 2 2" xfId="24754" xr:uid="{70B1C000-0D15-4648-B0AA-E1D8A41740BB}"/>
    <cellStyle name="Comma 3 4 6 5 3" xfId="19449" xr:uid="{9B37CD70-E59C-4D31-93FF-3E8AF64F8D15}"/>
    <cellStyle name="Comma 3 4 6 6" xfId="5917" xr:uid="{DE673505-47D9-4739-8E1A-30FB2B26C396}"/>
    <cellStyle name="Comma 3 4 6 6 2" xfId="11391" xr:uid="{A99200AE-70E8-442D-984A-504A9C853888}"/>
    <cellStyle name="Comma 3 4 6 6 2 2" xfId="25256" xr:uid="{B42FFE6F-BF58-4122-96E7-18541D581670}"/>
    <cellStyle name="Comma 3 4 6 6 3" xfId="19951" xr:uid="{B13FF222-E27A-42A6-8AEF-50391F018366}"/>
    <cellStyle name="Comma 3 4 6 7" xfId="2713" xr:uid="{61242AD1-BD0D-401D-B9B7-2046559AAEAE}"/>
    <cellStyle name="Comma 3 4 6 7 2" xfId="16755" xr:uid="{93501127-30B8-4F05-8463-376B182FF353}"/>
    <cellStyle name="Comma 3 4 6 8" xfId="6605" xr:uid="{A9085E38-92F6-4E11-99DD-0EAAD3E9DA70}"/>
    <cellStyle name="Comma 3 4 6 8 2" xfId="20480" xr:uid="{F46289C8-62AC-4889-86F8-DDD42080F0A1}"/>
    <cellStyle name="Comma 3 4 6 9" xfId="8133" xr:uid="{A43D3300-11C5-49B3-B8AF-01870B7EA4CF}"/>
    <cellStyle name="Comma 3 4 6 9 2" xfId="21998" xr:uid="{4642CF4B-F228-4045-B9B1-501DEAD305CE}"/>
    <cellStyle name="Comma 3 4 7" xfId="1211" xr:uid="{304939B4-FDE6-4579-8551-7DAA304099D2}"/>
    <cellStyle name="Comma 3 4 7 2" xfId="1717" xr:uid="{C92368FC-11F9-4ECD-AB0C-85A2C52FD857}"/>
    <cellStyle name="Comma 3 4 7 2 2" xfId="3945" xr:uid="{2AC59869-CBDE-4960-A33C-2B4202761911}"/>
    <cellStyle name="Comma 3 4 7 2 2 2" xfId="17979" xr:uid="{79B1B06A-42C2-4D9A-B4A1-826CD0D4AA5A}"/>
    <cellStyle name="Comma 3 4 7 2 3" xfId="7363" xr:uid="{46509A1E-11F8-477B-8363-83DB570FFEC1}"/>
    <cellStyle name="Comma 3 4 7 2 3 2" xfId="21234" xr:uid="{5FB04DE0-E046-44D3-8E07-96B13FDE7D15}"/>
    <cellStyle name="Comma 3 4 7 2 4" xfId="9389" xr:uid="{55F7E1A8-F7C3-4648-99FD-1F8B908BF387}"/>
    <cellStyle name="Comma 3 4 7 2 4 2" xfId="23254" xr:uid="{8F0D95CF-FC59-416D-AD5D-B760349F8CB9}"/>
    <cellStyle name="Comma 3 4 7 2 5" xfId="12497" xr:uid="{AB79A052-FBB2-4886-8FF0-64797EF3BE91}"/>
    <cellStyle name="Comma 3 4 7 2 5 2" xfId="26361" xr:uid="{64EF2869-27F8-418B-AB6F-69535F00C4CE}"/>
    <cellStyle name="Comma 3 4 7 2 6" xfId="14242" xr:uid="{200FA3DC-E129-4ECF-A56A-D46A4D5F09C5}"/>
    <cellStyle name="Comma 3 4 7 2 6 2" xfId="28106" xr:uid="{5E34F95E-7521-4BAF-B911-7C2C078A5DC3}"/>
    <cellStyle name="Comma 3 4 7 2 7" xfId="15790" xr:uid="{58F8F071-0380-4434-AA88-A3B474E358ED}"/>
    <cellStyle name="Comma 3 4 7 3" xfId="2225" xr:uid="{EB41813E-7E56-4190-AD0D-55C12D40A98A}"/>
    <cellStyle name="Comma 3 4 7 3 2" xfId="7871" xr:uid="{AF04A959-8CC2-4F75-BF56-44ECE8C3ACB7}"/>
    <cellStyle name="Comma 3 4 7 3 2 2" xfId="21740" xr:uid="{771CBA69-AA67-4757-AC85-93D8C5B29E4C}"/>
    <cellStyle name="Comma 3 4 7 3 3" xfId="13003" xr:uid="{86F333C3-251A-49D3-AA4A-13D055EE5ED7}"/>
    <cellStyle name="Comma 3 4 7 3 3 2" xfId="26867" xr:uid="{4E2E6640-F4B6-4ABF-BEBC-9D6BEB918150}"/>
    <cellStyle name="Comma 3 4 7 3 4" xfId="14748" xr:uid="{5D308FF7-4D9A-4D8C-AE85-57DB8A93AEAA}"/>
    <cellStyle name="Comma 3 4 7 3 4 2" xfId="28612" xr:uid="{3E7C24B8-DE3E-422F-9155-F1E900851EC1}"/>
    <cellStyle name="Comma 3 4 7 3 5" xfId="16296" xr:uid="{6D4A7B37-1067-4B10-920C-39DD9EF61A57}"/>
    <cellStyle name="Comma 3 4 7 4" xfId="2941" xr:uid="{320B95C3-60B6-467C-8BDD-970EB5CFB0F6}"/>
    <cellStyle name="Comma 3 4 7 4 2" xfId="16983" xr:uid="{52FA6A99-7438-4634-8DFB-A8B60A90B637}"/>
    <cellStyle name="Comma 3 4 7 5" xfId="6857" xr:uid="{BC79D82A-FBAC-4189-B527-0E6A9D183D49}"/>
    <cellStyle name="Comma 3 4 7 5 2" xfId="20728" xr:uid="{BA74275C-635A-4AA1-9FBC-3FF261CE68D0}"/>
    <cellStyle name="Comma 3 4 7 6" xfId="8381" xr:uid="{05F1E707-D65C-4665-BE41-8F2FEFFA3207}"/>
    <cellStyle name="Comma 3 4 7 6 2" xfId="22246" xr:uid="{F40775A4-74D6-4BC5-91F9-9206E13910C2}"/>
    <cellStyle name="Comma 3 4 7 7" xfId="11991" xr:uid="{BBDAAAE2-8EB4-404E-B302-DB2D081B1858}"/>
    <cellStyle name="Comma 3 4 7 7 2" xfId="25855" xr:uid="{176F7573-E7BF-4727-86A2-B6A0F4BCAF2B}"/>
    <cellStyle name="Comma 3 4 7 8" xfId="13736" xr:uid="{FF067EE4-E32E-4D18-8ECB-57BB366DD16F}"/>
    <cellStyle name="Comma 3 4 7 8 2" xfId="27600" xr:uid="{011A93C0-46AF-4BBB-BB68-1E26FE392622}"/>
    <cellStyle name="Comma 3 4 7 9" xfId="15284" xr:uid="{8ABEE0B8-EE6C-4608-9E16-57D4B1C66FE3}"/>
    <cellStyle name="Comma 3 4 8" xfId="3183" xr:uid="{1BACDAB5-B2B3-44B6-9B20-D927488B075F}"/>
    <cellStyle name="Comma 3 4 8 2" xfId="4193" xr:uid="{0054CA49-A3A4-4D26-ABFE-28E1E57412A0}"/>
    <cellStyle name="Comma 3 4 8 2 2" xfId="9637" xr:uid="{213439F9-361F-42D8-B609-235160CE891E}"/>
    <cellStyle name="Comma 3 4 8 2 2 2" xfId="23502" xr:uid="{FF58DFC3-1B89-4959-AF90-B3BBDB078758}"/>
    <cellStyle name="Comma 3 4 8 2 3" xfId="18227" xr:uid="{264FED9E-FB09-4503-AA0E-6FAE68D556F8}"/>
    <cellStyle name="Comma 3 4 8 3" xfId="8629" xr:uid="{05D50980-B9E8-4ED6-B4F6-79252798EEB0}"/>
    <cellStyle name="Comma 3 4 8 3 2" xfId="22494" xr:uid="{0D35E085-6073-4199-86BA-68CB3EC95A49}"/>
    <cellStyle name="Comma 3 4 8 4" xfId="17225" xr:uid="{2BA27ACC-4757-4F65-99E5-4B46CF137AB8}"/>
    <cellStyle name="Comma 3 4 9" xfId="4693" xr:uid="{FBFD640F-9C1F-4914-949C-EE11E29F464B}"/>
    <cellStyle name="Comma 3 4 9 2" xfId="10139" xr:uid="{87D8D84D-052B-47BF-91F4-54A9574AAB6C}"/>
    <cellStyle name="Comma 3 4 9 2 2" xfId="24004" xr:uid="{2D5D6A6C-2460-4AE0-9F2A-50E6C60D5A69}"/>
    <cellStyle name="Comma 3 4 9 3" xfId="18727" xr:uid="{8BAFE3EB-671D-44FB-B627-8B6FF741FD05}"/>
    <cellStyle name="Comma 3 5" xfId="113" xr:uid="{00000000-0005-0000-0000-0000C4000000}"/>
    <cellStyle name="Comma 3 5 10" xfId="1962" xr:uid="{E4D85CFE-68D1-4D11-8DE5-4BE53E8928AD}"/>
    <cellStyle name="Comma 3 5 10 2" xfId="4695" xr:uid="{24376219-A2F7-4E2A-BCDF-389053FFF0D5}"/>
    <cellStyle name="Comma 3 5 10 2 2" xfId="18729" xr:uid="{2BD64BED-7049-4D12-9C77-C896C1CA947F}"/>
    <cellStyle name="Comma 3 5 10 3" xfId="7608" xr:uid="{B6951624-837A-43AE-ADAD-83AB70B01EED}"/>
    <cellStyle name="Comma 3 5 10 3 2" xfId="21478" xr:uid="{00EAF345-672F-4768-9880-ED21BE0BE1DE}"/>
    <cellStyle name="Comma 3 5 10 4" xfId="10141" xr:uid="{39E3B147-5FDB-4FE2-B5B5-32B2BDA5B8AA}"/>
    <cellStyle name="Comma 3 5 10 4 2" xfId="24006" xr:uid="{575B475D-612F-488A-A27B-7F1FC0FC41D7}"/>
    <cellStyle name="Comma 3 5 10 5" xfId="12741" xr:uid="{62F788E6-460A-4850-83E0-552FF8C46D11}"/>
    <cellStyle name="Comma 3 5 10 5 2" xfId="26605" xr:uid="{4D073C26-182C-42F3-A427-D5F485AF56CF}"/>
    <cellStyle name="Comma 3 5 10 6" xfId="14486" xr:uid="{FD518E24-79FF-41D9-B37E-7237E47B0947}"/>
    <cellStyle name="Comma 3 5 10 6 2" xfId="28350" xr:uid="{4C2E0723-0CC5-44AC-89F0-C9B631CF811B}"/>
    <cellStyle name="Comma 3 5 10 7" xfId="16034" xr:uid="{8680B8DB-C0F6-4ABA-BD51-18EAE33F1FFA}"/>
    <cellStyle name="Comma 3 5 11" xfId="2487" xr:uid="{86F5978E-71E5-4FAE-8032-F73C43E9B74B}"/>
    <cellStyle name="Comma 3 5 11 2" xfId="6480" xr:uid="{7D2F988D-57A0-4CCF-B476-E3970AA26D2C}"/>
    <cellStyle name="Comma 3 5 11 2 2" xfId="20448" xr:uid="{7BC3FA0A-7715-4324-AFA5-8C16A39599C5}"/>
    <cellStyle name="Comma 3 5 11 3" xfId="10643" xr:uid="{C6CE9A7B-32EF-4669-B77D-44402ED90C43}"/>
    <cellStyle name="Comma 3 5 11 3 2" xfId="24508" xr:uid="{9E893787-5D0D-49CD-8D50-8A009B99EB98}"/>
    <cellStyle name="Comma 3 5 11 4" xfId="13456" xr:uid="{DB22D069-8537-4795-9248-F1D09667FE21}"/>
    <cellStyle name="Comma 3 5 11 4 2" xfId="27320" xr:uid="{F9E4ADEF-C64D-48A4-97E6-0EDBDC305120}"/>
    <cellStyle name="Comma 3 5 11 5" xfId="16552" xr:uid="{2FDAA05E-6034-4174-8D3D-B01191769DF6}"/>
    <cellStyle name="Comma 3 5 12" xfId="5671" xr:uid="{4B8D9346-C30A-40C7-8ABE-6D906D7FE87E}"/>
    <cellStyle name="Comma 3 5 12 2" xfId="11145" xr:uid="{71746631-EB5F-4137-A662-5457655BB57F}"/>
    <cellStyle name="Comma 3 5 12 2 2" xfId="25010" xr:uid="{855D320B-F9AD-4D38-AD34-6631B63A15B7}"/>
    <cellStyle name="Comma 3 5 12 3" xfId="19705" xr:uid="{C779573B-A7A8-4490-B272-DE667A4DC82E}"/>
    <cellStyle name="Comma 3 5 13" xfId="6237" xr:uid="{4BED2B75-B31A-4045-9AE7-F46DC08D9062}"/>
    <cellStyle name="Comma 3 5 13 2" xfId="11659" xr:uid="{ED7E3FEA-924A-45EE-B956-B2C259889D2C}"/>
    <cellStyle name="Comma 3 5 13 2 2" xfId="25524" xr:uid="{F8C29134-B801-4B11-B396-1A8C73642B3B}"/>
    <cellStyle name="Comma 3 5 13 3" xfId="20217" xr:uid="{4604E773-475B-4AFF-B9EA-D27D4352FD32}"/>
    <cellStyle name="Comma 3 5 14" xfId="6280" xr:uid="{81A02E4C-1C65-462B-8726-525629C54ECD}"/>
    <cellStyle name="Comma 3 5 14 2" xfId="20251" xr:uid="{717840F9-E613-473D-AC6C-70AA698C5CB8}"/>
    <cellStyle name="Comma 3 5 15" xfId="8119" xr:uid="{49DC1514-86F8-41D7-888C-A66098579D01}"/>
    <cellStyle name="Comma 3 5 15 2" xfId="21984" xr:uid="{220035F8-DCD1-4FD9-AAD2-23355D3F1C3D}"/>
    <cellStyle name="Comma 3 5 16" xfId="11711" xr:uid="{783A82D3-5DD3-4CD9-A855-9F1F6AA33081}"/>
    <cellStyle name="Comma 3 5 16 2" xfId="25575" xr:uid="{838999DD-FC83-4EEC-9280-60F8220119B4}"/>
    <cellStyle name="Comma 3 5 17" xfId="13259" xr:uid="{2BF5FD60-7C56-4E4C-B52F-D2E800F3611E}"/>
    <cellStyle name="Comma 3 5 17 2" xfId="27123" xr:uid="{6D07EF23-7B6D-4FD8-9E87-9EC1881AED4C}"/>
    <cellStyle name="Comma 3 5 18" xfId="510" xr:uid="{D9034953-5C3F-4C8A-BB69-7EA38B879545}"/>
    <cellStyle name="Comma 3 5 19" xfId="15004" xr:uid="{28305A1E-8528-4C12-9F77-923E4B586FE1}"/>
    <cellStyle name="Comma 3 5 2" xfId="165" xr:uid="{00000000-0005-0000-0000-0000C5000000}"/>
    <cellStyle name="Comma 3 5 2 10" xfId="5693" xr:uid="{EBF19A4E-69FC-409C-A836-EDE62E8BDE0B}"/>
    <cellStyle name="Comma 3 5 2 10 2" xfId="11167" xr:uid="{BC7851D9-7DAC-4F5A-A53B-BFAE51F2AB1A}"/>
    <cellStyle name="Comma 3 5 2 10 2 2" xfId="25032" xr:uid="{0AE9AD57-A798-4FE2-9C07-D6241AF7C1CD}"/>
    <cellStyle name="Comma 3 5 2 10 3" xfId="19727" xr:uid="{373BECF5-168D-4939-A1D1-8434BD7E541A}"/>
    <cellStyle name="Comma 3 5 2 11" xfId="6240" xr:uid="{40B4F1E3-4319-4A1C-85E7-537529584B51}"/>
    <cellStyle name="Comma 3 5 2 11 2" xfId="11664" xr:uid="{216A292E-9885-4B2A-8A6B-8424B2D3ABD4}"/>
    <cellStyle name="Comma 3 5 2 11 2 2" xfId="25529" xr:uid="{7BB2CF13-1BE7-44D4-A8B1-6E7B5890DE9E}"/>
    <cellStyle name="Comma 3 5 2 11 3" xfId="20220" xr:uid="{D033E49D-D580-4AA3-B07F-42D017D0C428}"/>
    <cellStyle name="Comma 3 5 2 12" xfId="6284" xr:uid="{E13F7838-0DE6-461E-9630-6748339849FB}"/>
    <cellStyle name="Comma 3 5 2 12 2" xfId="20255" xr:uid="{3A9AEE08-051D-440B-912D-2AFFC7C5B456}"/>
    <cellStyle name="Comma 3 5 2 13" xfId="8123" xr:uid="{900FCB87-2C11-4DD3-8DCA-B1929E164A67}"/>
    <cellStyle name="Comma 3 5 2 13 2" xfId="21988" xr:uid="{D04577E3-D2C9-41F0-9B90-C885275B9477}"/>
    <cellStyle name="Comma 3 5 2 14" xfId="11712" xr:uid="{328CA71A-80F9-43A3-AB59-D52A3BBE1E34}"/>
    <cellStyle name="Comma 3 5 2 14 2" xfId="25576" xr:uid="{97D2DBE8-9F00-4F74-8748-F5ABA21F2E9C}"/>
    <cellStyle name="Comma 3 5 2 15" xfId="13263" xr:uid="{0FC49938-0642-44FF-B21D-80908E1AFB18}"/>
    <cellStyle name="Comma 3 5 2 15 2" xfId="27127" xr:uid="{16222C1B-8A13-47CE-90F4-73F26733ED76}"/>
    <cellStyle name="Comma 3 5 2 16" xfId="511" xr:uid="{91F5731E-C63A-485B-9454-C7AC66934208}"/>
    <cellStyle name="Comma 3 5 2 17" xfId="15005" xr:uid="{B734083F-CC57-42CE-BE21-FED57450458C}"/>
    <cellStyle name="Comma 3 5 2 2" xfId="335" xr:uid="{00000000-0005-0000-0000-0000C6000000}"/>
    <cellStyle name="Comma 3 5 2 2 10" xfId="6312" xr:uid="{B3DEC2A7-7DF9-44D8-A29C-05930D85D0F6}"/>
    <cellStyle name="Comma 3 5 2 2 10 2" xfId="20283" xr:uid="{CA43B790-3138-4778-922B-C2B738624BCF}"/>
    <cellStyle name="Comma 3 5 2 2 11" xfId="8203" xr:uid="{59077D5A-0486-49D1-8A0C-C71976BFB6E5}"/>
    <cellStyle name="Comma 3 5 2 2 11 2" xfId="22068" xr:uid="{15724C04-4174-454A-A5E9-946823E16833}"/>
    <cellStyle name="Comma 3 5 2 2 12" xfId="11813" xr:uid="{41F16A17-98FD-4277-8A52-B0CCDDD115F6}"/>
    <cellStyle name="Comma 3 5 2 2 12 2" xfId="25677" xr:uid="{BCE75869-4FD4-4AF2-A1F2-C2C89335D8D7}"/>
    <cellStyle name="Comma 3 5 2 2 13" xfId="13291" xr:uid="{E98D9470-C493-4E23-BAA7-D378061F8CFA}"/>
    <cellStyle name="Comma 3 5 2 2 13 2" xfId="27155" xr:uid="{06512D9A-CE36-4B12-9F7B-FAFB59FF9561}"/>
    <cellStyle name="Comma 3 5 2 2 14" xfId="1033" xr:uid="{4878B14E-68B2-467B-8386-976763668365}"/>
    <cellStyle name="Comma 3 5 2 2 15" xfId="15106" xr:uid="{BD071C08-FE95-47B3-AA70-EDE685B95AF1}"/>
    <cellStyle name="Comma 3 5 2 2 2" xfId="388" xr:uid="{00000000-0005-0000-0000-0000C7000000}"/>
    <cellStyle name="Comma 3 5 2 2 2 10" xfId="11937" xr:uid="{23AAA3DD-FE05-421B-8097-ED29E4E0C66D}"/>
    <cellStyle name="Comma 3 5 2 2 2 10 2" xfId="25801" xr:uid="{5A6E0D70-5418-48A8-98F9-A3D18BC58969}"/>
    <cellStyle name="Comma 3 5 2 2 2 11" xfId="13342" xr:uid="{D9112022-7AEA-45E5-8EDF-F07534DE4DD8}"/>
    <cellStyle name="Comma 3 5 2 2 2 11 2" xfId="27206" xr:uid="{127B1DC8-1F0A-4743-85E3-F25F51E4263E}"/>
    <cellStyle name="Comma 3 5 2 2 2 12" xfId="1157" xr:uid="{7E217659-C316-4E44-BBEC-854299EB1197}"/>
    <cellStyle name="Comma 3 5 2 2 2 13" xfId="15230" xr:uid="{927E0129-7CFB-4918-872F-72D83D0AE839}"/>
    <cellStyle name="Comma 3 5 2 2 2 2" xfId="1405" xr:uid="{262F9ACF-1BEB-4016-AFC4-0B5CBBAA708C}"/>
    <cellStyle name="Comma 3 5 2 2 2 2 10" xfId="12185" xr:uid="{986F6E8E-504B-4572-A46C-07CCB38488BD}"/>
    <cellStyle name="Comma 3 5 2 2 2 2 10 2" xfId="26049" xr:uid="{25797B02-6EA7-4861-8695-79F366EC94EA}"/>
    <cellStyle name="Comma 3 5 2 2 2 2 11" xfId="13930" xr:uid="{5A95D9A3-D63F-4BED-9656-1AD6E78AE128}"/>
    <cellStyle name="Comma 3 5 2 2 2 2 11 2" xfId="27794" xr:uid="{5E3CC983-9B06-4DA5-A3D3-CCF19EE35E5B}"/>
    <cellStyle name="Comma 3 5 2 2 2 2 12" xfId="15478" xr:uid="{01E328D1-B757-4A23-B638-E46C4C2A4B03}"/>
    <cellStyle name="Comma 3 5 2 2 2 2 2" xfId="1911" xr:uid="{8F469A18-2DD0-4E34-8957-AD69159ADC36}"/>
    <cellStyle name="Comma 3 5 2 2 2 2 2 2" xfId="4633" xr:uid="{9BD062AE-FE0B-4FA3-B58C-0883CFFB54EF}"/>
    <cellStyle name="Comma 3 5 2 2 2 2 2 2 2" xfId="10079" xr:uid="{0098BA63-4BB6-4097-AD3B-FDBD0B7E09BD}"/>
    <cellStyle name="Comma 3 5 2 2 2 2 2 2 2 2" xfId="23944" xr:uid="{7126820F-454D-4222-B2B0-98BBE93FC017}"/>
    <cellStyle name="Comma 3 5 2 2 2 2 2 2 3" xfId="18667" xr:uid="{2F363CCB-B31B-4F3E-AE53-DD6DC283EB85}"/>
    <cellStyle name="Comma 3 5 2 2 2 2 2 3" xfId="3623" xr:uid="{43B33D18-413A-4243-AD89-4932B5B3F5A1}"/>
    <cellStyle name="Comma 3 5 2 2 2 2 2 3 2" xfId="17665" xr:uid="{90235832-C6FC-46A5-9816-35EBFB157173}"/>
    <cellStyle name="Comma 3 5 2 2 2 2 2 4" xfId="7557" xr:uid="{21865F43-E726-444C-9084-7B9CA226B597}"/>
    <cellStyle name="Comma 3 5 2 2 2 2 2 4 2" xfId="21428" xr:uid="{9999F579-5727-4B3D-B4BB-49904EEF233C}"/>
    <cellStyle name="Comma 3 5 2 2 2 2 2 5" xfId="9071" xr:uid="{F08AA587-CA4C-4250-B3C0-4C707362C617}"/>
    <cellStyle name="Comma 3 5 2 2 2 2 2 5 2" xfId="22936" xr:uid="{3AD3DA58-B619-41FA-893B-086CBD654227}"/>
    <cellStyle name="Comma 3 5 2 2 2 2 2 6" xfId="12691" xr:uid="{18235274-DA60-46A5-81E6-E49034904CCB}"/>
    <cellStyle name="Comma 3 5 2 2 2 2 2 6 2" xfId="26555" xr:uid="{6663AF00-C15B-4D1C-AFC8-181804360A28}"/>
    <cellStyle name="Comma 3 5 2 2 2 2 2 7" xfId="14436" xr:uid="{667CCFAC-4145-44EF-858E-CF13C9A66262}"/>
    <cellStyle name="Comma 3 5 2 2 2 2 2 7 2" xfId="28300" xr:uid="{85074670-653C-4AF0-B494-B56989606186}"/>
    <cellStyle name="Comma 3 5 2 2 2 2 2 8" xfId="15984" xr:uid="{95A4CCAE-2137-4365-BAF8-A3629A5BCD91}"/>
    <cellStyle name="Comma 3 5 2 2 2 2 3" xfId="2419" xr:uid="{F8A8FF1B-271F-42BE-B02C-18340A61A332}"/>
    <cellStyle name="Comma 3 5 2 2 2 2 3 2" xfId="4139" xr:uid="{D0AA0724-D2C7-464B-AF1E-B29BA8E28D9B}"/>
    <cellStyle name="Comma 3 5 2 2 2 2 3 2 2" xfId="18173" xr:uid="{3FEAA29B-060A-459A-9BCF-78A469062A50}"/>
    <cellStyle name="Comma 3 5 2 2 2 2 3 3" xfId="8065" xr:uid="{A2A0D64E-3FB1-4488-8A04-A50001692E47}"/>
    <cellStyle name="Comma 3 5 2 2 2 2 3 3 2" xfId="21934" xr:uid="{2C87180E-76C0-4E54-83F1-9016A74F8F88}"/>
    <cellStyle name="Comma 3 5 2 2 2 2 3 4" xfId="9583" xr:uid="{8D31EA46-9267-4428-8F57-FC2BEFF7DDD8}"/>
    <cellStyle name="Comma 3 5 2 2 2 2 3 4 2" xfId="23448" xr:uid="{F4DAA69E-291A-4300-A143-8523AA4F01B7}"/>
    <cellStyle name="Comma 3 5 2 2 2 2 3 5" xfId="13197" xr:uid="{0814DB02-AF29-4DE3-BDD2-CFC6169D8AD7}"/>
    <cellStyle name="Comma 3 5 2 2 2 2 3 5 2" xfId="27061" xr:uid="{17EB6655-D8F7-4C7A-8823-08BC27E11B12}"/>
    <cellStyle name="Comma 3 5 2 2 2 2 3 6" xfId="14942" xr:uid="{E3304860-DD73-44BF-8652-4F245E2F991B}"/>
    <cellStyle name="Comma 3 5 2 2 2 2 3 6 2" xfId="28806" xr:uid="{6E07B8E2-9231-41ED-B23B-076B9F1B5D1D}"/>
    <cellStyle name="Comma 3 5 2 2 2 2 3 7" xfId="16490" xr:uid="{67D8BDE8-A724-4B94-B01D-32C7A5BBBF97}"/>
    <cellStyle name="Comma 3 5 2 2 2 2 4" xfId="5111" xr:uid="{0C5AEA01-9721-43E7-B525-19F84DA66DB9}"/>
    <cellStyle name="Comma 3 5 2 2 2 2 4 2" xfId="10581" xr:uid="{5B72460F-6B73-4385-8DC2-27EF7437A01E}"/>
    <cellStyle name="Comma 3 5 2 2 2 2 4 2 2" xfId="24446" xr:uid="{091F1FB6-E613-4A9A-B483-7E28226CC15B}"/>
    <cellStyle name="Comma 3 5 2 2 2 2 4 3" xfId="19145" xr:uid="{08FB4BBA-D15F-447E-B249-03FE7D3C1C79}"/>
    <cellStyle name="Comma 3 5 2 2 2 2 5" xfId="5609" xr:uid="{CDBC60BB-041C-4344-861F-60A18E948CF8}"/>
    <cellStyle name="Comma 3 5 2 2 2 2 5 2" xfId="11083" xr:uid="{13565827-9996-4513-9A00-265576DE575C}"/>
    <cellStyle name="Comma 3 5 2 2 2 2 5 2 2" xfId="24948" xr:uid="{8AFC1010-79DA-4076-83CB-EA049EBEAE3F}"/>
    <cellStyle name="Comma 3 5 2 2 2 2 5 3" xfId="19643" xr:uid="{6E0AB686-CFB3-4F65-B845-DA1C9D9C8F9A}"/>
    <cellStyle name="Comma 3 5 2 2 2 2 6" xfId="6111" xr:uid="{DC428FF1-F470-4EC7-A18F-A6C484D43962}"/>
    <cellStyle name="Comma 3 5 2 2 2 2 6 2" xfId="11585" xr:uid="{6BB17A6F-240C-43AE-8EE3-9AA89397FDA8}"/>
    <cellStyle name="Comma 3 5 2 2 2 2 6 2 2" xfId="25450" xr:uid="{15E63F17-4F04-4628-86B0-A2F5B49BC7B1}"/>
    <cellStyle name="Comma 3 5 2 2 2 2 6 3" xfId="20145" xr:uid="{7918483D-F310-4AB6-8D74-E01EC8A5D9C9}"/>
    <cellStyle name="Comma 3 5 2 2 2 2 7" xfId="3129" xr:uid="{33F9C427-D9A6-45DF-97BA-EECD2FD3ADAA}"/>
    <cellStyle name="Comma 3 5 2 2 2 2 7 2" xfId="17171" xr:uid="{9FDE3407-230E-416C-AEFB-1CC4FFE12CA0}"/>
    <cellStyle name="Comma 3 5 2 2 2 2 8" xfId="7051" xr:uid="{DC05272D-298E-4836-B3F4-09B23F04428C}"/>
    <cellStyle name="Comma 3 5 2 2 2 2 8 2" xfId="20922" xr:uid="{F378FB86-A321-4BA9-9D3B-21D6B93393A2}"/>
    <cellStyle name="Comma 3 5 2 2 2 2 9" xfId="8575" xr:uid="{B2C9F3A5-819A-4B01-9022-D794E75DF4D1}"/>
    <cellStyle name="Comma 3 5 2 2 2 2 9 2" xfId="22440" xr:uid="{F1533975-A2FB-4BF6-A801-AFABB5FD28C9}"/>
    <cellStyle name="Comma 3 5 2 2 2 3" xfId="1663" xr:uid="{26BFBE06-0DD5-4CFA-B70A-C12A34AD8A3F}"/>
    <cellStyle name="Comma 3 5 2 2 2 3 2" xfId="4385" xr:uid="{FEB53232-DBC4-47B1-94B1-3277379BBE8C}"/>
    <cellStyle name="Comma 3 5 2 2 2 3 2 2" xfId="9831" xr:uid="{E05B3AE1-D1A1-4D7E-BB81-546141674297}"/>
    <cellStyle name="Comma 3 5 2 2 2 3 2 2 2" xfId="23696" xr:uid="{DCC95233-AB1E-4F70-BE3B-701B748C2529}"/>
    <cellStyle name="Comma 3 5 2 2 2 3 2 3" xfId="18419" xr:uid="{D83E2353-2792-40A4-B899-87EAC0566CA6}"/>
    <cellStyle name="Comma 3 5 2 2 2 3 3" xfId="3375" xr:uid="{A8336197-3DB0-448D-BB98-D3B5B2167132}"/>
    <cellStyle name="Comma 3 5 2 2 2 3 3 2" xfId="17417" xr:uid="{FF4E3CF0-F320-42D8-8480-CDB550789214}"/>
    <cellStyle name="Comma 3 5 2 2 2 3 4" xfId="7309" xr:uid="{9BDE7805-C6CE-458F-AED7-E385239B9A52}"/>
    <cellStyle name="Comma 3 5 2 2 2 3 4 2" xfId="21180" xr:uid="{DA205D00-D1D6-4488-B4C2-0A864E20D88A}"/>
    <cellStyle name="Comma 3 5 2 2 2 3 5" xfId="8823" xr:uid="{9D57EFDE-1548-4208-944C-EAA9C5C56152}"/>
    <cellStyle name="Comma 3 5 2 2 2 3 5 2" xfId="22688" xr:uid="{19523D2E-40B2-4745-A784-CEC33A7FD3FF}"/>
    <cellStyle name="Comma 3 5 2 2 2 3 6" xfId="12443" xr:uid="{05E0C20C-32E5-4358-B208-7178FE961EB0}"/>
    <cellStyle name="Comma 3 5 2 2 2 3 6 2" xfId="26307" xr:uid="{3C3BFC76-31DD-4FF5-9BA7-C9AECC918206}"/>
    <cellStyle name="Comma 3 5 2 2 2 3 7" xfId="14188" xr:uid="{73690B84-DECA-40FA-BB83-C747240C0D1A}"/>
    <cellStyle name="Comma 3 5 2 2 2 3 7 2" xfId="28052" xr:uid="{DD9757E8-9091-4712-B6D0-1C418F17C1EC}"/>
    <cellStyle name="Comma 3 5 2 2 2 3 8" xfId="15736" xr:uid="{75383782-6A06-407B-B38C-EE6BB798F5BB}"/>
    <cellStyle name="Comma 3 5 2 2 2 4" xfId="2171" xr:uid="{E86CD171-F9CD-4522-B451-91400DAC15BB}"/>
    <cellStyle name="Comma 3 5 2 2 2 4 2" xfId="3891" xr:uid="{AB3A4FDB-052E-43DC-B2B9-5ABB563F6D92}"/>
    <cellStyle name="Comma 3 5 2 2 2 4 2 2" xfId="17925" xr:uid="{CBD5AA7A-5E3F-4745-991B-CCB6D6661E70}"/>
    <cellStyle name="Comma 3 5 2 2 2 4 3" xfId="7817" xr:uid="{33BD2E7E-DCB1-4B6D-B76F-25F3E4F6162A}"/>
    <cellStyle name="Comma 3 5 2 2 2 4 3 2" xfId="21686" xr:uid="{9DED882A-569E-45C1-BEED-A520B646E167}"/>
    <cellStyle name="Comma 3 5 2 2 2 4 4" xfId="9335" xr:uid="{60AC843E-A3FE-4141-9D14-E0237AF8B5CC}"/>
    <cellStyle name="Comma 3 5 2 2 2 4 4 2" xfId="23200" xr:uid="{158F7F67-E5C1-4AB2-82A0-36B7A326CCBE}"/>
    <cellStyle name="Comma 3 5 2 2 2 4 5" xfId="12949" xr:uid="{A09E6384-50CD-4FD6-B0FA-50767CEFCE07}"/>
    <cellStyle name="Comma 3 5 2 2 2 4 5 2" xfId="26813" xr:uid="{61566652-0FCD-40A9-BC55-76FE2C0E74E6}"/>
    <cellStyle name="Comma 3 5 2 2 2 4 6" xfId="14694" xr:uid="{45712A8C-8367-4BA6-931D-7AA1819813F8}"/>
    <cellStyle name="Comma 3 5 2 2 2 4 6 2" xfId="28558" xr:uid="{8A9BE269-5D91-4927-AB48-E572C44943C3}"/>
    <cellStyle name="Comma 3 5 2 2 2 4 7" xfId="16242" xr:uid="{0588E32D-9BFA-42F7-BD93-3D7EDF4CDBBB}"/>
    <cellStyle name="Comma 3 5 2 2 2 5" xfId="2596" xr:uid="{E314388E-8E82-47DE-865A-73D105F09BC0}"/>
    <cellStyle name="Comma 3 5 2 2 2 5 2" xfId="6803" xr:uid="{D7E9CF01-3B37-4137-AA58-A7548A48C3D6}"/>
    <cellStyle name="Comma 3 5 2 2 2 5 2 2" xfId="20674" xr:uid="{0924CF36-CF4B-4262-99B8-965DD941AB22}"/>
    <cellStyle name="Comma 3 5 2 2 2 5 3" xfId="10333" xr:uid="{36914B15-5F8C-43EC-9082-9D002B6D096F}"/>
    <cellStyle name="Comma 3 5 2 2 2 5 3 2" xfId="24198" xr:uid="{F23A0937-CA7E-42D5-A818-3008F1E6CEB8}"/>
    <cellStyle name="Comma 3 5 2 2 2 5 4" xfId="13682" xr:uid="{0813EA6A-56CD-4033-90E6-E1F817AEE247}"/>
    <cellStyle name="Comma 3 5 2 2 2 5 4 2" xfId="27546" xr:uid="{0CF34647-AD12-4F0B-8744-2EB22C7CB394}"/>
    <cellStyle name="Comma 3 5 2 2 2 5 5" xfId="16638" xr:uid="{BD844E51-1064-4DB8-A970-73DFD27FF35F}"/>
    <cellStyle name="Comma 3 5 2 2 2 6" xfId="5361" xr:uid="{C2600EE2-3AD2-4EDF-8348-AF7B207A2B5A}"/>
    <cellStyle name="Comma 3 5 2 2 2 6 2" xfId="10835" xr:uid="{EFCD84E0-F310-476D-A35D-697048F1CA5E}"/>
    <cellStyle name="Comma 3 5 2 2 2 6 2 2" xfId="24700" xr:uid="{D1E332B2-2D68-42A1-BEE3-4D129B477BA9}"/>
    <cellStyle name="Comma 3 5 2 2 2 6 3" xfId="19395" xr:uid="{12405628-E4C5-483E-AB07-4E74FC6A6124}"/>
    <cellStyle name="Comma 3 5 2 2 2 7" xfId="5863" xr:uid="{BC231A39-00B3-4FA9-8052-FF25619F125A}"/>
    <cellStyle name="Comma 3 5 2 2 2 7 2" xfId="11337" xr:uid="{BA17FDFB-1BC4-496C-966B-2A5E12B87248}"/>
    <cellStyle name="Comma 3 5 2 2 2 7 2 2" xfId="25202" xr:uid="{A61D1054-CB58-4966-9424-3D483EBB5EBC}"/>
    <cellStyle name="Comma 3 5 2 2 2 7 3" xfId="19897" xr:uid="{F684D3A2-7C00-4456-8576-83ADE76DD679}"/>
    <cellStyle name="Comma 3 5 2 2 2 8" xfId="6363" xr:uid="{3664DB0E-C0F6-45E3-8D88-BC65FAC9B97D}"/>
    <cellStyle name="Comma 3 5 2 2 2 8 2" xfId="20334" xr:uid="{CA8407D8-0510-44DD-9AA1-80A251176434}"/>
    <cellStyle name="Comma 3 5 2 2 2 9" xfId="8327" xr:uid="{8643DB8E-616F-49DB-9761-A97A8BF5278C}"/>
    <cellStyle name="Comma 3 5 2 2 2 9 2" xfId="22192" xr:uid="{DE770450-BCD8-4DFB-86C9-AC8D4B8AAF94}"/>
    <cellStyle name="Comma 3 5 2 2 3" xfId="439" xr:uid="{00000000-0005-0000-0000-0000C8000000}"/>
    <cellStyle name="Comma 3 5 2 2 3 10" xfId="13393" xr:uid="{A9D4B75D-3753-4A3B-808D-9784EBB9A095}"/>
    <cellStyle name="Comma 3 5 2 2 3 10 2" xfId="27257" xr:uid="{E81934B4-A0D4-47DB-8934-A1767D1E3F1C}"/>
    <cellStyle name="Comma 3 5 2 2 3 11" xfId="1281" xr:uid="{5AB2BCEE-FA5E-4A7C-8037-41D8B944350C}"/>
    <cellStyle name="Comma 3 5 2 2 3 12" xfId="15354" xr:uid="{A47AF2E9-FC65-41CC-A44E-8ED822DA4705}"/>
    <cellStyle name="Comma 3 5 2 2 3 2" xfId="1787" xr:uid="{423D9D83-4DDE-447C-A461-3D55AC2446BC}"/>
    <cellStyle name="Comma 3 5 2 2 3 2 2" xfId="4509" xr:uid="{49067754-DDF3-4B6D-8DCB-40B2131FB9AB}"/>
    <cellStyle name="Comma 3 5 2 2 3 2 2 2" xfId="9955" xr:uid="{C85C502B-C215-40E3-B9FC-8A42D9B7AF6D}"/>
    <cellStyle name="Comma 3 5 2 2 3 2 2 2 2" xfId="23820" xr:uid="{85E400DC-3954-4B1F-A4CE-FD8BB39054A2}"/>
    <cellStyle name="Comma 3 5 2 2 3 2 2 3" xfId="18543" xr:uid="{BE8FDA14-DA68-4B8B-9D05-152664251BB0}"/>
    <cellStyle name="Comma 3 5 2 2 3 2 3" xfId="3499" xr:uid="{015300BC-3003-4B04-9C5C-9902CABF25BD}"/>
    <cellStyle name="Comma 3 5 2 2 3 2 3 2" xfId="17541" xr:uid="{E2F56685-A3F3-4F6F-9771-E46DDF4C101A}"/>
    <cellStyle name="Comma 3 5 2 2 3 2 4" xfId="7433" xr:uid="{40F64B94-8236-4566-9546-7BEC38BCE64D}"/>
    <cellStyle name="Comma 3 5 2 2 3 2 4 2" xfId="21304" xr:uid="{FE07A5F1-B352-4A7B-800E-7068D4031BAA}"/>
    <cellStyle name="Comma 3 5 2 2 3 2 5" xfId="8947" xr:uid="{297CE423-69ED-4DA6-A9C9-3FB31A999BFB}"/>
    <cellStyle name="Comma 3 5 2 2 3 2 5 2" xfId="22812" xr:uid="{2735F2E7-0F56-4EDB-A51F-4702A8944572}"/>
    <cellStyle name="Comma 3 5 2 2 3 2 6" xfId="12567" xr:uid="{A6AD375D-07C9-4E49-93B0-98B8E674CCD8}"/>
    <cellStyle name="Comma 3 5 2 2 3 2 6 2" xfId="26431" xr:uid="{8EFF08AA-A2F8-4818-94DA-E59F40D1C558}"/>
    <cellStyle name="Comma 3 5 2 2 3 2 7" xfId="14312" xr:uid="{7B57A735-9903-4870-8183-C4C84E9EEEBC}"/>
    <cellStyle name="Comma 3 5 2 2 3 2 7 2" xfId="28176" xr:uid="{6B08FD5F-4E6B-4C66-AE16-F796C40E088D}"/>
    <cellStyle name="Comma 3 5 2 2 3 2 8" xfId="15860" xr:uid="{CF7AD878-37B8-49C2-A059-4D03A4AF169A}"/>
    <cellStyle name="Comma 3 5 2 2 3 3" xfId="2295" xr:uid="{6CC181D7-9560-4C8B-90D3-C6501789325E}"/>
    <cellStyle name="Comma 3 5 2 2 3 3 2" xfId="4015" xr:uid="{526FAE5B-7B73-4834-8C7A-3705F851255B}"/>
    <cellStyle name="Comma 3 5 2 2 3 3 2 2" xfId="18049" xr:uid="{BC4EC26C-CDF9-4E08-8B35-7FFAE2464473}"/>
    <cellStyle name="Comma 3 5 2 2 3 3 3" xfId="7941" xr:uid="{359EA27A-8DBF-412A-8A3A-271FA026DA7D}"/>
    <cellStyle name="Comma 3 5 2 2 3 3 3 2" xfId="21810" xr:uid="{214E5DCD-71DD-452A-9FB2-A199FAB12011}"/>
    <cellStyle name="Comma 3 5 2 2 3 3 4" xfId="9459" xr:uid="{B09593EF-1C2A-433E-BFF7-9FC372BA15C8}"/>
    <cellStyle name="Comma 3 5 2 2 3 3 4 2" xfId="23324" xr:uid="{9A016DD5-C251-4C59-8934-9BA614632A29}"/>
    <cellStyle name="Comma 3 5 2 2 3 3 5" xfId="13073" xr:uid="{6ECAB724-FD55-4B45-82BE-50B92466EF3A}"/>
    <cellStyle name="Comma 3 5 2 2 3 3 5 2" xfId="26937" xr:uid="{7F5640EB-0B72-4FDF-8F73-DDD6FD401C76}"/>
    <cellStyle name="Comma 3 5 2 2 3 3 6" xfId="14818" xr:uid="{0B9BCA4A-1632-4C8F-8F77-873427F1F212}"/>
    <cellStyle name="Comma 3 5 2 2 3 3 6 2" xfId="28682" xr:uid="{2C6696D9-DCF9-4A7B-9064-AB930518A8AF}"/>
    <cellStyle name="Comma 3 5 2 2 3 3 7" xfId="16366" xr:uid="{22981774-3066-496F-974A-AAB2C7B3A01F}"/>
    <cellStyle name="Comma 3 5 2 2 3 4" xfId="2647" xr:uid="{AF836695-D7B8-49D1-A2F0-57993FCD3612}"/>
    <cellStyle name="Comma 3 5 2 2 3 4 2" xfId="6927" xr:uid="{569DF29D-8363-41B4-A8FD-208817380B98}"/>
    <cellStyle name="Comma 3 5 2 2 3 4 2 2" xfId="20798" xr:uid="{E495B7CA-AF84-481F-A249-BD5D35AEF626}"/>
    <cellStyle name="Comma 3 5 2 2 3 4 3" xfId="10457" xr:uid="{A75A4931-4A93-46DF-9BDA-43C79EA3150E}"/>
    <cellStyle name="Comma 3 5 2 2 3 4 3 2" xfId="24322" xr:uid="{7249CF09-335B-4E7C-A9CC-1CD20218150B}"/>
    <cellStyle name="Comma 3 5 2 2 3 4 4" xfId="13806" xr:uid="{5FCE0770-5C15-488A-8AC6-207A99BD4513}"/>
    <cellStyle name="Comma 3 5 2 2 3 4 4 2" xfId="27670" xr:uid="{3CA37231-EA65-46BC-8417-FD8B6041E131}"/>
    <cellStyle name="Comma 3 5 2 2 3 4 5" xfId="16689" xr:uid="{9DFD3812-9FC4-4081-BC83-02ED3DCB7B35}"/>
    <cellStyle name="Comma 3 5 2 2 3 5" xfId="5485" xr:uid="{78164680-38A7-4C41-A7AD-34EC05716A81}"/>
    <cellStyle name="Comma 3 5 2 2 3 5 2" xfId="10959" xr:uid="{02EA8D08-C589-4D78-900C-D4E85B9D82B2}"/>
    <cellStyle name="Comma 3 5 2 2 3 5 2 2" xfId="24824" xr:uid="{FBEF1628-2B04-47D9-90FE-2497854ADCF1}"/>
    <cellStyle name="Comma 3 5 2 2 3 5 3" xfId="19519" xr:uid="{32D85737-7164-4018-90F5-2294C5FD49C7}"/>
    <cellStyle name="Comma 3 5 2 2 3 6" xfId="5987" xr:uid="{FB02E1DF-912E-4FE5-BD30-830200A6E69F}"/>
    <cellStyle name="Comma 3 5 2 2 3 6 2" xfId="11461" xr:uid="{D63D79D3-38B0-47CC-B614-29C7151704DF}"/>
    <cellStyle name="Comma 3 5 2 2 3 6 2 2" xfId="25326" xr:uid="{795BFF1E-3A5C-4802-9AD5-1D67E1076FF5}"/>
    <cellStyle name="Comma 3 5 2 2 3 6 3" xfId="20021" xr:uid="{05FDF755-F80F-4E3C-899E-6218884E037B}"/>
    <cellStyle name="Comma 3 5 2 2 3 7" xfId="6414" xr:uid="{00F13CB1-70C9-4E5C-9D24-383356EFE245}"/>
    <cellStyle name="Comma 3 5 2 2 3 7 2" xfId="20385" xr:uid="{BE81D358-4AA2-49AB-872D-C6D9CC107BDF}"/>
    <cellStyle name="Comma 3 5 2 2 3 8" xfId="8451" xr:uid="{D5B5217F-42C1-4340-B84C-CDDDD95BC346}"/>
    <cellStyle name="Comma 3 5 2 2 3 8 2" xfId="22316" xr:uid="{BF55ACA2-DEEE-4EE5-825E-A43921D6C16F}"/>
    <cellStyle name="Comma 3 5 2 2 3 9" xfId="12061" xr:uid="{4400577E-65EC-4B70-9603-14D311313F21}"/>
    <cellStyle name="Comma 3 5 2 2 3 9 2" xfId="25925" xr:uid="{D6C57F08-EA3B-407F-A5A2-BA5FF606FF72}"/>
    <cellStyle name="Comma 3 5 2 2 4" xfId="496" xr:uid="{00000000-0005-0000-0000-0000C9000000}"/>
    <cellStyle name="Comma 3 5 2 2 4 2" xfId="2703" xr:uid="{360BE67B-AE97-400A-835E-FEF8196B4F42}"/>
    <cellStyle name="Comma 3 5 2 2 4 2 2" xfId="7185" xr:uid="{3A71E6C3-A041-48AC-9372-1B8E7564E0DB}"/>
    <cellStyle name="Comma 3 5 2 2 4 2 2 2" xfId="21056" xr:uid="{6FE08649-EED8-447A-9080-BEE1222ECCCE}"/>
    <cellStyle name="Comma 3 5 2 2 4 2 3" xfId="9707" xr:uid="{52E42C1D-1083-4455-97A0-A1240950544A}"/>
    <cellStyle name="Comma 3 5 2 2 4 2 3 2" xfId="23572" xr:uid="{DB7E0891-A1BC-46D6-A59D-ED37B3F8B1F0}"/>
    <cellStyle name="Comma 3 5 2 2 4 2 4" xfId="14064" xr:uid="{F57CF9FD-0561-4CDA-9BB8-08847DB49722}"/>
    <cellStyle name="Comma 3 5 2 2 4 2 4 2" xfId="27928" xr:uid="{7741DE3F-5870-48FF-AE61-D42CD60A6B22}"/>
    <cellStyle name="Comma 3 5 2 2 4 2 5" xfId="16745" xr:uid="{A047DC1F-3D3B-4292-912E-53B382103787}"/>
    <cellStyle name="Comma 3 5 2 2 4 3" xfId="6470" xr:uid="{D33EBF76-BE51-407A-B6E6-8407F022A461}"/>
    <cellStyle name="Comma 3 5 2 2 4 3 2" xfId="20441" xr:uid="{105747D4-1CE3-4490-A332-85DAC68BC7D9}"/>
    <cellStyle name="Comma 3 5 2 2 4 4" xfId="8699" xr:uid="{590C4901-731E-43DF-9948-211F8733ACC2}"/>
    <cellStyle name="Comma 3 5 2 2 4 4 2" xfId="22564" xr:uid="{598B267B-607F-41A3-AB7E-15ADAA3DDBA5}"/>
    <cellStyle name="Comma 3 5 2 2 4 5" xfId="12319" xr:uid="{1C8EAD16-51BD-4160-B46F-5719F1F50B29}"/>
    <cellStyle name="Comma 3 5 2 2 4 5 2" xfId="26183" xr:uid="{28AB3614-F6E3-4339-9FB1-029A2C896B8A}"/>
    <cellStyle name="Comma 3 5 2 2 4 6" xfId="13449" xr:uid="{9E3A55BE-EDEC-462A-BA6D-31FEBF93EA6F}"/>
    <cellStyle name="Comma 3 5 2 2 4 6 2" xfId="27313" xr:uid="{A4C24C28-BEF5-4C99-B303-9486E6A1F8CB}"/>
    <cellStyle name="Comma 3 5 2 2 4 7" xfId="1539" xr:uid="{00A96E7F-53B7-45FA-9FBB-0D89A2123553}"/>
    <cellStyle name="Comma 3 5 2 2 4 8" xfId="15612" xr:uid="{2B82AD7D-29F7-4B51-B66A-7B7EA94FE4AD}"/>
    <cellStyle name="Comma 3 5 2 2 5" xfId="2047" xr:uid="{16CDE220-1A01-4435-BD9C-7CA7A9F52707}"/>
    <cellStyle name="Comma 3 5 2 2 5 2" xfId="3767" xr:uid="{48E2941B-0C14-422A-B5B6-9DDC9CE90CC3}"/>
    <cellStyle name="Comma 3 5 2 2 5 2 2" xfId="17801" xr:uid="{ABE1EEF9-527B-446C-BB43-8ADA5AAB12AF}"/>
    <cellStyle name="Comma 3 5 2 2 5 3" xfId="7693" xr:uid="{E8785E94-0457-4A0A-BFE6-E915AFB87CB0}"/>
    <cellStyle name="Comma 3 5 2 2 5 3 2" xfId="21562" xr:uid="{F16882CF-B97F-4ADD-99D6-29EFE7F845C5}"/>
    <cellStyle name="Comma 3 5 2 2 5 4" xfId="9211" xr:uid="{30CB1D34-C702-45CF-BF0A-8A046BBC8F16}"/>
    <cellStyle name="Comma 3 5 2 2 5 4 2" xfId="23076" xr:uid="{979B68C3-53A0-413C-9680-8016E59D5339}"/>
    <cellStyle name="Comma 3 5 2 2 5 5" xfId="12825" xr:uid="{3E70E218-FE03-4A88-9C10-2523D07E45AE}"/>
    <cellStyle name="Comma 3 5 2 2 5 5 2" xfId="26689" xr:uid="{16E6433E-879A-461D-9824-D1E9827732D6}"/>
    <cellStyle name="Comma 3 5 2 2 5 6" xfId="14570" xr:uid="{72AA7FAB-8EF8-42EE-80FE-64C4B5426BD3}"/>
    <cellStyle name="Comma 3 5 2 2 5 6 2" xfId="28434" xr:uid="{C4DC08A8-B144-41C1-95BA-E1D9A00DEE17}"/>
    <cellStyle name="Comma 3 5 2 2 5 7" xfId="16118" xr:uid="{07E17DF4-0962-4C6A-9329-3786A2676FCB}"/>
    <cellStyle name="Comma 3 5 2 2 6" xfId="2544" xr:uid="{DA129643-0930-4ACF-AD14-91AAB6605BEB}"/>
    <cellStyle name="Comma 3 5 2 2 6 2" xfId="6679" xr:uid="{30B82E48-105D-4B53-8989-A4CFE0C511DB}"/>
    <cellStyle name="Comma 3 5 2 2 6 2 2" xfId="20550" xr:uid="{F74710FD-48BB-42B4-9B99-10289ACB34D9}"/>
    <cellStyle name="Comma 3 5 2 2 6 3" xfId="10209" xr:uid="{8741A58B-23D8-43A4-AD04-506BBCE2489B}"/>
    <cellStyle name="Comma 3 5 2 2 6 3 2" xfId="24074" xr:uid="{4B53CB42-FED3-4034-98D6-C65B8540D1AF}"/>
    <cellStyle name="Comma 3 5 2 2 6 4" xfId="13558" xr:uid="{39D8DDFB-115D-4EBE-80FB-6CE1F57B2C30}"/>
    <cellStyle name="Comma 3 5 2 2 6 4 2" xfId="27422" xr:uid="{408C0BDD-349C-4D3D-8E72-B5FA4D26DE42}"/>
    <cellStyle name="Comma 3 5 2 2 6 5" xfId="16587" xr:uid="{26D3E3E6-9AF9-4E8C-9C8B-A2EA5A7318DD}"/>
    <cellStyle name="Comma 3 5 2 2 7" xfId="5237" xr:uid="{8E78D16E-7427-440A-9C6F-61B470452787}"/>
    <cellStyle name="Comma 3 5 2 2 7 2" xfId="10711" xr:uid="{6034DF83-3CC8-41AD-A40A-F674C2BBA795}"/>
    <cellStyle name="Comma 3 5 2 2 7 2 2" xfId="24576" xr:uid="{5A6C0599-6035-4CEF-8676-F46415FFB1EF}"/>
    <cellStyle name="Comma 3 5 2 2 7 3" xfId="19271" xr:uid="{D6992FAD-9EDA-43EB-B725-E5521540B589}"/>
    <cellStyle name="Comma 3 5 2 2 8" xfId="5739" xr:uid="{8240441A-3450-4CF5-8DA9-8D506DFDE319}"/>
    <cellStyle name="Comma 3 5 2 2 8 2" xfId="11213" xr:uid="{B7A537F1-6D2E-48D2-94D3-44ECF5BB4A27}"/>
    <cellStyle name="Comma 3 5 2 2 8 2 2" xfId="25078" xr:uid="{18F685D9-AB85-4A1A-BDB0-7317AEF42A22}"/>
    <cellStyle name="Comma 3 5 2 2 8 3" xfId="19773" xr:uid="{5293D655-0149-46E3-86BE-C8746A6F210F}"/>
    <cellStyle name="Comma 3 5 2 2 9" xfId="6252" xr:uid="{5DC7318B-048D-4C68-8B55-9AEF890E2F28}"/>
    <cellStyle name="Comma 3 5 2 2 9 2" xfId="11694" xr:uid="{0FA8320F-FF69-45E2-B755-A90350FCDCE0}"/>
    <cellStyle name="Comma 3 5 2 2 9 2 2" xfId="25559" xr:uid="{C82B5B0A-7E1F-4EBC-94DD-D5066AA4D4B2}"/>
    <cellStyle name="Comma 3 5 2 2 9 3" xfId="20226" xr:uid="{63C09CA4-6C57-4F99-8F13-2422AB37746E}"/>
    <cellStyle name="Comma 3 5 2 3" xfId="347" xr:uid="{00000000-0005-0000-0000-0000CA000000}"/>
    <cellStyle name="Comma 3 5 2 3 10" xfId="11891" xr:uid="{5382692D-035E-4F13-B91F-ECC81D29068A}"/>
    <cellStyle name="Comma 3 5 2 3 10 2" xfId="25755" xr:uid="{F2FBBBFB-6D7E-405D-BF19-49599DF42EA6}"/>
    <cellStyle name="Comma 3 5 2 3 11" xfId="13302" xr:uid="{7CDCF58E-9A1D-49C4-8CD8-E09D27AC28BB}"/>
    <cellStyle name="Comma 3 5 2 3 11 2" xfId="27166" xr:uid="{D9996865-0C80-4A98-87A9-2775F21AF794}"/>
    <cellStyle name="Comma 3 5 2 3 12" xfId="1111" xr:uid="{C3B1D2C7-0FCD-4BA3-9CBD-2FF23DD3663E}"/>
    <cellStyle name="Comma 3 5 2 3 13" xfId="15184" xr:uid="{D149D406-B77E-49F9-9241-73FBE1147631}"/>
    <cellStyle name="Comma 3 5 2 3 2" xfId="1359" xr:uid="{886386C1-A870-4944-BDB5-1981FBEC97B4}"/>
    <cellStyle name="Comma 3 5 2 3 2 10" xfId="12139" xr:uid="{FBD7F959-0687-4708-B0FD-9FD7A26D8B05}"/>
    <cellStyle name="Comma 3 5 2 3 2 10 2" xfId="26003" xr:uid="{0D2F16F7-DAC9-4344-9A15-857E6465E684}"/>
    <cellStyle name="Comma 3 5 2 3 2 11" xfId="13884" xr:uid="{B814FA83-C747-40AD-A16B-AE3E7B30D064}"/>
    <cellStyle name="Comma 3 5 2 3 2 11 2" xfId="27748" xr:uid="{0BB3E073-BCA7-474B-AAF8-8503D4282C17}"/>
    <cellStyle name="Comma 3 5 2 3 2 12" xfId="15432" xr:uid="{E0260CA6-B3C9-4DA3-A413-2B60A692507A}"/>
    <cellStyle name="Comma 3 5 2 3 2 2" xfId="1865" xr:uid="{CB9F8C1A-2FD0-4CCE-98DB-69EC008439FB}"/>
    <cellStyle name="Comma 3 5 2 3 2 2 2" xfId="4587" xr:uid="{F924C653-6CC8-4635-AC99-3890557A50D7}"/>
    <cellStyle name="Comma 3 5 2 3 2 2 2 2" xfId="10033" xr:uid="{1A879F35-3030-449E-954B-989ECB63D2CD}"/>
    <cellStyle name="Comma 3 5 2 3 2 2 2 2 2" xfId="23898" xr:uid="{2C302560-D598-44A0-A467-C08C48A89B10}"/>
    <cellStyle name="Comma 3 5 2 3 2 2 2 3" xfId="18621" xr:uid="{F4085FAA-DE6E-403E-AD80-C5A3A47F38AB}"/>
    <cellStyle name="Comma 3 5 2 3 2 2 3" xfId="3577" xr:uid="{BBDD8843-DE3B-4175-8FA3-3D51855A19E4}"/>
    <cellStyle name="Comma 3 5 2 3 2 2 3 2" xfId="17619" xr:uid="{95981CBE-2A98-4F06-A5D8-73B3D3FA543E}"/>
    <cellStyle name="Comma 3 5 2 3 2 2 4" xfId="7511" xr:uid="{4C49C42A-B129-481E-B069-86EC351F483E}"/>
    <cellStyle name="Comma 3 5 2 3 2 2 4 2" xfId="21382" xr:uid="{DD6FCE8C-388C-4BA9-BCE1-0AC3A5D639AB}"/>
    <cellStyle name="Comma 3 5 2 3 2 2 5" xfId="9025" xr:uid="{20F42467-3893-47C6-8454-27E4297EFDB6}"/>
    <cellStyle name="Comma 3 5 2 3 2 2 5 2" xfId="22890" xr:uid="{FC35F593-9AD5-4AFA-9978-D3EE508A0F56}"/>
    <cellStyle name="Comma 3 5 2 3 2 2 6" xfId="12645" xr:uid="{F66C8244-E570-4FD9-AA4C-FF5979653099}"/>
    <cellStyle name="Comma 3 5 2 3 2 2 6 2" xfId="26509" xr:uid="{07AA5E05-1481-40CE-A687-95EF19CD6CFD}"/>
    <cellStyle name="Comma 3 5 2 3 2 2 7" xfId="14390" xr:uid="{B3B0D62A-B633-465D-B1DB-31AEBC3CB88B}"/>
    <cellStyle name="Comma 3 5 2 3 2 2 7 2" xfId="28254" xr:uid="{4F01FAC3-690D-4493-92FD-61C5DB416F46}"/>
    <cellStyle name="Comma 3 5 2 3 2 2 8" xfId="15938" xr:uid="{14538D4D-A176-42AC-9981-11F423BC9CCC}"/>
    <cellStyle name="Comma 3 5 2 3 2 3" xfId="2373" xr:uid="{4D26A110-5F77-42D6-8973-2BA0FEB657CE}"/>
    <cellStyle name="Comma 3 5 2 3 2 3 2" xfId="4093" xr:uid="{3FF542E9-DDAC-4198-8329-F3F314CB7E3B}"/>
    <cellStyle name="Comma 3 5 2 3 2 3 2 2" xfId="18127" xr:uid="{278B28A7-4E6C-49CB-BA85-555FC4B64FF2}"/>
    <cellStyle name="Comma 3 5 2 3 2 3 3" xfId="8019" xr:uid="{4EC8D89D-3F9C-49AE-85F4-EE2C76C2701F}"/>
    <cellStyle name="Comma 3 5 2 3 2 3 3 2" xfId="21888" xr:uid="{195D3075-3820-4B0C-BCC0-EAFD8E8A973B}"/>
    <cellStyle name="Comma 3 5 2 3 2 3 4" xfId="9537" xr:uid="{486643E5-0760-4A18-9EBB-D01807B2D5EF}"/>
    <cellStyle name="Comma 3 5 2 3 2 3 4 2" xfId="23402" xr:uid="{ED30A10E-4B74-492D-A4EE-5F00CC4D6A81}"/>
    <cellStyle name="Comma 3 5 2 3 2 3 5" xfId="13151" xr:uid="{C8AB424B-D069-4EC8-96B0-DBD1317FDEEC}"/>
    <cellStyle name="Comma 3 5 2 3 2 3 5 2" xfId="27015" xr:uid="{DA7DA470-8DD1-4F97-B7AD-5FAE4450C84D}"/>
    <cellStyle name="Comma 3 5 2 3 2 3 6" xfId="14896" xr:uid="{B0B263AB-2F94-4CDC-A578-59D62641F07B}"/>
    <cellStyle name="Comma 3 5 2 3 2 3 6 2" xfId="28760" xr:uid="{D2E2D937-7F71-466C-9E5D-9A8322EC197D}"/>
    <cellStyle name="Comma 3 5 2 3 2 3 7" xfId="16444" xr:uid="{9A2E5D72-D53B-4868-B8AD-2D46F11A97EE}"/>
    <cellStyle name="Comma 3 5 2 3 2 4" xfId="5065" xr:uid="{11F45B70-007B-40A9-99EA-073ECDCB22A8}"/>
    <cellStyle name="Comma 3 5 2 3 2 4 2" xfId="10535" xr:uid="{926A5F68-D08E-4126-83E7-B33C5317A22A}"/>
    <cellStyle name="Comma 3 5 2 3 2 4 2 2" xfId="24400" xr:uid="{D928DAFE-EFD9-401A-902C-E22B2A1A5D94}"/>
    <cellStyle name="Comma 3 5 2 3 2 4 3" xfId="19099" xr:uid="{BDFC579A-3604-428A-ADE8-6E2351BBD067}"/>
    <cellStyle name="Comma 3 5 2 3 2 5" xfId="5563" xr:uid="{93AD7C0F-7182-4A1E-A1C0-1CB5BE5BD04B}"/>
    <cellStyle name="Comma 3 5 2 3 2 5 2" xfId="11037" xr:uid="{361A50B9-9778-4D5F-8DE3-4F3127A0D0E9}"/>
    <cellStyle name="Comma 3 5 2 3 2 5 2 2" xfId="24902" xr:uid="{B03F94E2-CEDE-4EBC-9077-2E534EB7F5F8}"/>
    <cellStyle name="Comma 3 5 2 3 2 5 3" xfId="19597" xr:uid="{7B492E44-70BE-4827-81A3-D5BFA3D86C07}"/>
    <cellStyle name="Comma 3 5 2 3 2 6" xfId="6065" xr:uid="{44292DF8-5C15-40ED-B657-A028A7228629}"/>
    <cellStyle name="Comma 3 5 2 3 2 6 2" xfId="11539" xr:uid="{97216B75-3DA0-435D-862F-2F90D61923A8}"/>
    <cellStyle name="Comma 3 5 2 3 2 6 2 2" xfId="25404" xr:uid="{1C44343F-30A6-4AB8-990E-87508E838F3C}"/>
    <cellStyle name="Comma 3 5 2 3 2 6 3" xfId="20099" xr:uid="{242A4728-27D4-416D-BAE6-AAB02C8590DC}"/>
    <cellStyle name="Comma 3 5 2 3 2 7" xfId="3083" xr:uid="{7E587E67-444C-46C9-AFC5-775D1E108AEF}"/>
    <cellStyle name="Comma 3 5 2 3 2 7 2" xfId="17125" xr:uid="{913EDF08-222C-459E-BB94-85BF74856357}"/>
    <cellStyle name="Comma 3 5 2 3 2 8" xfId="7005" xr:uid="{DAB621FE-D895-4160-9B54-E1135D683632}"/>
    <cellStyle name="Comma 3 5 2 3 2 8 2" xfId="20876" xr:uid="{5F636FA7-FAA7-489D-95D2-3A3B4BA2C4DD}"/>
    <cellStyle name="Comma 3 5 2 3 2 9" xfId="8529" xr:uid="{F7806F1F-7125-44EA-8DF1-24CA2A8C4B17}"/>
    <cellStyle name="Comma 3 5 2 3 2 9 2" xfId="22394" xr:uid="{2BE46A73-A189-4FD4-BDA8-24CAEB24AD86}"/>
    <cellStyle name="Comma 3 5 2 3 3" xfId="1617" xr:uid="{756508F2-EA27-41B9-A85E-4D31B08A1349}"/>
    <cellStyle name="Comma 3 5 2 3 3 2" xfId="4339" xr:uid="{ACDD0595-E513-4CA0-94D5-9CBF9745AF54}"/>
    <cellStyle name="Comma 3 5 2 3 3 2 2" xfId="9785" xr:uid="{776B04AB-CB89-4704-A2AC-EEAC53D12C6F}"/>
    <cellStyle name="Comma 3 5 2 3 3 2 2 2" xfId="23650" xr:uid="{E4A980E4-D7DD-42F2-A281-7CDFC32E2DA3}"/>
    <cellStyle name="Comma 3 5 2 3 3 2 3" xfId="18373" xr:uid="{3737FD16-E364-4447-952D-1365232A249C}"/>
    <cellStyle name="Comma 3 5 2 3 3 3" xfId="3329" xr:uid="{D8C2BCD2-7AF6-43F4-BD07-C9A2FBDA1616}"/>
    <cellStyle name="Comma 3 5 2 3 3 3 2" xfId="17371" xr:uid="{EA442E51-F9E5-4572-8201-CB1171EE1C15}"/>
    <cellStyle name="Comma 3 5 2 3 3 4" xfId="7263" xr:uid="{FE33F0AC-BD3C-4BD6-AB62-3444B3896903}"/>
    <cellStyle name="Comma 3 5 2 3 3 4 2" xfId="21134" xr:uid="{9D9EBFFE-C187-4858-B5B6-8307C92C4CEB}"/>
    <cellStyle name="Comma 3 5 2 3 3 5" xfId="8777" xr:uid="{431E7234-2885-4624-884E-0CD84AF6D78B}"/>
    <cellStyle name="Comma 3 5 2 3 3 5 2" xfId="22642" xr:uid="{B4C70901-BF6B-41B8-AFDB-C77298A3A593}"/>
    <cellStyle name="Comma 3 5 2 3 3 6" xfId="12397" xr:uid="{2CABBF85-7EC7-4B13-B5F3-97DD728FD89E}"/>
    <cellStyle name="Comma 3 5 2 3 3 6 2" xfId="26261" xr:uid="{0D0F3D39-1D1A-474E-8451-05E541314D38}"/>
    <cellStyle name="Comma 3 5 2 3 3 7" xfId="14142" xr:uid="{5E0A05E6-5ACC-444B-AB74-1DF5CF4A4D7D}"/>
    <cellStyle name="Comma 3 5 2 3 3 7 2" xfId="28006" xr:uid="{8E92C018-0566-489F-A2FA-1A5D1D533157}"/>
    <cellStyle name="Comma 3 5 2 3 3 8" xfId="15690" xr:uid="{D0B4DC0D-DE5F-4316-ADEF-5C28578ADF0E}"/>
    <cellStyle name="Comma 3 5 2 3 4" xfId="2125" xr:uid="{21A9AA9F-A1B7-4564-B6AD-21B22B1E0E12}"/>
    <cellStyle name="Comma 3 5 2 3 4 2" xfId="3845" xr:uid="{6F498755-C81E-4041-9129-86895E11D8B5}"/>
    <cellStyle name="Comma 3 5 2 3 4 2 2" xfId="17879" xr:uid="{8E5E2B34-7DAA-4988-9698-02CF49463BF2}"/>
    <cellStyle name="Comma 3 5 2 3 4 3" xfId="7771" xr:uid="{AE5D05AE-CFAD-48A9-82FD-5086F2EB3513}"/>
    <cellStyle name="Comma 3 5 2 3 4 3 2" xfId="21640" xr:uid="{3682F3E8-9642-48FD-B6A7-8A3B7627608C}"/>
    <cellStyle name="Comma 3 5 2 3 4 4" xfId="9289" xr:uid="{141B1948-1B7B-4EA5-869A-2FA2BF9242A6}"/>
    <cellStyle name="Comma 3 5 2 3 4 4 2" xfId="23154" xr:uid="{3AA12968-C95E-4D35-8C81-E78B106703FE}"/>
    <cellStyle name="Comma 3 5 2 3 4 5" xfId="12903" xr:uid="{54CE02A7-81D8-4D7A-9E22-59DF9AD801EA}"/>
    <cellStyle name="Comma 3 5 2 3 4 5 2" xfId="26767" xr:uid="{683053BB-2C93-4724-9107-8FCB43D1A5C3}"/>
    <cellStyle name="Comma 3 5 2 3 4 6" xfId="14648" xr:uid="{3C291CEC-D6CB-40CB-9DDA-79F453A6E7F5}"/>
    <cellStyle name="Comma 3 5 2 3 4 6 2" xfId="28512" xr:uid="{4FF505BF-AAB9-4DC7-B894-3E1EF3EF75C4}"/>
    <cellStyle name="Comma 3 5 2 3 4 7" xfId="16196" xr:uid="{96743D44-C1A4-4F3A-A199-0D4CF5D81FEE}"/>
    <cellStyle name="Comma 3 5 2 3 5" xfId="2555" xr:uid="{B807A7CB-1E6F-455A-8232-39A05EEDF49B}"/>
    <cellStyle name="Comma 3 5 2 3 5 2" xfId="6757" xr:uid="{7E3B5C0A-8C2D-4CA8-AB5C-EB3D97EF30F5}"/>
    <cellStyle name="Comma 3 5 2 3 5 2 2" xfId="20628" xr:uid="{48C6B5C3-E15B-460C-BF01-17F494D1DE01}"/>
    <cellStyle name="Comma 3 5 2 3 5 3" xfId="10287" xr:uid="{962DD73E-4AAE-42F9-AAE6-8142113B1F7C}"/>
    <cellStyle name="Comma 3 5 2 3 5 3 2" xfId="24152" xr:uid="{27CCB27F-85E9-4BCB-B1DA-82172163548C}"/>
    <cellStyle name="Comma 3 5 2 3 5 4" xfId="13636" xr:uid="{B21BA018-2AEA-4910-B92B-D02553057D49}"/>
    <cellStyle name="Comma 3 5 2 3 5 4 2" xfId="27500" xr:uid="{3FA0EC21-3B1C-439B-A118-D98FBE861E69}"/>
    <cellStyle name="Comma 3 5 2 3 5 5" xfId="16598" xr:uid="{B9A35C75-3F42-4036-A03D-85E9E32CF5BF}"/>
    <cellStyle name="Comma 3 5 2 3 6" xfId="5315" xr:uid="{C5A46488-F3DD-4B0D-BAA6-485C6E4ABAAF}"/>
    <cellStyle name="Comma 3 5 2 3 6 2" xfId="10789" xr:uid="{BCD9CDD7-E3E4-4A71-860D-2FA31813C2E0}"/>
    <cellStyle name="Comma 3 5 2 3 6 2 2" xfId="24654" xr:uid="{0BB4AAC7-7F25-4AB5-9044-70C6F4308171}"/>
    <cellStyle name="Comma 3 5 2 3 6 3" xfId="19349" xr:uid="{DCC0044F-443B-4802-A331-12CE530AB349}"/>
    <cellStyle name="Comma 3 5 2 3 7" xfId="5817" xr:uid="{B000B00D-71BB-4B98-827D-1BCAD331A597}"/>
    <cellStyle name="Comma 3 5 2 3 7 2" xfId="11291" xr:uid="{2181D1B6-F2DA-46B2-BB82-D1DFB93E0B9B}"/>
    <cellStyle name="Comma 3 5 2 3 7 2 2" xfId="25156" xr:uid="{2C2C9D00-1AC7-485A-81FC-8642DB2E7618}"/>
    <cellStyle name="Comma 3 5 2 3 7 3" xfId="19851" xr:uid="{A6792CEA-B901-490A-9A13-C7B007C61A15}"/>
    <cellStyle name="Comma 3 5 2 3 8" xfId="6323" xr:uid="{DB311892-C4B9-48C6-A422-A79202866D94}"/>
    <cellStyle name="Comma 3 5 2 3 8 2" xfId="20294" xr:uid="{35AA6D20-0F26-43CC-93D9-5362BE566161}"/>
    <cellStyle name="Comma 3 5 2 3 9" xfId="8281" xr:uid="{47E326B6-D713-40AB-B749-6F2FE59658FB}"/>
    <cellStyle name="Comma 3 5 2 3 9 2" xfId="22146" xr:uid="{40054471-CBF5-47A6-9C25-8CC7FF7E3295}"/>
    <cellStyle name="Comma 3 5 2 4" xfId="399" xr:uid="{00000000-0005-0000-0000-0000CB000000}"/>
    <cellStyle name="Comma 3 5 2 4 10" xfId="13353" xr:uid="{61CE7EB3-5991-43EF-92E7-3A7C4D055AB9}"/>
    <cellStyle name="Comma 3 5 2 4 10 2" xfId="27217" xr:uid="{E491F370-8D37-4992-B36C-2BE0B53B803C}"/>
    <cellStyle name="Comma 3 5 2 4 11" xfId="987" xr:uid="{610E2959-7D72-4FAE-9739-99B2C0832765}"/>
    <cellStyle name="Comma 3 5 2 4 12" xfId="15060" xr:uid="{350347B0-4C6A-4C73-84B1-BF4F2F5CE21B}"/>
    <cellStyle name="Comma 3 5 2 4 2" xfId="1493" xr:uid="{75BBAF6C-5D09-438E-93E4-0C58932B3679}"/>
    <cellStyle name="Comma 3 5 2 4 2 2" xfId="4463" xr:uid="{FBA86C93-AC3D-4361-9A87-6ACFDB22A0A6}"/>
    <cellStyle name="Comma 3 5 2 4 2 2 2" xfId="9909" xr:uid="{6A162181-F9C4-469D-9DFF-B07CEF3048F6}"/>
    <cellStyle name="Comma 3 5 2 4 2 2 2 2" xfId="23774" xr:uid="{B1EACD82-6277-497F-95C3-9BCFC23FE561}"/>
    <cellStyle name="Comma 3 5 2 4 2 2 3" xfId="18497" xr:uid="{2B0BF1A4-B2B1-4CB2-B80E-9608CB3C56D5}"/>
    <cellStyle name="Comma 3 5 2 4 2 3" xfId="3453" xr:uid="{761160CC-19B5-4B52-BFD9-A351FFB1CF61}"/>
    <cellStyle name="Comma 3 5 2 4 2 3 2" xfId="17495" xr:uid="{7709D8EB-6E19-45FC-8D45-632B1119CB2C}"/>
    <cellStyle name="Comma 3 5 2 4 2 4" xfId="7139" xr:uid="{33DB7590-66AD-4542-9A09-A2130FC6E8A0}"/>
    <cellStyle name="Comma 3 5 2 4 2 4 2" xfId="21010" xr:uid="{1162B578-CEF3-429D-8ABE-A3E347521305}"/>
    <cellStyle name="Comma 3 5 2 4 2 5" xfId="8901" xr:uid="{E0C23533-F36A-4772-8C0B-CCA4ECD645C0}"/>
    <cellStyle name="Comma 3 5 2 4 2 5 2" xfId="22766" xr:uid="{3A6975CA-CB73-4E69-9806-A7FD70F02FD4}"/>
    <cellStyle name="Comma 3 5 2 4 2 6" xfId="12273" xr:uid="{66AA5DB8-9317-4D17-9B4F-933E40266881}"/>
    <cellStyle name="Comma 3 5 2 4 2 6 2" xfId="26137" xr:uid="{50D2B9FE-0AD9-4F70-B345-55931408C50E}"/>
    <cellStyle name="Comma 3 5 2 4 2 7" xfId="14018" xr:uid="{A8ADE010-DB79-4206-AAB0-29B245F32AE0}"/>
    <cellStyle name="Comma 3 5 2 4 2 7 2" xfId="27882" xr:uid="{1ACD2EF8-B9B1-467D-90D3-F090F7598159}"/>
    <cellStyle name="Comma 3 5 2 4 2 8" xfId="15566" xr:uid="{B4F12DA0-F4EF-4AB6-AD72-6EA86505F06B}"/>
    <cellStyle name="Comma 3 5 2 4 3" xfId="2001" xr:uid="{97DC9680-FAFA-4BC3-8CA7-66A112FA0F93}"/>
    <cellStyle name="Comma 3 5 2 4 3 2" xfId="3721" xr:uid="{C72ECF2C-347C-41A6-9594-3B601B2B2761}"/>
    <cellStyle name="Comma 3 5 2 4 3 2 2" xfId="17755" xr:uid="{644C93A4-C0CA-4ABC-83B1-6D0F47398925}"/>
    <cellStyle name="Comma 3 5 2 4 3 3" xfId="7647" xr:uid="{710573E0-0704-4074-B44C-B0AFC4CE675C}"/>
    <cellStyle name="Comma 3 5 2 4 3 3 2" xfId="21516" xr:uid="{A39279D0-8431-4386-9BB7-29B5FAFBDEF3}"/>
    <cellStyle name="Comma 3 5 2 4 3 4" xfId="9165" xr:uid="{AAFE8A08-356A-479A-81E8-166E6B14BE40}"/>
    <cellStyle name="Comma 3 5 2 4 3 4 2" xfId="23030" xr:uid="{ACE7BDBE-0764-46A8-B4FE-3439747754CE}"/>
    <cellStyle name="Comma 3 5 2 4 3 5" xfId="12779" xr:uid="{FC9F6D84-C8B6-4FC2-BBC5-F62318929312}"/>
    <cellStyle name="Comma 3 5 2 4 3 5 2" xfId="26643" xr:uid="{F757374F-0C90-4D11-8E96-AF06ADBC7F05}"/>
    <cellStyle name="Comma 3 5 2 4 3 6" xfId="14524" xr:uid="{C779F237-4734-4329-849F-31CD29852E5A}"/>
    <cellStyle name="Comma 3 5 2 4 3 6 2" xfId="28388" xr:uid="{3FEE9219-6EE4-4EFA-9017-C534BF22AE50}"/>
    <cellStyle name="Comma 3 5 2 4 3 7" xfId="16072" xr:uid="{EDD6C3FC-428E-4C23-982B-9CC2E18DE646}"/>
    <cellStyle name="Comma 3 5 2 4 4" xfId="2607" xr:uid="{293D6E3A-A6F6-4339-8123-BBB0AACCBCC1}"/>
    <cellStyle name="Comma 3 5 2 4 4 2" xfId="6633" xr:uid="{4FA39049-6323-4D64-ABA7-F4FD1FC35DC8}"/>
    <cellStyle name="Comma 3 5 2 4 4 2 2" xfId="20504" xr:uid="{F7298AC4-37D7-4C3D-8CE4-7E85C6C590F0}"/>
    <cellStyle name="Comma 3 5 2 4 4 3" xfId="10411" xr:uid="{6311118E-659D-434B-9B26-617D0CA14954}"/>
    <cellStyle name="Comma 3 5 2 4 4 3 2" xfId="24276" xr:uid="{D48BEA6B-5103-46B9-A613-DCDAD148D1EC}"/>
    <cellStyle name="Comma 3 5 2 4 4 4" xfId="13512" xr:uid="{BD769854-8967-443B-B499-03B53D0F80ED}"/>
    <cellStyle name="Comma 3 5 2 4 4 4 2" xfId="27376" xr:uid="{40DD26E7-26E0-4C4B-82FF-485C5800751C}"/>
    <cellStyle name="Comma 3 5 2 4 4 5" xfId="16649" xr:uid="{438A6436-DC8D-4C7E-A719-E24BA788DF26}"/>
    <cellStyle name="Comma 3 5 2 4 5" xfId="5439" xr:uid="{CFC12E71-30B5-49D9-8955-2963CC9A4A30}"/>
    <cellStyle name="Comma 3 5 2 4 5 2" xfId="10913" xr:uid="{0D1A9CDA-B2FB-497B-8C60-2D1F1C5D8E33}"/>
    <cellStyle name="Comma 3 5 2 4 5 2 2" xfId="24778" xr:uid="{89900246-D342-4035-8E67-873196D25B19}"/>
    <cellStyle name="Comma 3 5 2 4 5 3" xfId="19473" xr:uid="{CE9F2B06-A9D3-4FF1-B70C-218A09C1FB2A}"/>
    <cellStyle name="Comma 3 5 2 4 6" xfId="5941" xr:uid="{F43F5798-71C1-4F39-84BB-E4E0FE8B60A3}"/>
    <cellStyle name="Comma 3 5 2 4 6 2" xfId="11415" xr:uid="{41196048-6C56-45E2-9148-B900B8786D92}"/>
    <cellStyle name="Comma 3 5 2 4 6 2 2" xfId="25280" xr:uid="{36897FAA-3118-40ED-8E9E-DF806926F795}"/>
    <cellStyle name="Comma 3 5 2 4 6 3" xfId="19975" xr:uid="{7F394B0D-2F6C-4700-925F-B7632DDF2ED4}"/>
    <cellStyle name="Comma 3 5 2 4 7" xfId="6374" xr:uid="{ED502BAB-33C0-4C17-BA38-EB0A575637B9}"/>
    <cellStyle name="Comma 3 5 2 4 7 2" xfId="20345" xr:uid="{F23F2ED9-D4B7-461D-8C7D-AC81B2181299}"/>
    <cellStyle name="Comma 3 5 2 4 8" xfId="8157" xr:uid="{06444D9B-8509-4D96-813F-79A1DA4CF8B7}"/>
    <cellStyle name="Comma 3 5 2 4 8 2" xfId="22022" xr:uid="{CC9D20CD-11D1-4B5E-ABEA-AFCA617FEBEE}"/>
    <cellStyle name="Comma 3 5 2 4 9" xfId="11767" xr:uid="{43C34D47-8BED-4344-A589-EB5379A4ECEF}"/>
    <cellStyle name="Comma 3 5 2 4 9 2" xfId="25631" xr:uid="{2D547DF3-B44B-417B-A3A5-961C71FE900E}"/>
    <cellStyle name="Comma 3 5 2 5" xfId="467" xr:uid="{00000000-0005-0000-0000-0000CC000000}"/>
    <cellStyle name="Comma 3 5 2 5 10" xfId="15308" xr:uid="{88F2B151-8775-441D-AAC7-B2669DBB4D00}"/>
    <cellStyle name="Comma 3 5 2 5 2" xfId="1741" xr:uid="{CF9CBE69-D029-467C-B094-B17EA4F9967C}"/>
    <cellStyle name="Comma 3 5 2 5 2 2" xfId="3969" xr:uid="{231AADAD-0817-421D-9430-7A49B249370E}"/>
    <cellStyle name="Comma 3 5 2 5 2 2 2" xfId="18003" xr:uid="{53E02F0C-9FFB-456C-B904-2905D65E0A85}"/>
    <cellStyle name="Comma 3 5 2 5 2 3" xfId="7387" xr:uid="{24ACD499-32F7-47C9-81FA-0187C01CE30F}"/>
    <cellStyle name="Comma 3 5 2 5 2 3 2" xfId="21258" xr:uid="{FDAEC4D6-E966-452C-BD13-F3EA676EDEF9}"/>
    <cellStyle name="Comma 3 5 2 5 2 4" xfId="9413" xr:uid="{AC31A7B4-09B9-442A-B4D7-CCA1E99EDD89}"/>
    <cellStyle name="Comma 3 5 2 5 2 4 2" xfId="23278" xr:uid="{7A5E8776-7B8D-4906-9BAE-B1C823B26C99}"/>
    <cellStyle name="Comma 3 5 2 5 2 5" xfId="12521" xr:uid="{0FA670D4-FA1F-4A43-A50C-61D6AE243533}"/>
    <cellStyle name="Comma 3 5 2 5 2 5 2" xfId="26385" xr:uid="{FA1434AF-75FE-4BF9-8B7B-191562C7796A}"/>
    <cellStyle name="Comma 3 5 2 5 2 6" xfId="14266" xr:uid="{43DCA848-86C1-4C0D-8262-09F386DFCE3F}"/>
    <cellStyle name="Comma 3 5 2 5 2 6 2" xfId="28130" xr:uid="{9B6AF19E-2601-4611-91C8-E87A10A518B7}"/>
    <cellStyle name="Comma 3 5 2 5 2 7" xfId="15814" xr:uid="{D6AB5C32-5BE4-474A-B21A-63C97506A70C}"/>
    <cellStyle name="Comma 3 5 2 5 3" xfId="2249" xr:uid="{691B2ABA-AE43-497E-8C00-BA564BC74E42}"/>
    <cellStyle name="Comma 3 5 2 5 3 2" xfId="7895" xr:uid="{B368AA1B-52C7-46C7-A218-BF7571B15FA2}"/>
    <cellStyle name="Comma 3 5 2 5 3 2 2" xfId="21764" xr:uid="{5634E3DD-194B-45C8-8355-8888D60E7AAC}"/>
    <cellStyle name="Comma 3 5 2 5 3 3" xfId="13027" xr:uid="{D2BB5C14-2246-434F-B16D-BA5243C06BA8}"/>
    <cellStyle name="Comma 3 5 2 5 3 3 2" xfId="26891" xr:uid="{BEDF7895-7E0E-4637-B564-811A5137C6D4}"/>
    <cellStyle name="Comma 3 5 2 5 3 4" xfId="14772" xr:uid="{9C09213E-C424-4CDE-95F4-4B2A70812C9D}"/>
    <cellStyle name="Comma 3 5 2 5 3 4 2" xfId="28636" xr:uid="{0CD424BD-A53D-4BA9-A019-CF335588230C}"/>
    <cellStyle name="Comma 3 5 2 5 3 5" xfId="16320" xr:uid="{3F3B6B02-5D7F-4CE8-BBA7-202FF7932FB0}"/>
    <cellStyle name="Comma 3 5 2 5 4" xfId="2675" xr:uid="{F46F5DEB-8DFF-4A58-9791-A64FACBD7546}"/>
    <cellStyle name="Comma 3 5 2 5 4 2" xfId="6881" xr:uid="{E23F66BE-0DFC-4D9B-B355-2D837512859C}"/>
    <cellStyle name="Comma 3 5 2 5 4 2 2" xfId="20752" xr:uid="{67CE413A-1E9D-4D81-93F1-2E1DB7528754}"/>
    <cellStyle name="Comma 3 5 2 5 4 3" xfId="13760" xr:uid="{54A1F18C-DD48-48A7-A9B0-A444B6689460}"/>
    <cellStyle name="Comma 3 5 2 5 4 3 2" xfId="27624" xr:uid="{2122813E-2FD6-4A37-9C2E-82507D41EEC1}"/>
    <cellStyle name="Comma 3 5 2 5 4 4" xfId="16717" xr:uid="{398C96AC-002A-4A4F-A96B-B9D23BB71403}"/>
    <cellStyle name="Comma 3 5 2 5 5" xfId="6442" xr:uid="{420F3402-D167-4BFE-BA21-C93BE632D4BD}"/>
    <cellStyle name="Comma 3 5 2 5 5 2" xfId="20413" xr:uid="{09ABE212-AF7A-4AC6-8EB0-23E89CA2E1B9}"/>
    <cellStyle name="Comma 3 5 2 5 6" xfId="8405" xr:uid="{74B468A8-577A-4FA8-ABBC-E40C68019C6E}"/>
    <cellStyle name="Comma 3 5 2 5 6 2" xfId="22270" xr:uid="{3C73E4A3-16B7-49A8-93DC-B0AD0BEE5875}"/>
    <cellStyle name="Comma 3 5 2 5 7" xfId="12015" xr:uid="{0EC359C2-D6BB-42F9-84A5-9A9B75518E14}"/>
    <cellStyle name="Comma 3 5 2 5 7 2" xfId="25879" xr:uid="{509FD738-54FB-474F-881F-43545CFEFEB6}"/>
    <cellStyle name="Comma 3 5 2 5 8" xfId="13421" xr:uid="{33C897CE-1157-4DFF-B4BB-33FB67740F51}"/>
    <cellStyle name="Comma 3 5 2 5 8 2" xfId="27285" xr:uid="{D6D0DFF4-0616-43BB-8FDF-1E5FD6AEB1EA}"/>
    <cellStyle name="Comma 3 5 2 5 9" xfId="1235" xr:uid="{C3E1B513-1D27-4DD6-B01F-7D8409DBAA50}"/>
    <cellStyle name="Comma 3 5 2 6" xfId="550" xr:uid="{83BD256C-72C5-4A67-B320-41FD6ED95E98}"/>
    <cellStyle name="Comma 3 5 2 6 2" xfId="4217" xr:uid="{FA849F88-B971-4EAE-AA29-3DC2E5CF30AF}"/>
    <cellStyle name="Comma 3 5 2 6 2 2" xfId="9661" xr:uid="{E77AA9C8-E5BC-4132-B2DB-77E502D6C7DB}"/>
    <cellStyle name="Comma 3 5 2 6 2 2 2" xfId="23526" xr:uid="{6533AED2-3FFF-474D-B549-2940803CB73D}"/>
    <cellStyle name="Comma 3 5 2 6 2 3" xfId="18251" xr:uid="{9A649344-19ED-4A96-B4BE-3A7366A051C5}"/>
    <cellStyle name="Comma 3 5 2 6 3" xfId="3207" xr:uid="{D3358C5B-E240-41BC-A618-40A62EDDC888}"/>
    <cellStyle name="Comma 3 5 2 6 3 2" xfId="17249" xr:uid="{50F602AA-C401-4C4E-9F43-764C71277437}"/>
    <cellStyle name="Comma 3 5 2 6 4" xfId="6515" xr:uid="{6113543B-57F1-45AC-B686-33ED76C38EB4}"/>
    <cellStyle name="Comma 3 5 2 6 4 2" xfId="20470" xr:uid="{BE824801-B229-4769-988A-1EFF0B7A308F}"/>
    <cellStyle name="Comma 3 5 2 6 5" xfId="8653" xr:uid="{AAFED8A1-DC8F-49E0-9957-ED4BE7F26370}"/>
    <cellStyle name="Comma 3 5 2 6 5 2" xfId="22518" xr:uid="{1E4A7FBA-082C-4BE0-8FCD-EE774AD8DC0D}"/>
    <cellStyle name="Comma 3 5 2 6 6" xfId="11733" xr:uid="{E462C8CD-80E5-49C7-8DE6-BDFAEE8F4E8C}"/>
    <cellStyle name="Comma 3 5 2 6 6 2" xfId="25597" xr:uid="{5FFCBA51-1CFC-4A93-8EE7-7E0A6FCF7743}"/>
    <cellStyle name="Comma 3 5 2 6 7" xfId="13478" xr:uid="{37C8C4C3-E935-42C7-928F-39E25899127C}"/>
    <cellStyle name="Comma 3 5 2 6 7 2" xfId="27342" xr:uid="{97148DE6-3172-4E16-9539-F7E200EED27C}"/>
    <cellStyle name="Comma 3 5 2 6 8" xfId="15026" xr:uid="{78C58F86-5DEC-44AC-A357-E8C1DD09E9C4}"/>
    <cellStyle name="Comma 3 5 2 7" xfId="1459" xr:uid="{BA98996F-C5B5-4771-81FD-3A6E7711189E}"/>
    <cellStyle name="Comma 3 5 2 7 2" xfId="3687" xr:uid="{B475B51D-1BD6-4582-8AFA-41085BF3F445}"/>
    <cellStyle name="Comma 3 5 2 7 2 2" xfId="17721" xr:uid="{5B091EF1-7C29-4630-848C-4314F68ED933}"/>
    <cellStyle name="Comma 3 5 2 7 3" xfId="7105" xr:uid="{16283A67-8552-4318-824E-563C1AEDF709}"/>
    <cellStyle name="Comma 3 5 2 7 3 2" xfId="20976" xr:uid="{D173C16A-0FBC-4ED3-8A31-AB31BD875E70}"/>
    <cellStyle name="Comma 3 5 2 7 4" xfId="9131" xr:uid="{78920A64-7B7F-4992-9442-8F85C6846A7B}"/>
    <cellStyle name="Comma 3 5 2 7 4 2" xfId="22996" xr:uid="{498AED70-ECBD-4923-A358-3FA54F771027}"/>
    <cellStyle name="Comma 3 5 2 7 5" xfId="12239" xr:uid="{B7EE6331-1424-41B5-93DA-81BE67AAA8E7}"/>
    <cellStyle name="Comma 3 5 2 7 5 2" xfId="26103" xr:uid="{A6ED46AC-7EB1-4EA8-BCE0-9C7106ED1E39}"/>
    <cellStyle name="Comma 3 5 2 7 6" xfId="13984" xr:uid="{98DEC0CE-5587-427E-A04D-42276F63E440}"/>
    <cellStyle name="Comma 3 5 2 7 6 2" xfId="27848" xr:uid="{DED13343-81C2-40D1-9B12-E26E8D1865DC}"/>
    <cellStyle name="Comma 3 5 2 7 7" xfId="15532" xr:uid="{EB8DEB66-2769-4E9D-9B5A-0019DA95BA45}"/>
    <cellStyle name="Comma 3 5 2 8" xfId="1966" xr:uid="{32A187CB-DC2C-4C6D-AE54-CBB0A8542709}"/>
    <cellStyle name="Comma 3 5 2 8 2" xfId="4717" xr:uid="{64D066BB-E50F-41B7-9600-F4E57F8DFD6B}"/>
    <cellStyle name="Comma 3 5 2 8 2 2" xfId="18751" xr:uid="{08888F9E-6D61-46AB-B4C7-A2156E5F1FE3}"/>
    <cellStyle name="Comma 3 5 2 8 3" xfId="7612" xr:uid="{BAD8B354-8E0E-4F5F-84EE-D1440769B57D}"/>
    <cellStyle name="Comma 3 5 2 8 3 2" xfId="21482" xr:uid="{207B094F-FDF2-4661-A061-5CF202C1A333}"/>
    <cellStyle name="Comma 3 5 2 8 4" xfId="10163" xr:uid="{EB62ABE8-D54B-49FF-9789-A708236B9601}"/>
    <cellStyle name="Comma 3 5 2 8 4 2" xfId="24028" xr:uid="{35F6025D-A59B-458A-90B7-4E18E8FD3D64}"/>
    <cellStyle name="Comma 3 5 2 8 5" xfId="12745" xr:uid="{8E42FA75-B234-452F-8BA9-74591CC19475}"/>
    <cellStyle name="Comma 3 5 2 8 5 2" xfId="26609" xr:uid="{39E4F342-0B69-4C7A-84BF-9398A834093B}"/>
    <cellStyle name="Comma 3 5 2 8 6" xfId="14490" xr:uid="{78EDDA35-6116-42F2-92EE-A33F45740B05}"/>
    <cellStyle name="Comma 3 5 2 8 6 2" xfId="28354" xr:uid="{F03622E4-0601-4F9D-A5A8-46EA6EA36812}"/>
    <cellStyle name="Comma 3 5 2 8 7" xfId="16038" xr:uid="{AEEFFF4D-73E5-473E-8A02-F608C6E7CF28}"/>
    <cellStyle name="Comma 3 5 2 9" xfId="2492" xr:uid="{3BEA95E1-BD81-43A1-956B-D8E89AA15CE0}"/>
    <cellStyle name="Comma 3 5 2 9 2" xfId="6481" xr:uid="{3FA9B174-3853-4A89-8F14-5A2823F556B2}"/>
    <cellStyle name="Comma 3 5 2 9 2 2" xfId="20449" xr:uid="{9C15949C-4104-497D-AC84-182C37465BC7}"/>
    <cellStyle name="Comma 3 5 2 9 3" xfId="10665" xr:uid="{C5E7D323-0BAC-49D4-80C8-DA13A79B82CA}"/>
    <cellStyle name="Comma 3 5 2 9 3 2" xfId="24530" xr:uid="{655AA6F8-E253-4BE5-9CC6-6BD8CADEDCD4}"/>
    <cellStyle name="Comma 3 5 2 9 4" xfId="13457" xr:uid="{C3ECA817-489B-4174-AD6E-BC27AF1DEB24}"/>
    <cellStyle name="Comma 3 5 2 9 4 2" xfId="27321" xr:uid="{03231524-6DB2-411C-A39D-E20D282CBFE5}"/>
    <cellStyle name="Comma 3 5 2 9 5" xfId="16557" xr:uid="{4CC11DAE-E6FD-41ED-A927-5E2E7E0B95F3}"/>
    <cellStyle name="Comma 3 5 3" xfId="289" xr:uid="{00000000-0005-0000-0000-0000CD000000}"/>
    <cellStyle name="Comma 3 5 3 10" xfId="6249" xr:uid="{F61757EB-BCB7-429E-8571-CCE83836BEF2}"/>
    <cellStyle name="Comma 3 5 3 10 2" xfId="11690" xr:uid="{89D7A331-0C14-4BAA-B065-7537CCEB98C1}"/>
    <cellStyle name="Comma 3 5 3 10 2 2" xfId="25555" xr:uid="{7B2D5DA9-718D-489F-878A-55B541B9FC18}"/>
    <cellStyle name="Comma 3 5 3 10 3" xfId="20224" xr:uid="{B88799AD-F6DC-4718-A85A-3D2A5C73D749}"/>
    <cellStyle name="Comma 3 5 3 11" xfId="6308" xr:uid="{D091ED9F-73AB-4B29-BB5B-87F318A0DD83}"/>
    <cellStyle name="Comma 3 5 3 11 2" xfId="20279" xr:uid="{C71467CC-5DB7-4662-9F0D-3B4917559AFC}"/>
    <cellStyle name="Comma 3 5 3 12" xfId="8177" xr:uid="{14989248-69B7-44EE-9951-5B0B5E985862}"/>
    <cellStyle name="Comma 3 5 3 12 2" xfId="22042" xr:uid="{1048CF83-5D04-4C8F-8594-EB34A88332FD}"/>
    <cellStyle name="Comma 3 5 3 13" xfId="11787" xr:uid="{67964B18-DAED-4A2D-9462-E5EC709DFD37}"/>
    <cellStyle name="Comma 3 5 3 13 2" xfId="25651" xr:uid="{8AF46F82-7518-4502-863C-BC8A0B3512A0}"/>
    <cellStyle name="Comma 3 5 3 14" xfId="13287" xr:uid="{DF587065-1C56-4A2A-93ED-B7E7BCE59EC9}"/>
    <cellStyle name="Comma 3 5 3 14 2" xfId="27151" xr:uid="{34F6DC7C-A242-41BA-9598-B40847362171}"/>
    <cellStyle name="Comma 3 5 3 15" xfId="1007" xr:uid="{CF679935-10E0-4459-9CB8-3848A767C045}"/>
    <cellStyle name="Comma 3 5 3 16" xfId="15080" xr:uid="{57956A38-0BA5-47A3-8D1C-20C9864CE9FC}"/>
    <cellStyle name="Comma 3 5 3 2" xfId="384" xr:uid="{00000000-0005-0000-0000-0000CE000000}"/>
    <cellStyle name="Comma 3 5 3 2 10" xfId="8204" xr:uid="{EDDC791E-06F3-49AD-9B45-AFFA39953B20}"/>
    <cellStyle name="Comma 3 5 3 2 10 2" xfId="22069" xr:uid="{6AC48100-B48E-4C56-BFF4-68797D12C7EF}"/>
    <cellStyle name="Comma 3 5 3 2 11" xfId="11814" xr:uid="{9ADFF14C-3EB7-427A-A204-369E4D6F9DF6}"/>
    <cellStyle name="Comma 3 5 3 2 11 2" xfId="25678" xr:uid="{87CFBE9D-E8B0-4B48-9AC9-E6AEB25B4C0C}"/>
    <cellStyle name="Comma 3 5 3 2 12" xfId="13338" xr:uid="{F99AE807-01E0-4556-9E60-FEC1F72B85B8}"/>
    <cellStyle name="Comma 3 5 3 2 12 2" xfId="27202" xr:uid="{B14354D8-816D-4999-982F-E55F10459B1C}"/>
    <cellStyle name="Comma 3 5 3 2 13" xfId="1034" xr:uid="{48CC8A99-04B8-4795-905F-8E0614CB36B1}"/>
    <cellStyle name="Comma 3 5 3 2 14" xfId="15107" xr:uid="{1E713EA5-1743-4F02-91E2-AA3254F0D2DB}"/>
    <cellStyle name="Comma 3 5 3 2 2" xfId="1158" xr:uid="{698BBB1D-25AB-46BE-9B2D-2ECB0A8DA0BE}"/>
    <cellStyle name="Comma 3 5 3 2 2 10" xfId="8328" xr:uid="{4221A33B-A573-4936-98A9-2301800BBAE4}"/>
    <cellStyle name="Comma 3 5 3 2 2 10 2" xfId="22193" xr:uid="{66CDAF7C-D2EF-489B-B04B-DDC9DD01631A}"/>
    <cellStyle name="Comma 3 5 3 2 2 11" xfId="11938" xr:uid="{635B2B0A-01AF-4BE9-A4D3-15E56841ACE3}"/>
    <cellStyle name="Comma 3 5 3 2 2 11 2" xfId="25802" xr:uid="{CEBC19C6-A36B-4B01-97AE-0D3DEB5EF0FA}"/>
    <cellStyle name="Comma 3 5 3 2 2 12" xfId="13683" xr:uid="{3C36C73D-A6A0-4546-BA3C-CDD79F95DFCB}"/>
    <cellStyle name="Comma 3 5 3 2 2 12 2" xfId="27547" xr:uid="{B1DCA5EB-E534-4F61-ADFB-EFF1B51EBCF0}"/>
    <cellStyle name="Comma 3 5 3 2 2 13" xfId="15231" xr:uid="{7FCAC84F-11A0-449E-AFDE-34F45BA72D08}"/>
    <cellStyle name="Comma 3 5 3 2 2 2" xfId="1406" xr:uid="{8BFDC1EF-57D1-4A78-8E79-107A2103CC89}"/>
    <cellStyle name="Comma 3 5 3 2 2 2 10" xfId="12186" xr:uid="{627DBACB-853B-43AA-A754-8BF3AD1D74E3}"/>
    <cellStyle name="Comma 3 5 3 2 2 2 10 2" xfId="26050" xr:uid="{DBBF86DC-70CB-4DAD-892C-1C5D25056F6B}"/>
    <cellStyle name="Comma 3 5 3 2 2 2 11" xfId="13931" xr:uid="{3998FA4E-CDB2-46E6-8EED-FDA92B4F2085}"/>
    <cellStyle name="Comma 3 5 3 2 2 2 11 2" xfId="27795" xr:uid="{485B11FA-B197-48E0-A7BE-DB3D10667AEA}"/>
    <cellStyle name="Comma 3 5 3 2 2 2 12" xfId="15479" xr:uid="{3AE2587F-DFCF-4BF7-B8D8-723F7AAFF757}"/>
    <cellStyle name="Comma 3 5 3 2 2 2 2" xfId="1912" xr:uid="{3D7EF8A1-AF76-4250-BAF1-897793092332}"/>
    <cellStyle name="Comma 3 5 3 2 2 2 2 2" xfId="4634" xr:uid="{B3A1ADD5-E6D9-4E8D-983F-7322388F4DAC}"/>
    <cellStyle name="Comma 3 5 3 2 2 2 2 2 2" xfId="10080" xr:uid="{B71DA164-811D-4137-8796-974710138A50}"/>
    <cellStyle name="Comma 3 5 3 2 2 2 2 2 2 2" xfId="23945" xr:uid="{E767AFCD-C06C-43A9-AD8B-501842B0F483}"/>
    <cellStyle name="Comma 3 5 3 2 2 2 2 2 3" xfId="18668" xr:uid="{E79D98D3-038B-4610-A7E0-05C1A166DFBB}"/>
    <cellStyle name="Comma 3 5 3 2 2 2 2 3" xfId="3624" xr:uid="{3725AC28-9FBC-4A98-90C8-3F29034CA745}"/>
    <cellStyle name="Comma 3 5 3 2 2 2 2 3 2" xfId="17666" xr:uid="{BBCE1A3C-18B2-436E-B445-C4F15F709E85}"/>
    <cellStyle name="Comma 3 5 3 2 2 2 2 4" xfId="7558" xr:uid="{8F6ACA57-544B-410C-88C5-C4C1A18704B5}"/>
    <cellStyle name="Comma 3 5 3 2 2 2 2 4 2" xfId="21429" xr:uid="{26294DCF-A598-4F13-A967-F6B80435E0E7}"/>
    <cellStyle name="Comma 3 5 3 2 2 2 2 5" xfId="9072" xr:uid="{976EBCF7-BFBD-4CC3-A2FA-153F62A676ED}"/>
    <cellStyle name="Comma 3 5 3 2 2 2 2 5 2" xfId="22937" xr:uid="{2AE47A81-2370-4C35-A35C-5E061AAFD899}"/>
    <cellStyle name="Comma 3 5 3 2 2 2 2 6" xfId="12692" xr:uid="{0A83B374-4B4F-45A0-BBFB-5BBF4D49BFD8}"/>
    <cellStyle name="Comma 3 5 3 2 2 2 2 6 2" xfId="26556" xr:uid="{93E63AB9-619F-4EF4-A63B-2F1B84C17EC7}"/>
    <cellStyle name="Comma 3 5 3 2 2 2 2 7" xfId="14437" xr:uid="{7F344184-50DF-4034-B6FC-3B0B57841763}"/>
    <cellStyle name="Comma 3 5 3 2 2 2 2 7 2" xfId="28301" xr:uid="{08657517-5053-44A3-8624-9D523F8DE36C}"/>
    <cellStyle name="Comma 3 5 3 2 2 2 2 8" xfId="15985" xr:uid="{42CBC5E4-0E02-4DEF-AEF4-4737657E27AE}"/>
    <cellStyle name="Comma 3 5 3 2 2 2 3" xfId="2420" xr:uid="{176FDBDC-5D21-4A71-BB5A-538CC3EFD087}"/>
    <cellStyle name="Comma 3 5 3 2 2 2 3 2" xfId="4140" xr:uid="{3554B217-CBAE-4188-9291-85EDEA2D9507}"/>
    <cellStyle name="Comma 3 5 3 2 2 2 3 2 2" xfId="18174" xr:uid="{FEF77EDA-9B4C-4DD8-A223-1501173F6440}"/>
    <cellStyle name="Comma 3 5 3 2 2 2 3 3" xfId="8066" xr:uid="{75310A8A-CC0D-4528-BB5B-265FA7AA98EC}"/>
    <cellStyle name="Comma 3 5 3 2 2 2 3 3 2" xfId="21935" xr:uid="{6F01257E-87AE-4D76-BAEB-EBB516186BE5}"/>
    <cellStyle name="Comma 3 5 3 2 2 2 3 4" xfId="9584" xr:uid="{BBAF47BE-4C19-41C9-905C-BC5B90DF280B}"/>
    <cellStyle name="Comma 3 5 3 2 2 2 3 4 2" xfId="23449" xr:uid="{4521C6BA-1F08-4B26-8916-6D0C7CA4BF60}"/>
    <cellStyle name="Comma 3 5 3 2 2 2 3 5" xfId="13198" xr:uid="{6F436B61-F193-47BA-97CF-043ED0055B4A}"/>
    <cellStyle name="Comma 3 5 3 2 2 2 3 5 2" xfId="27062" xr:uid="{A7595F3D-BE58-4D34-B49A-9160B401E09C}"/>
    <cellStyle name="Comma 3 5 3 2 2 2 3 6" xfId="14943" xr:uid="{DB8ACD1A-8285-43DA-9454-46F56AD6849C}"/>
    <cellStyle name="Comma 3 5 3 2 2 2 3 6 2" xfId="28807" xr:uid="{7D68ECBD-5D4A-4120-BC98-4A45A88E073C}"/>
    <cellStyle name="Comma 3 5 3 2 2 2 3 7" xfId="16491" xr:uid="{692F50BF-A842-4B18-B160-927A0DF3BC70}"/>
    <cellStyle name="Comma 3 5 3 2 2 2 4" xfId="5112" xr:uid="{A6905120-2DB2-4705-B6F1-EF5998C049D7}"/>
    <cellStyle name="Comma 3 5 3 2 2 2 4 2" xfId="10582" xr:uid="{70349864-A50C-46AE-AB8F-38CC68DFC04C}"/>
    <cellStyle name="Comma 3 5 3 2 2 2 4 2 2" xfId="24447" xr:uid="{425092D6-B66B-4372-94D9-B4A09B0176B9}"/>
    <cellStyle name="Comma 3 5 3 2 2 2 4 3" xfId="19146" xr:uid="{7F4CCF4C-EFF5-4390-BEAF-B61A514F397A}"/>
    <cellStyle name="Comma 3 5 3 2 2 2 5" xfId="5610" xr:uid="{52EB774B-8B71-4969-8FD7-D65CF9E10836}"/>
    <cellStyle name="Comma 3 5 3 2 2 2 5 2" xfId="11084" xr:uid="{6F3BEFFA-E92A-4534-8FA7-2E7C2A65A2AE}"/>
    <cellStyle name="Comma 3 5 3 2 2 2 5 2 2" xfId="24949" xr:uid="{8F957AC5-3141-46D4-B68B-5B4F2BE87AAA}"/>
    <cellStyle name="Comma 3 5 3 2 2 2 5 3" xfId="19644" xr:uid="{33737630-0296-4E0D-85CD-8D03D6D3AFE7}"/>
    <cellStyle name="Comma 3 5 3 2 2 2 6" xfId="6112" xr:uid="{FBFE6688-9E67-4CB5-A95C-8E0C3D934F4E}"/>
    <cellStyle name="Comma 3 5 3 2 2 2 6 2" xfId="11586" xr:uid="{EE38EB55-D846-416F-AD35-4C9CB0B74889}"/>
    <cellStyle name="Comma 3 5 3 2 2 2 6 2 2" xfId="25451" xr:uid="{99FADAD6-CDB2-44AA-B335-9F0458388A7D}"/>
    <cellStyle name="Comma 3 5 3 2 2 2 6 3" xfId="20146" xr:uid="{87190506-E9FA-47DD-8FF9-D2C7DCA680F2}"/>
    <cellStyle name="Comma 3 5 3 2 2 2 7" xfId="3130" xr:uid="{CF5A2589-A19E-4ADF-88B9-B2ECAC07C5F1}"/>
    <cellStyle name="Comma 3 5 3 2 2 2 7 2" xfId="17172" xr:uid="{AF7E874F-396C-44B0-AB41-9EAED8E7F4AF}"/>
    <cellStyle name="Comma 3 5 3 2 2 2 8" xfId="7052" xr:uid="{622C9BB8-443F-463C-84A8-A59B6DB63FF9}"/>
    <cellStyle name="Comma 3 5 3 2 2 2 8 2" xfId="20923" xr:uid="{DC987CDE-DE28-4EDD-92CE-C766DBCDAE48}"/>
    <cellStyle name="Comma 3 5 3 2 2 2 9" xfId="8576" xr:uid="{5BDBF69C-58A8-43DA-BC10-B19F789C7A9A}"/>
    <cellStyle name="Comma 3 5 3 2 2 2 9 2" xfId="22441" xr:uid="{9D839B6F-E7C6-4648-94F3-D206E42BA2A8}"/>
    <cellStyle name="Comma 3 5 3 2 2 3" xfId="1664" xr:uid="{F4FE9244-C7C6-4269-BC13-5DD1149C429F}"/>
    <cellStyle name="Comma 3 5 3 2 2 3 2" xfId="4386" xr:uid="{A08796E7-CE4D-4D74-8A78-73CAF534B6B0}"/>
    <cellStyle name="Comma 3 5 3 2 2 3 2 2" xfId="9832" xr:uid="{AB4F8B74-CF58-4162-9072-E71EBF50434F}"/>
    <cellStyle name="Comma 3 5 3 2 2 3 2 2 2" xfId="23697" xr:uid="{2D0A2DFC-BCA1-40DC-837D-BBCEAEBE1E4B}"/>
    <cellStyle name="Comma 3 5 3 2 2 3 2 3" xfId="18420" xr:uid="{DD586AB5-B260-4FBE-81D1-AC078D188CAF}"/>
    <cellStyle name="Comma 3 5 3 2 2 3 3" xfId="3376" xr:uid="{92148EAA-FD4F-472A-B30D-BBCF515B8956}"/>
    <cellStyle name="Comma 3 5 3 2 2 3 3 2" xfId="17418" xr:uid="{D430BFD5-2C37-4EF4-9A05-0D5D3F4A3095}"/>
    <cellStyle name="Comma 3 5 3 2 2 3 4" xfId="7310" xr:uid="{B9DD3E1E-30FF-4D8C-B494-B1CD9DE65A26}"/>
    <cellStyle name="Comma 3 5 3 2 2 3 4 2" xfId="21181" xr:uid="{618AB273-FD97-4B18-9744-5049496E7131}"/>
    <cellStyle name="Comma 3 5 3 2 2 3 5" xfId="8824" xr:uid="{05C88614-6510-4622-AAE1-C3F556F67EF1}"/>
    <cellStyle name="Comma 3 5 3 2 2 3 5 2" xfId="22689" xr:uid="{60F5162B-0921-4E2E-8E77-DC30E2CE5E39}"/>
    <cellStyle name="Comma 3 5 3 2 2 3 6" xfId="12444" xr:uid="{CC41505E-2011-43D3-8084-F1F4086E3D93}"/>
    <cellStyle name="Comma 3 5 3 2 2 3 6 2" xfId="26308" xr:uid="{BF4AAB17-9CE6-4E50-BDA4-A5234EB835DB}"/>
    <cellStyle name="Comma 3 5 3 2 2 3 7" xfId="14189" xr:uid="{1DC476B7-6803-4C76-9A30-58835664A80D}"/>
    <cellStyle name="Comma 3 5 3 2 2 3 7 2" xfId="28053" xr:uid="{0B004509-6E8D-4ECA-B87B-EA31346E2DA2}"/>
    <cellStyle name="Comma 3 5 3 2 2 3 8" xfId="15737" xr:uid="{83A2F432-20A5-417A-920F-8FE78515D2DF}"/>
    <cellStyle name="Comma 3 5 3 2 2 4" xfId="2172" xr:uid="{F21DFCBD-25BB-45EB-857D-A40895E63E1A}"/>
    <cellStyle name="Comma 3 5 3 2 2 4 2" xfId="3892" xr:uid="{70F6E849-859E-4939-B8E6-4252BC967609}"/>
    <cellStyle name="Comma 3 5 3 2 2 4 2 2" xfId="17926" xr:uid="{3FAEE435-84A2-4233-855B-EBC098E965BB}"/>
    <cellStyle name="Comma 3 5 3 2 2 4 3" xfId="7818" xr:uid="{6B645B06-832E-4635-93B2-58C56433E40A}"/>
    <cellStyle name="Comma 3 5 3 2 2 4 3 2" xfId="21687" xr:uid="{543DF6DE-0DCB-46C7-91F7-B21536505489}"/>
    <cellStyle name="Comma 3 5 3 2 2 4 4" xfId="9336" xr:uid="{79CE0D86-6D96-42DD-AEE9-43EFDAA01CB2}"/>
    <cellStyle name="Comma 3 5 3 2 2 4 4 2" xfId="23201" xr:uid="{E223798F-A1BE-4F26-86C8-0F854BF4F114}"/>
    <cellStyle name="Comma 3 5 3 2 2 4 5" xfId="12950" xr:uid="{87F5DB03-C4FE-4A90-9D29-60A19E9EDF38}"/>
    <cellStyle name="Comma 3 5 3 2 2 4 5 2" xfId="26814" xr:uid="{FC6249D1-CE2D-4A9D-8601-3CAF730104A3}"/>
    <cellStyle name="Comma 3 5 3 2 2 4 6" xfId="14695" xr:uid="{541FA4BF-0CFD-4388-B246-2AF5B7FD155E}"/>
    <cellStyle name="Comma 3 5 3 2 2 4 6 2" xfId="28559" xr:uid="{22B752F6-2FDF-4FF5-87D6-74CA01FB6578}"/>
    <cellStyle name="Comma 3 5 3 2 2 4 7" xfId="16243" xr:uid="{99A2219D-35B8-412C-8BF9-AA9C231C0147}"/>
    <cellStyle name="Comma 3 5 3 2 2 5" xfId="4873" xr:uid="{352773A3-C1C6-407F-BFAA-52420C7CAF81}"/>
    <cellStyle name="Comma 3 5 3 2 2 5 2" xfId="10334" xr:uid="{D6419EB7-267C-4E4A-BAEC-1D24FE1B75F3}"/>
    <cellStyle name="Comma 3 5 3 2 2 5 2 2" xfId="24199" xr:uid="{EE14E45F-CE82-49F4-A275-C2D5DEF19969}"/>
    <cellStyle name="Comma 3 5 3 2 2 5 3" xfId="18907" xr:uid="{6306A531-79E5-464D-85F3-2BDC09CDF22C}"/>
    <cellStyle name="Comma 3 5 3 2 2 6" xfId="5362" xr:uid="{723D635F-5E10-4ED4-91CA-F66413D98A21}"/>
    <cellStyle name="Comma 3 5 3 2 2 6 2" xfId="10836" xr:uid="{547EEF99-C2D8-4990-881D-8F93A0008DC1}"/>
    <cellStyle name="Comma 3 5 3 2 2 6 2 2" xfId="24701" xr:uid="{66EC81EC-4C29-4467-BF2A-8DF7AF5857C3}"/>
    <cellStyle name="Comma 3 5 3 2 2 6 3" xfId="19396" xr:uid="{5CB42A43-5378-42EB-98A9-85FBAF094D9D}"/>
    <cellStyle name="Comma 3 5 3 2 2 7" xfId="5864" xr:uid="{D307BBCA-8DE2-4CC4-A22D-9E2DA656B3EE}"/>
    <cellStyle name="Comma 3 5 3 2 2 7 2" xfId="11338" xr:uid="{B90D777B-23F4-45DB-8EA7-20776EDBA565}"/>
    <cellStyle name="Comma 3 5 3 2 2 7 2 2" xfId="25203" xr:uid="{5B7EFB07-CF6E-4C82-A08D-BB5D17EF35B9}"/>
    <cellStyle name="Comma 3 5 3 2 2 7 3" xfId="19898" xr:uid="{8F69C603-4B44-4535-879B-17D6EB86507D}"/>
    <cellStyle name="Comma 3 5 3 2 2 8" xfId="2889" xr:uid="{E9D8BAC5-6F09-4433-9A67-DBE9D6FFEFCE}"/>
    <cellStyle name="Comma 3 5 3 2 2 8 2" xfId="16931" xr:uid="{10CD83C0-3F1E-48B4-BAF1-0D3C4AC47088}"/>
    <cellStyle name="Comma 3 5 3 2 2 9" xfId="6804" xr:uid="{EA4260C0-0BC5-4ED3-9404-64A3B634F27A}"/>
    <cellStyle name="Comma 3 5 3 2 2 9 2" xfId="20675" xr:uid="{00ACF442-1139-4859-B68A-C2A186DD558D}"/>
    <cellStyle name="Comma 3 5 3 2 3" xfId="1282" xr:uid="{C5B4B677-64DC-4C52-B4A4-0750526E8093}"/>
    <cellStyle name="Comma 3 5 3 2 3 10" xfId="12062" xr:uid="{4E5D316D-B786-4B12-BDB6-9CFE1E21EAA5}"/>
    <cellStyle name="Comma 3 5 3 2 3 10 2" xfId="25926" xr:uid="{E1796FC2-72D1-44E0-A49B-09986BBCC7D2}"/>
    <cellStyle name="Comma 3 5 3 2 3 11" xfId="13807" xr:uid="{A0CCCDDE-4710-4F23-BE83-2A1955444441}"/>
    <cellStyle name="Comma 3 5 3 2 3 11 2" xfId="27671" xr:uid="{88BD557D-579C-4C91-8CA8-B546342CAC50}"/>
    <cellStyle name="Comma 3 5 3 2 3 12" xfId="15355" xr:uid="{6587E2CE-13B1-4F1E-ACB3-E5E3FE7446FC}"/>
    <cellStyle name="Comma 3 5 3 2 3 2" xfId="1788" xr:uid="{F1E9A611-A0C5-4EC4-9C47-AB3E186D2C02}"/>
    <cellStyle name="Comma 3 5 3 2 3 2 2" xfId="4510" xr:uid="{414AB586-CBCE-4C53-889C-7502A4D77E8A}"/>
    <cellStyle name="Comma 3 5 3 2 3 2 2 2" xfId="9956" xr:uid="{2E65DBBB-0271-412B-8277-96939E63C807}"/>
    <cellStyle name="Comma 3 5 3 2 3 2 2 2 2" xfId="23821" xr:uid="{64E06153-48D6-460A-93A6-0D3087FEF6A4}"/>
    <cellStyle name="Comma 3 5 3 2 3 2 2 3" xfId="18544" xr:uid="{7A844805-B6F4-4300-8163-A5659578E97D}"/>
    <cellStyle name="Comma 3 5 3 2 3 2 3" xfId="3500" xr:uid="{95A275A1-5BE0-415A-96C2-7D96E0553DF3}"/>
    <cellStyle name="Comma 3 5 3 2 3 2 3 2" xfId="17542" xr:uid="{3DF5E948-D167-42AE-BC6A-B4CAA0D46EAB}"/>
    <cellStyle name="Comma 3 5 3 2 3 2 4" xfId="7434" xr:uid="{AC0A50B8-2390-4767-9195-CE40BBF8006C}"/>
    <cellStyle name="Comma 3 5 3 2 3 2 4 2" xfId="21305" xr:uid="{0392DF25-0D75-4703-899C-9F76997AD7D3}"/>
    <cellStyle name="Comma 3 5 3 2 3 2 5" xfId="8948" xr:uid="{5B12421F-95D0-4874-9AC0-D15286951246}"/>
    <cellStyle name="Comma 3 5 3 2 3 2 5 2" xfId="22813" xr:uid="{5E041A4B-6FD0-455F-BB47-28CC5D1D0831}"/>
    <cellStyle name="Comma 3 5 3 2 3 2 6" xfId="12568" xr:uid="{5A87DEFF-D83A-4254-B7BB-A8019DEC10B0}"/>
    <cellStyle name="Comma 3 5 3 2 3 2 6 2" xfId="26432" xr:uid="{26E90E22-182C-4FBE-A664-F96A77F43F67}"/>
    <cellStyle name="Comma 3 5 3 2 3 2 7" xfId="14313" xr:uid="{B4BA5D05-575C-49E0-AA7A-7ABE48E867B7}"/>
    <cellStyle name="Comma 3 5 3 2 3 2 7 2" xfId="28177" xr:uid="{7050D319-89E8-4547-A54F-F87601BE1859}"/>
    <cellStyle name="Comma 3 5 3 2 3 2 8" xfId="15861" xr:uid="{AF94E450-D283-424B-B7B9-2A3622B12018}"/>
    <cellStyle name="Comma 3 5 3 2 3 3" xfId="2296" xr:uid="{EF48961F-8EBA-45B7-884A-3B5C6F9AC84C}"/>
    <cellStyle name="Comma 3 5 3 2 3 3 2" xfId="4016" xr:uid="{76E2C76E-BAD3-4610-8F5C-3F8530B3473E}"/>
    <cellStyle name="Comma 3 5 3 2 3 3 2 2" xfId="18050" xr:uid="{232617D7-5631-4B7C-B8AE-39698D273062}"/>
    <cellStyle name="Comma 3 5 3 2 3 3 3" xfId="7942" xr:uid="{74185A22-4C0B-4460-BF94-B7A02DA59FAD}"/>
    <cellStyle name="Comma 3 5 3 2 3 3 3 2" xfId="21811" xr:uid="{D53FA780-67DC-4AE2-B07D-5279A7F79ED6}"/>
    <cellStyle name="Comma 3 5 3 2 3 3 4" xfId="9460" xr:uid="{08AB412C-125F-4DF6-849E-017A4C43F044}"/>
    <cellStyle name="Comma 3 5 3 2 3 3 4 2" xfId="23325" xr:uid="{DAC39141-2877-4C34-8D3F-0CC4CD0DC0C6}"/>
    <cellStyle name="Comma 3 5 3 2 3 3 5" xfId="13074" xr:uid="{844C364C-112B-40D1-BC77-C8A054BC8063}"/>
    <cellStyle name="Comma 3 5 3 2 3 3 5 2" xfId="26938" xr:uid="{6C0B175C-ED16-470D-8790-D5EA911765AA}"/>
    <cellStyle name="Comma 3 5 3 2 3 3 6" xfId="14819" xr:uid="{B98DAE9E-2A2B-414E-9FE6-5DD4671D3368}"/>
    <cellStyle name="Comma 3 5 3 2 3 3 6 2" xfId="28683" xr:uid="{440FE73C-6CD2-4FEF-8506-4FAA0561485B}"/>
    <cellStyle name="Comma 3 5 3 2 3 3 7" xfId="16367" xr:uid="{708C5765-7C95-4E8D-8E58-3E7832D0A715}"/>
    <cellStyle name="Comma 3 5 3 2 3 4" xfId="4989" xr:uid="{2C12FF58-94BF-4C3B-A845-8E93CDB8CA90}"/>
    <cellStyle name="Comma 3 5 3 2 3 4 2" xfId="10458" xr:uid="{A5BD18CD-F6A5-47EE-B84D-18DA416ACFB4}"/>
    <cellStyle name="Comma 3 5 3 2 3 4 2 2" xfId="24323" xr:uid="{BAEAFD55-2B6F-44F9-8CA5-C96D00B0C89A}"/>
    <cellStyle name="Comma 3 5 3 2 3 4 3" xfId="19023" xr:uid="{596C7567-F4B3-412A-9DCB-AF9C69A03CF4}"/>
    <cellStyle name="Comma 3 5 3 2 3 5" xfId="5486" xr:uid="{EE111EB7-F67A-4A5A-92E7-E0D2ED214711}"/>
    <cellStyle name="Comma 3 5 3 2 3 5 2" xfId="10960" xr:uid="{63765AAB-5D2A-4FEB-AD2C-F152FA25B357}"/>
    <cellStyle name="Comma 3 5 3 2 3 5 2 2" xfId="24825" xr:uid="{6C4934F9-DDE5-493F-BE12-E0FE56557AC2}"/>
    <cellStyle name="Comma 3 5 3 2 3 5 3" xfId="19520" xr:uid="{620E0D80-54AB-4B3B-AE8E-987FF8FCECFE}"/>
    <cellStyle name="Comma 3 5 3 2 3 6" xfId="5988" xr:uid="{6E18874D-E62F-49C7-9527-1433B1048886}"/>
    <cellStyle name="Comma 3 5 3 2 3 6 2" xfId="11462" xr:uid="{41E1CEC4-45F6-4680-B388-076EE5592400}"/>
    <cellStyle name="Comma 3 5 3 2 3 6 2 2" xfId="25327" xr:uid="{7E3E882F-FD49-48D6-A153-230610D50475}"/>
    <cellStyle name="Comma 3 5 3 2 3 6 3" xfId="20022" xr:uid="{9DA768A5-20F8-453A-B751-F27171D7F97F}"/>
    <cellStyle name="Comma 3 5 3 2 3 7" xfId="3007" xr:uid="{1426FF85-DA56-4D74-9BA3-2800A9620BC1}"/>
    <cellStyle name="Comma 3 5 3 2 3 7 2" xfId="17049" xr:uid="{A3796A30-66E4-4F57-8B01-A8C7BE90FAF7}"/>
    <cellStyle name="Comma 3 5 3 2 3 8" xfId="6928" xr:uid="{3B27FDDE-C11A-40FE-9014-605AC4498AFF}"/>
    <cellStyle name="Comma 3 5 3 2 3 8 2" xfId="20799" xr:uid="{F8CB837B-3FCA-4AC4-910C-68E72371C3FF}"/>
    <cellStyle name="Comma 3 5 3 2 3 9" xfId="8452" xr:uid="{BD3A46A9-CCA1-4E56-9D13-49C0D8DBD7D2}"/>
    <cellStyle name="Comma 3 5 3 2 3 9 2" xfId="22317" xr:uid="{83F3C2FD-DA7D-4AF9-A900-5CC9FAEBE108}"/>
    <cellStyle name="Comma 3 5 3 2 4" xfId="1540" xr:uid="{316641D6-F9B9-4A29-9B8E-06BC937E846D}"/>
    <cellStyle name="Comma 3 5 3 2 4 2" xfId="4263" xr:uid="{540D0CF4-3AB9-4299-B1EB-BC257FC9E61A}"/>
    <cellStyle name="Comma 3 5 3 2 4 2 2" xfId="9708" xr:uid="{F1497C9C-2FFF-4874-B86E-84763E8821BD}"/>
    <cellStyle name="Comma 3 5 3 2 4 2 2 2" xfId="23573" xr:uid="{E3A5DDD2-8F57-4595-BC7F-E3673592D36C}"/>
    <cellStyle name="Comma 3 5 3 2 4 2 3" xfId="18297" xr:uid="{4A727651-028C-4AAB-BD91-407DF38A6CAD}"/>
    <cellStyle name="Comma 3 5 3 2 4 3" xfId="3253" xr:uid="{DB92B5EF-2824-45A3-9E11-F960FAF986EB}"/>
    <cellStyle name="Comma 3 5 3 2 4 3 2" xfId="17295" xr:uid="{5296A9BF-FB6C-4A60-80B5-C49D23F39154}"/>
    <cellStyle name="Comma 3 5 3 2 4 4" xfId="7186" xr:uid="{047106DB-FF60-47A7-ADFF-8C6620614A95}"/>
    <cellStyle name="Comma 3 5 3 2 4 4 2" xfId="21057" xr:uid="{A1CE747F-5F97-4E43-884E-7179D5E613B5}"/>
    <cellStyle name="Comma 3 5 3 2 4 5" xfId="8700" xr:uid="{6330CF41-DF26-486C-8EAF-E37E18E36DF7}"/>
    <cellStyle name="Comma 3 5 3 2 4 5 2" xfId="22565" xr:uid="{E359E2C4-C704-46D6-9BF3-39E93AFEA729}"/>
    <cellStyle name="Comma 3 5 3 2 4 6" xfId="12320" xr:uid="{23FD9CE2-5967-4CF2-B2DA-7A07ED8349EE}"/>
    <cellStyle name="Comma 3 5 3 2 4 6 2" xfId="26184" xr:uid="{128B1662-E561-48A1-B0DF-4CC6E3D6B8A8}"/>
    <cellStyle name="Comma 3 5 3 2 4 7" xfId="14065" xr:uid="{6AFF1CAB-78E3-4E13-8092-4CBC30C31750}"/>
    <cellStyle name="Comma 3 5 3 2 4 7 2" xfId="27929" xr:uid="{C2C4BE9E-7590-4F5C-94D9-48AF95A3389E}"/>
    <cellStyle name="Comma 3 5 3 2 4 8" xfId="15613" xr:uid="{0BC7C1D5-1833-4978-8E0A-EEA85EFF8B88}"/>
    <cellStyle name="Comma 3 5 3 2 5" xfId="2048" xr:uid="{9C15149A-E0BC-4607-8D3B-69E707121E60}"/>
    <cellStyle name="Comma 3 5 3 2 5 2" xfId="3768" xr:uid="{050C32B7-C04C-4DEB-AE7E-65AF4C013111}"/>
    <cellStyle name="Comma 3 5 3 2 5 2 2" xfId="17802" xr:uid="{E290A4B4-0B84-44E4-B02E-EB946F05D51A}"/>
    <cellStyle name="Comma 3 5 3 2 5 3" xfId="7694" xr:uid="{E6AE24C4-29C6-4B84-B2A6-2532F70B31A8}"/>
    <cellStyle name="Comma 3 5 3 2 5 3 2" xfId="21563" xr:uid="{F1C9B998-D587-420B-8877-CE0C2B6F110A}"/>
    <cellStyle name="Comma 3 5 3 2 5 4" xfId="9212" xr:uid="{2FF2B133-D5C8-408F-943B-2153663AA7A6}"/>
    <cellStyle name="Comma 3 5 3 2 5 4 2" xfId="23077" xr:uid="{1C671EC3-1995-463B-9632-96FF025B1E2F}"/>
    <cellStyle name="Comma 3 5 3 2 5 5" xfId="12826" xr:uid="{77F5181A-0744-47F8-A5BB-8BBFE33F7FD3}"/>
    <cellStyle name="Comma 3 5 3 2 5 5 2" xfId="26690" xr:uid="{7DCDD9D0-4908-4689-AD41-B1A784FDD632}"/>
    <cellStyle name="Comma 3 5 3 2 5 6" xfId="14571" xr:uid="{C80B4488-B889-4202-8C01-F96C1FF36C56}"/>
    <cellStyle name="Comma 3 5 3 2 5 6 2" xfId="28435" xr:uid="{CF341164-4234-4B6C-B5CE-70360136C91F}"/>
    <cellStyle name="Comma 3 5 3 2 5 7" xfId="16119" xr:uid="{0AAEFA93-E2D8-41E3-9505-E2CDA0EECF58}"/>
    <cellStyle name="Comma 3 5 3 2 6" xfId="2592" xr:uid="{86ADCA9C-C4B0-47E6-9AA4-74E8BFF099C9}"/>
    <cellStyle name="Comma 3 5 3 2 6 2" xfId="6680" xr:uid="{EB168724-765D-4D12-8BD1-B38005018DEF}"/>
    <cellStyle name="Comma 3 5 3 2 6 2 2" xfId="20551" xr:uid="{91E9B566-7FC0-4903-A036-33CBCB266C61}"/>
    <cellStyle name="Comma 3 5 3 2 6 3" xfId="10210" xr:uid="{EE5AADC5-3A40-41EF-97F7-212B756D7984}"/>
    <cellStyle name="Comma 3 5 3 2 6 3 2" xfId="24075" xr:uid="{923AD0F5-9809-4791-AE21-6BE731936DB9}"/>
    <cellStyle name="Comma 3 5 3 2 6 4" xfId="13559" xr:uid="{A6B4B606-19C5-4ADA-BBBB-BF8AAC877928}"/>
    <cellStyle name="Comma 3 5 3 2 6 4 2" xfId="27423" xr:uid="{4C7AF8EA-58DB-4B8C-BBE1-A0C514493649}"/>
    <cellStyle name="Comma 3 5 3 2 6 5" xfId="16634" xr:uid="{F8093906-6FFA-4D62-A550-859AE759891A}"/>
    <cellStyle name="Comma 3 5 3 2 7" xfId="5238" xr:uid="{E1920E6F-E103-4E8F-B4CB-5ACE83AB3D47}"/>
    <cellStyle name="Comma 3 5 3 2 7 2" xfId="10712" xr:uid="{64D789F5-2691-4917-95B6-B98EC51EDF29}"/>
    <cellStyle name="Comma 3 5 3 2 7 2 2" xfId="24577" xr:uid="{D98C0ABA-99A1-4C88-8992-B886F225F86F}"/>
    <cellStyle name="Comma 3 5 3 2 7 3" xfId="19272" xr:uid="{AEE1DFD6-E77F-4889-A044-415DF149C210}"/>
    <cellStyle name="Comma 3 5 3 2 8" xfId="5740" xr:uid="{78315493-1911-40FD-9FA7-25CB5B7AB4BC}"/>
    <cellStyle name="Comma 3 5 3 2 8 2" xfId="11214" xr:uid="{4A087571-F982-4F0A-A155-F380A5A6E033}"/>
    <cellStyle name="Comma 3 5 3 2 8 2 2" xfId="25079" xr:uid="{0CB7AE44-7440-465A-A985-C644CB913952}"/>
    <cellStyle name="Comma 3 5 3 2 8 3" xfId="19774" xr:uid="{2D27CD6B-CD97-4568-AFFD-28793CBA8C68}"/>
    <cellStyle name="Comma 3 5 3 2 9" xfId="6359" xr:uid="{D5D59853-898D-45C0-AF74-5F0469BD5FA4}"/>
    <cellStyle name="Comma 3 5 3 2 9 2" xfId="20330" xr:uid="{48514B5C-7DA9-4C30-8F88-E1BFF689E400}"/>
    <cellStyle name="Comma 3 5 3 3" xfId="435" xr:uid="{00000000-0005-0000-0000-0000CF000000}"/>
    <cellStyle name="Comma 3 5 3 3 10" xfId="11911" xr:uid="{FD06344B-0F6A-4C16-ABA9-E5B64356AF7F}"/>
    <cellStyle name="Comma 3 5 3 3 10 2" xfId="25775" xr:uid="{54FF91D9-DA23-48ED-8A8A-9C107894BADC}"/>
    <cellStyle name="Comma 3 5 3 3 11" xfId="13389" xr:uid="{BEE0A973-4569-4008-89CF-98099E6C2CC1}"/>
    <cellStyle name="Comma 3 5 3 3 11 2" xfId="27253" xr:uid="{059E7B24-948B-4BDC-AE2A-B3992095535D}"/>
    <cellStyle name="Comma 3 5 3 3 12" xfId="1131" xr:uid="{19CD33F4-E565-465D-8994-43AA80344568}"/>
    <cellStyle name="Comma 3 5 3 3 13" xfId="15204" xr:uid="{3D61A97D-869A-485F-AD60-DC341CD603DC}"/>
    <cellStyle name="Comma 3 5 3 3 2" xfId="1379" xr:uid="{049CD417-36A6-4312-8E4F-479435FA36AF}"/>
    <cellStyle name="Comma 3 5 3 3 2 10" xfId="12159" xr:uid="{CF3EE6D8-F368-458F-8479-594F15AF841F}"/>
    <cellStyle name="Comma 3 5 3 3 2 10 2" xfId="26023" xr:uid="{F3C73B20-7F2E-4888-AABC-CCAF89AD5A58}"/>
    <cellStyle name="Comma 3 5 3 3 2 11" xfId="13904" xr:uid="{2D90600D-E209-48F5-A469-12DA673C087F}"/>
    <cellStyle name="Comma 3 5 3 3 2 11 2" xfId="27768" xr:uid="{F1164965-11BB-488E-AF4E-5062B935744E}"/>
    <cellStyle name="Comma 3 5 3 3 2 12" xfId="15452" xr:uid="{90E5F427-D12D-4BDA-AD41-FC5A77F738D7}"/>
    <cellStyle name="Comma 3 5 3 3 2 2" xfId="1885" xr:uid="{DEB25134-4D77-45E1-9F1B-E5D651EBEA27}"/>
    <cellStyle name="Comma 3 5 3 3 2 2 2" xfId="4607" xr:uid="{F003A0F0-0756-471D-80FD-A6EB91709703}"/>
    <cellStyle name="Comma 3 5 3 3 2 2 2 2" xfId="10053" xr:uid="{968BE13F-2A59-4918-96DC-C4740592D8C4}"/>
    <cellStyle name="Comma 3 5 3 3 2 2 2 2 2" xfId="23918" xr:uid="{75868BF6-9063-4BB2-93BB-8633B5749146}"/>
    <cellStyle name="Comma 3 5 3 3 2 2 2 3" xfId="18641" xr:uid="{38045824-1009-4F8C-996F-02D3554E8844}"/>
    <cellStyle name="Comma 3 5 3 3 2 2 3" xfId="3597" xr:uid="{80F73A90-CD8D-48C1-93B5-9072CCB99655}"/>
    <cellStyle name="Comma 3 5 3 3 2 2 3 2" xfId="17639" xr:uid="{265070BB-E754-4F47-9314-4AAFA695E51A}"/>
    <cellStyle name="Comma 3 5 3 3 2 2 4" xfId="7531" xr:uid="{340395DA-C4E4-4CB8-8B2B-41CAD85C738F}"/>
    <cellStyle name="Comma 3 5 3 3 2 2 4 2" xfId="21402" xr:uid="{ACC43C70-CE0E-4F99-95EF-5D2D55BA6FBC}"/>
    <cellStyle name="Comma 3 5 3 3 2 2 5" xfId="9045" xr:uid="{AC4CD777-108C-4845-839A-AEC77105C3A3}"/>
    <cellStyle name="Comma 3 5 3 3 2 2 5 2" xfId="22910" xr:uid="{0E54C0A3-C283-4DB4-83F3-831FC08C708E}"/>
    <cellStyle name="Comma 3 5 3 3 2 2 6" xfId="12665" xr:uid="{BC473F73-3D36-45A7-9452-0DB19297A1F4}"/>
    <cellStyle name="Comma 3 5 3 3 2 2 6 2" xfId="26529" xr:uid="{CCB46DF2-B5AC-4278-BFBC-A6A74E958A46}"/>
    <cellStyle name="Comma 3 5 3 3 2 2 7" xfId="14410" xr:uid="{7DF5B66A-897E-4155-B535-6CB6CE8870DC}"/>
    <cellStyle name="Comma 3 5 3 3 2 2 7 2" xfId="28274" xr:uid="{D705D1E9-962B-47C6-943F-D44BA765E0ED}"/>
    <cellStyle name="Comma 3 5 3 3 2 2 8" xfId="15958" xr:uid="{572CCD79-BCB4-43E1-A8B8-367B6A0C57F9}"/>
    <cellStyle name="Comma 3 5 3 3 2 3" xfId="2393" xr:uid="{FE461AAB-0C3A-40D1-A77F-20253F896D80}"/>
    <cellStyle name="Comma 3 5 3 3 2 3 2" xfId="4113" xr:uid="{081133BA-907D-4BB9-B755-AE0C7C853583}"/>
    <cellStyle name="Comma 3 5 3 3 2 3 2 2" xfId="18147" xr:uid="{BCEED30F-A95D-4D30-960F-0225336C65DE}"/>
    <cellStyle name="Comma 3 5 3 3 2 3 3" xfId="8039" xr:uid="{31C486B6-2265-452E-B44F-E9D8BC9C06C8}"/>
    <cellStyle name="Comma 3 5 3 3 2 3 3 2" xfId="21908" xr:uid="{E3231586-D6D3-460A-94B1-5C7409E35311}"/>
    <cellStyle name="Comma 3 5 3 3 2 3 4" xfId="9557" xr:uid="{7C32DD7C-15CF-49A1-B153-B19FFB654FC7}"/>
    <cellStyle name="Comma 3 5 3 3 2 3 4 2" xfId="23422" xr:uid="{14319754-4432-4CB4-8E43-7983CF3B1C97}"/>
    <cellStyle name="Comma 3 5 3 3 2 3 5" xfId="13171" xr:uid="{CA4206EE-7333-4FAF-AC2D-484B7110D374}"/>
    <cellStyle name="Comma 3 5 3 3 2 3 5 2" xfId="27035" xr:uid="{9D71A6D3-4863-487F-B4B5-BD55EE2315A8}"/>
    <cellStyle name="Comma 3 5 3 3 2 3 6" xfId="14916" xr:uid="{B585F216-D613-4269-8D53-9261EA185F16}"/>
    <cellStyle name="Comma 3 5 3 3 2 3 6 2" xfId="28780" xr:uid="{80834B88-8EE7-4454-B3F7-DB4B8E0CD63A}"/>
    <cellStyle name="Comma 3 5 3 3 2 3 7" xfId="16464" xr:uid="{9BB4F79C-371B-4D7A-81B0-961B80D0087B}"/>
    <cellStyle name="Comma 3 5 3 3 2 4" xfId="5085" xr:uid="{A3AD9473-C39A-4A6A-8774-CA31445D9D9F}"/>
    <cellStyle name="Comma 3 5 3 3 2 4 2" xfId="10555" xr:uid="{6123375C-F0C3-4048-9D5E-849F2B9833F3}"/>
    <cellStyle name="Comma 3 5 3 3 2 4 2 2" xfId="24420" xr:uid="{772F218E-0929-44D4-B6A7-16E07BB7EEF9}"/>
    <cellStyle name="Comma 3 5 3 3 2 4 3" xfId="19119" xr:uid="{D5B1ED42-73F8-4B7F-90C4-C4651B5673BF}"/>
    <cellStyle name="Comma 3 5 3 3 2 5" xfId="5583" xr:uid="{E669DAD7-6700-4888-9E3A-852FB96EE9B2}"/>
    <cellStyle name="Comma 3 5 3 3 2 5 2" xfId="11057" xr:uid="{407E49D9-A09F-462B-A608-D515DDD6640D}"/>
    <cellStyle name="Comma 3 5 3 3 2 5 2 2" xfId="24922" xr:uid="{AF682C95-B0FF-4B08-AE06-D18BD0CFDD67}"/>
    <cellStyle name="Comma 3 5 3 3 2 5 3" xfId="19617" xr:uid="{AEE4F460-4885-4E31-BF77-C2EE1954CD65}"/>
    <cellStyle name="Comma 3 5 3 3 2 6" xfId="6085" xr:uid="{B8DE214A-7EAF-4EE9-BC84-8AF1CF63BF8C}"/>
    <cellStyle name="Comma 3 5 3 3 2 6 2" xfId="11559" xr:uid="{0D23D577-FE3E-4155-8E5E-4ADB32F30EAE}"/>
    <cellStyle name="Comma 3 5 3 3 2 6 2 2" xfId="25424" xr:uid="{89BDB331-4ED9-402D-BD48-A457E3F2036B}"/>
    <cellStyle name="Comma 3 5 3 3 2 6 3" xfId="20119" xr:uid="{689D0FEF-7897-419A-A656-E33E221AFBA2}"/>
    <cellStyle name="Comma 3 5 3 3 2 7" xfId="3103" xr:uid="{4CAF26FF-A5B7-4EAE-B532-D1C8BF181457}"/>
    <cellStyle name="Comma 3 5 3 3 2 7 2" xfId="17145" xr:uid="{5A7905B4-8285-41B6-8ADE-C3E572C0DCAE}"/>
    <cellStyle name="Comma 3 5 3 3 2 8" xfId="7025" xr:uid="{971396E8-DF6D-4EAB-8E7E-A52A061FF671}"/>
    <cellStyle name="Comma 3 5 3 3 2 8 2" xfId="20896" xr:uid="{C145F265-7101-425D-BA72-9DB83C7BC334}"/>
    <cellStyle name="Comma 3 5 3 3 2 9" xfId="8549" xr:uid="{E02B2025-535C-4605-A109-3C870B3A4045}"/>
    <cellStyle name="Comma 3 5 3 3 2 9 2" xfId="22414" xr:uid="{32E40EAC-66D9-4A72-91AE-D0F21063804E}"/>
    <cellStyle name="Comma 3 5 3 3 3" xfId="1637" xr:uid="{F809B6A0-8480-42C6-A9EA-82D475A00B02}"/>
    <cellStyle name="Comma 3 5 3 3 3 2" xfId="4359" xr:uid="{740DAA78-538F-4799-9582-D2EE41626D66}"/>
    <cellStyle name="Comma 3 5 3 3 3 2 2" xfId="9805" xr:uid="{D63B2A15-40AC-4E04-BFA2-632E76EDDB2D}"/>
    <cellStyle name="Comma 3 5 3 3 3 2 2 2" xfId="23670" xr:uid="{B10676B9-E65E-437B-B082-A35B07529E16}"/>
    <cellStyle name="Comma 3 5 3 3 3 2 3" xfId="18393" xr:uid="{09A8ED4C-90DB-489A-ABDB-8A499E58720E}"/>
    <cellStyle name="Comma 3 5 3 3 3 3" xfId="3349" xr:uid="{3B250D0F-6F4C-476A-9C44-15BA75FE78F5}"/>
    <cellStyle name="Comma 3 5 3 3 3 3 2" xfId="17391" xr:uid="{4ED10CF3-007E-4A26-A322-01EA84E588F3}"/>
    <cellStyle name="Comma 3 5 3 3 3 4" xfId="7283" xr:uid="{A70D6A1A-8AD7-4310-9EE9-91E28C633E90}"/>
    <cellStyle name="Comma 3 5 3 3 3 4 2" xfId="21154" xr:uid="{5124C23E-64C3-4718-BA37-4963BF5585B3}"/>
    <cellStyle name="Comma 3 5 3 3 3 5" xfId="8797" xr:uid="{D5D42B56-C652-4428-88FF-9E7606EF882B}"/>
    <cellStyle name="Comma 3 5 3 3 3 5 2" xfId="22662" xr:uid="{C3FAEB4E-CC2B-42AB-B283-DA98295FC5A5}"/>
    <cellStyle name="Comma 3 5 3 3 3 6" xfId="12417" xr:uid="{AFC51852-8E83-48F0-BDDB-3C93BF8859EC}"/>
    <cellStyle name="Comma 3 5 3 3 3 6 2" xfId="26281" xr:uid="{E7CFCE2A-C2E1-4F9B-BCAD-25FFCEBC31E1}"/>
    <cellStyle name="Comma 3 5 3 3 3 7" xfId="14162" xr:uid="{18F945D2-A1E3-4303-8004-D7ACD728F7AE}"/>
    <cellStyle name="Comma 3 5 3 3 3 7 2" xfId="28026" xr:uid="{B8384290-C5FF-4C65-A0EF-42588A6D3B30}"/>
    <cellStyle name="Comma 3 5 3 3 3 8" xfId="15710" xr:uid="{B3156D96-1077-43BD-9510-8FC42A6F5D1E}"/>
    <cellStyle name="Comma 3 5 3 3 4" xfId="2145" xr:uid="{D5C0F61F-E723-4428-8CA3-704E245E288D}"/>
    <cellStyle name="Comma 3 5 3 3 4 2" xfId="3865" xr:uid="{23249F82-D0C5-467B-B13B-ADF0C528043E}"/>
    <cellStyle name="Comma 3 5 3 3 4 2 2" xfId="17899" xr:uid="{4B39CCF3-BD3C-4BDD-81ED-A2BEF3810CEE}"/>
    <cellStyle name="Comma 3 5 3 3 4 3" xfId="7791" xr:uid="{138AC4E8-D0CA-439B-A022-F3BDDE6A96DD}"/>
    <cellStyle name="Comma 3 5 3 3 4 3 2" xfId="21660" xr:uid="{4B8BA4B8-E466-4265-9339-FF345044B183}"/>
    <cellStyle name="Comma 3 5 3 3 4 4" xfId="9309" xr:uid="{E28DF7D1-59BE-4B02-A0B5-AC2076E4B512}"/>
    <cellStyle name="Comma 3 5 3 3 4 4 2" xfId="23174" xr:uid="{4C8A3E94-95CC-42E8-9B39-438C16221326}"/>
    <cellStyle name="Comma 3 5 3 3 4 5" xfId="12923" xr:uid="{96BEAD11-B83D-439C-AEB4-05302D75D755}"/>
    <cellStyle name="Comma 3 5 3 3 4 5 2" xfId="26787" xr:uid="{B445647B-1C9B-45CB-B6FB-4CC7CF1A1AD8}"/>
    <cellStyle name="Comma 3 5 3 3 4 6" xfId="14668" xr:uid="{DE8807C8-16F4-489D-80B5-4E785AC30DBA}"/>
    <cellStyle name="Comma 3 5 3 3 4 6 2" xfId="28532" xr:uid="{0642A4F4-31C3-415C-A21B-C96CECCBA956}"/>
    <cellStyle name="Comma 3 5 3 3 4 7" xfId="16216" xr:uid="{7A1B0E29-3DAE-49A0-A36C-E7BBEC8A8FA3}"/>
    <cellStyle name="Comma 3 5 3 3 5" xfId="2643" xr:uid="{EA421EA8-DAF8-4C1D-8408-0BF7AFD05385}"/>
    <cellStyle name="Comma 3 5 3 3 5 2" xfId="6777" xr:uid="{CFC34C9D-C2ED-4338-8C74-9B8D711C6FEF}"/>
    <cellStyle name="Comma 3 5 3 3 5 2 2" xfId="20648" xr:uid="{0ABD4117-7740-453C-AF1A-C7C44B549C89}"/>
    <cellStyle name="Comma 3 5 3 3 5 3" xfId="10307" xr:uid="{19ECC646-A842-46B3-BC3C-F265A8A8F994}"/>
    <cellStyle name="Comma 3 5 3 3 5 3 2" xfId="24172" xr:uid="{E9E7AA26-115A-42E9-9B55-B5FBD36728F6}"/>
    <cellStyle name="Comma 3 5 3 3 5 4" xfId="13656" xr:uid="{3F81E39B-A699-4F59-BD5F-E645B2D939AA}"/>
    <cellStyle name="Comma 3 5 3 3 5 4 2" xfId="27520" xr:uid="{2BAD364E-6174-4165-BE46-D7E68F9CA1C7}"/>
    <cellStyle name="Comma 3 5 3 3 5 5" xfId="16685" xr:uid="{398021A6-81FC-472D-A332-0CDEB05CBBFE}"/>
    <cellStyle name="Comma 3 5 3 3 6" xfId="5335" xr:uid="{FF04F7B7-E304-4D65-9548-4BB4165F71CA}"/>
    <cellStyle name="Comma 3 5 3 3 6 2" xfId="10809" xr:uid="{777F5728-EB6A-4362-9069-D453F237DC90}"/>
    <cellStyle name="Comma 3 5 3 3 6 2 2" xfId="24674" xr:uid="{08491D18-0022-4C79-A3DF-59FB75D3ED80}"/>
    <cellStyle name="Comma 3 5 3 3 6 3" xfId="19369" xr:uid="{6DAF5192-8381-4162-9C4B-64044B38EBA7}"/>
    <cellStyle name="Comma 3 5 3 3 7" xfId="5837" xr:uid="{01EE9558-B04B-4501-B5C0-C4D8C7B9B480}"/>
    <cellStyle name="Comma 3 5 3 3 7 2" xfId="11311" xr:uid="{33ED058B-114D-4C76-9009-2DC4977978A4}"/>
    <cellStyle name="Comma 3 5 3 3 7 2 2" xfId="25176" xr:uid="{576EEBA7-DCD5-4435-9DDF-7B88EDCBF8E6}"/>
    <cellStyle name="Comma 3 5 3 3 7 3" xfId="19871" xr:uid="{CB6819D4-12C0-493C-BCC1-F34DCE601EB3}"/>
    <cellStyle name="Comma 3 5 3 3 8" xfId="6410" xr:uid="{2B76210F-4D18-449D-929B-554DA4C6CF4A}"/>
    <cellStyle name="Comma 3 5 3 3 8 2" xfId="20381" xr:uid="{46648E92-1675-42DA-B1B3-3D1FE00FCC75}"/>
    <cellStyle name="Comma 3 5 3 3 9" xfId="8301" xr:uid="{C7E1C75C-2D63-40F2-98CE-D29A573ED67E}"/>
    <cellStyle name="Comma 3 5 3 3 9 2" xfId="22166" xr:uid="{44C2F790-7211-4059-9F36-B0B48AC93163}"/>
    <cellStyle name="Comma 3 5 3 4" xfId="492" xr:uid="{00000000-0005-0000-0000-0000D0000000}"/>
    <cellStyle name="Comma 3 5 3 4 10" xfId="13445" xr:uid="{0DC921A7-DF5F-4293-B32A-22D742DAAE4F}"/>
    <cellStyle name="Comma 3 5 3 4 10 2" xfId="27309" xr:uid="{10AA8D63-724E-46EA-96DD-6BE4DB1FBD41}"/>
    <cellStyle name="Comma 3 5 3 4 11" xfId="1255" xr:uid="{C61AA7AB-99B7-4248-ACC5-24A06D1CD4B2}"/>
    <cellStyle name="Comma 3 5 3 4 12" xfId="15328" xr:uid="{1E4ED7B7-DC82-4A6B-BCB6-FD4CD621B79B}"/>
    <cellStyle name="Comma 3 5 3 4 2" xfId="1761" xr:uid="{FF16DDFF-6DFD-4649-917F-C929275FB11B}"/>
    <cellStyle name="Comma 3 5 3 4 2 2" xfId="4483" xr:uid="{594C7FD8-0F95-4EDE-A5FE-D937A2CB814B}"/>
    <cellStyle name="Comma 3 5 3 4 2 2 2" xfId="9929" xr:uid="{1C1A26CD-695F-4892-8612-26B8445FC882}"/>
    <cellStyle name="Comma 3 5 3 4 2 2 2 2" xfId="23794" xr:uid="{A43432AF-A8C0-44D0-87B2-5F8B970419B4}"/>
    <cellStyle name="Comma 3 5 3 4 2 2 3" xfId="18517" xr:uid="{488EEE51-C9BB-45ED-96CD-6977765D8CAA}"/>
    <cellStyle name="Comma 3 5 3 4 2 3" xfId="3473" xr:uid="{000DC38C-BA95-4E1A-9CBA-6A35B9D7F05D}"/>
    <cellStyle name="Comma 3 5 3 4 2 3 2" xfId="17515" xr:uid="{6389541B-A204-427F-B870-2206749AC362}"/>
    <cellStyle name="Comma 3 5 3 4 2 4" xfId="7407" xr:uid="{6D503633-A418-4F40-86EF-FA24A10F66B5}"/>
    <cellStyle name="Comma 3 5 3 4 2 4 2" xfId="21278" xr:uid="{60021449-3582-45CA-AFD9-BC6B427AAC73}"/>
    <cellStyle name="Comma 3 5 3 4 2 5" xfId="8921" xr:uid="{0683DD0A-B06B-4103-8EA0-D4ED274498EE}"/>
    <cellStyle name="Comma 3 5 3 4 2 5 2" xfId="22786" xr:uid="{40C4EBDA-6946-4195-9705-56FBA88F2A70}"/>
    <cellStyle name="Comma 3 5 3 4 2 6" xfId="12541" xr:uid="{E347F3B2-BC3D-41E1-A6C2-F1AC495E6B78}"/>
    <cellStyle name="Comma 3 5 3 4 2 6 2" xfId="26405" xr:uid="{63CD9901-4F79-4834-8779-3CC5037FF1FA}"/>
    <cellStyle name="Comma 3 5 3 4 2 7" xfId="14286" xr:uid="{69D8EFB5-A014-4155-8CF3-2E6D93791358}"/>
    <cellStyle name="Comma 3 5 3 4 2 7 2" xfId="28150" xr:uid="{0D87C3E0-6623-4E03-B138-88D43596C1D0}"/>
    <cellStyle name="Comma 3 5 3 4 2 8" xfId="15834" xr:uid="{F7E24710-D4DF-44FD-BEAE-E8C97D2BE599}"/>
    <cellStyle name="Comma 3 5 3 4 3" xfId="2269" xr:uid="{DAC1755E-BF98-4FA8-9E42-1CD5D65A8281}"/>
    <cellStyle name="Comma 3 5 3 4 3 2" xfId="3989" xr:uid="{55850354-ECD8-42EE-A3C5-08E9215C7BEC}"/>
    <cellStyle name="Comma 3 5 3 4 3 2 2" xfId="18023" xr:uid="{3101151C-AB38-4FED-B186-2C7BD96BEBF8}"/>
    <cellStyle name="Comma 3 5 3 4 3 3" xfId="7915" xr:uid="{23519B8C-5802-4740-A03E-3AEE9388DE2F}"/>
    <cellStyle name="Comma 3 5 3 4 3 3 2" xfId="21784" xr:uid="{67363CF8-F77D-4F70-8B0D-7F6A5585BDDA}"/>
    <cellStyle name="Comma 3 5 3 4 3 4" xfId="9433" xr:uid="{E4C5670B-86F7-4E6A-BE49-54063D54C356}"/>
    <cellStyle name="Comma 3 5 3 4 3 4 2" xfId="23298" xr:uid="{373E121E-70F7-40CD-BB29-FE89904DD3F7}"/>
    <cellStyle name="Comma 3 5 3 4 3 5" xfId="13047" xr:uid="{82B70829-E86B-4734-9B07-1CE0D8EF6603}"/>
    <cellStyle name="Comma 3 5 3 4 3 5 2" xfId="26911" xr:uid="{B5B07026-9C54-4C58-A28E-9B7466E916ED}"/>
    <cellStyle name="Comma 3 5 3 4 3 6" xfId="14792" xr:uid="{110CA0B4-1214-4DF3-BAB4-381354D069C5}"/>
    <cellStyle name="Comma 3 5 3 4 3 6 2" xfId="28656" xr:uid="{E71A9541-3ED2-4D95-91F9-F9CB358B9C9A}"/>
    <cellStyle name="Comma 3 5 3 4 3 7" xfId="16340" xr:uid="{E4F2D434-AF1A-4150-A70D-E20376BD6C08}"/>
    <cellStyle name="Comma 3 5 3 4 4" xfId="2699" xr:uid="{3495D485-C825-44FA-B5CA-49BEF3ABF517}"/>
    <cellStyle name="Comma 3 5 3 4 4 2" xfId="6901" xr:uid="{E6BBD61F-9EA7-4821-A7B1-121FEE3EADE7}"/>
    <cellStyle name="Comma 3 5 3 4 4 2 2" xfId="20772" xr:uid="{39162FBB-A0B3-415A-B736-3C0F837180A6}"/>
    <cellStyle name="Comma 3 5 3 4 4 3" xfId="10431" xr:uid="{432ABFC0-1870-43F1-81C4-4F9818F1A4A6}"/>
    <cellStyle name="Comma 3 5 3 4 4 3 2" xfId="24296" xr:uid="{24891B66-2A98-46C4-8A5C-C53F610D4CA8}"/>
    <cellStyle name="Comma 3 5 3 4 4 4" xfId="13780" xr:uid="{4E247B3B-218D-41E3-B9B8-E2021ADB6ECD}"/>
    <cellStyle name="Comma 3 5 3 4 4 4 2" xfId="27644" xr:uid="{C7D4C70A-84A4-46C9-BEC7-D688C328B2A2}"/>
    <cellStyle name="Comma 3 5 3 4 4 5" xfId="16741" xr:uid="{406FD936-BDD4-4F34-A47D-F2B85A7DFD44}"/>
    <cellStyle name="Comma 3 5 3 4 5" xfId="5459" xr:uid="{88E5B716-0011-4B02-A489-40D9F982B734}"/>
    <cellStyle name="Comma 3 5 3 4 5 2" xfId="10933" xr:uid="{68C2D6C1-17F4-4C7D-85D4-E8BCE3CB11DA}"/>
    <cellStyle name="Comma 3 5 3 4 5 2 2" xfId="24798" xr:uid="{CAFC0616-C480-416A-B95F-5ACB1432BCFC}"/>
    <cellStyle name="Comma 3 5 3 4 5 3" xfId="19493" xr:uid="{774462F4-BB43-4361-A841-BF838C91F9AE}"/>
    <cellStyle name="Comma 3 5 3 4 6" xfId="5961" xr:uid="{AA0CB6AA-4B28-4CBC-87F8-EF01632BB7E3}"/>
    <cellStyle name="Comma 3 5 3 4 6 2" xfId="11435" xr:uid="{C6FBE878-0CD8-44FA-BCEC-B67371956463}"/>
    <cellStyle name="Comma 3 5 3 4 6 2 2" xfId="25300" xr:uid="{57649557-CD4A-42E1-98A7-BD8381AA1C2B}"/>
    <cellStyle name="Comma 3 5 3 4 6 3" xfId="19995" xr:uid="{DFDAB061-8F33-48BA-A3E7-EAAE6F3E781E}"/>
    <cellStyle name="Comma 3 5 3 4 7" xfId="6466" xr:uid="{D6B5B373-3427-4812-BFB2-4227C35E977B}"/>
    <cellStyle name="Comma 3 5 3 4 7 2" xfId="20437" xr:uid="{00958154-5F3B-4187-80C7-3207B3B34654}"/>
    <cellStyle name="Comma 3 5 3 4 8" xfId="8425" xr:uid="{C9E41CF1-D4A7-42A4-BAC0-A0F2ABBE8CBE}"/>
    <cellStyle name="Comma 3 5 3 4 8 2" xfId="22290" xr:uid="{12D6D9DB-D3AD-44DE-81D1-8EB75CD7BE10}"/>
    <cellStyle name="Comma 3 5 3 4 9" xfId="12035" xr:uid="{AF0C3B4B-0532-404E-A55E-5BA70DEC7CD8}"/>
    <cellStyle name="Comma 3 5 3 4 9 2" xfId="25899" xr:uid="{2261EA7E-7A17-488E-ACB6-C483F7B9D974}"/>
    <cellStyle name="Comma 3 5 3 5" xfId="1513" xr:uid="{0373B2C1-1C85-4A25-BCAD-2CC4B3485323}"/>
    <cellStyle name="Comma 3 5 3 5 2" xfId="4237" xr:uid="{F3C57AC9-7C17-4DA5-B769-9DAB8124ACF3}"/>
    <cellStyle name="Comma 3 5 3 5 2 2" xfId="9681" xr:uid="{BB32DB59-B9D1-4074-AEC6-076E1ECCB115}"/>
    <cellStyle name="Comma 3 5 3 5 2 2 2" xfId="23546" xr:uid="{A171986B-8F36-4010-861B-0C93D748D62A}"/>
    <cellStyle name="Comma 3 5 3 5 2 3" xfId="18271" xr:uid="{75E94A83-EC47-4214-ABD2-A176343C1F77}"/>
    <cellStyle name="Comma 3 5 3 5 3" xfId="3227" xr:uid="{F0E677B6-98DB-4336-B0BA-B125559DFA5C}"/>
    <cellStyle name="Comma 3 5 3 5 3 2" xfId="17269" xr:uid="{08DC2203-FADD-4B3B-9726-3BE26B0C0150}"/>
    <cellStyle name="Comma 3 5 3 5 4" xfId="7159" xr:uid="{8B89574A-45AD-43F7-8391-96ECA4B40F0E}"/>
    <cellStyle name="Comma 3 5 3 5 4 2" xfId="21030" xr:uid="{CDF2F0AE-7E48-4097-977F-13762E0B56BF}"/>
    <cellStyle name="Comma 3 5 3 5 5" xfId="8673" xr:uid="{83CEC619-2EF0-4AD6-82BA-3270DC1E3241}"/>
    <cellStyle name="Comma 3 5 3 5 5 2" xfId="22538" xr:uid="{106E929D-5122-4796-94AD-BBA9DF3E53A0}"/>
    <cellStyle name="Comma 3 5 3 5 6" xfId="12293" xr:uid="{ABA9E6FC-0930-4103-9371-D50B3E1AF80F}"/>
    <cellStyle name="Comma 3 5 3 5 6 2" xfId="26157" xr:uid="{204E9AC7-E211-4C06-9EC8-66C44F8137CB}"/>
    <cellStyle name="Comma 3 5 3 5 7" xfId="14038" xr:uid="{275353BE-1235-43A4-981B-F9807CB4B9F6}"/>
    <cellStyle name="Comma 3 5 3 5 7 2" xfId="27902" xr:uid="{E21A4AAD-BA31-44B7-9257-F0AF107B9343}"/>
    <cellStyle name="Comma 3 5 3 5 8" xfId="15586" xr:uid="{DCBEAEA4-D9AD-41A0-A4E7-EB0BB7C28B41}"/>
    <cellStyle name="Comma 3 5 3 6" xfId="2021" xr:uid="{E11731C8-C7C4-4309-81E9-FC6684A2F292}"/>
    <cellStyle name="Comma 3 5 3 6 2" xfId="3741" xr:uid="{E4CC9B65-C3AA-4A87-AB23-C4115A19A918}"/>
    <cellStyle name="Comma 3 5 3 6 2 2" xfId="17775" xr:uid="{8CE360AD-0D54-44A7-A372-08819BDA597D}"/>
    <cellStyle name="Comma 3 5 3 6 3" xfId="7667" xr:uid="{70CE4958-B1C6-4F4D-BE41-81E81B4229FA}"/>
    <cellStyle name="Comma 3 5 3 6 3 2" xfId="21536" xr:uid="{5F2C42B0-C5B7-443E-88F2-25BFBFB8E885}"/>
    <cellStyle name="Comma 3 5 3 6 4" xfId="9185" xr:uid="{2C2D0B35-9DE5-4D00-812E-3C7715A87018}"/>
    <cellStyle name="Comma 3 5 3 6 4 2" xfId="23050" xr:uid="{895A7ACC-29B6-405A-8DF2-817A398AEACC}"/>
    <cellStyle name="Comma 3 5 3 6 5" xfId="12799" xr:uid="{712FEF33-08DF-4E46-A7EB-00FC26E1F4F1}"/>
    <cellStyle name="Comma 3 5 3 6 5 2" xfId="26663" xr:uid="{37E2BF33-B50C-403B-A628-AAC092AC5969}"/>
    <cellStyle name="Comma 3 5 3 6 6" xfId="14544" xr:uid="{BB22FE7F-6A1D-466D-B1FF-B6255AB7A2D1}"/>
    <cellStyle name="Comma 3 5 3 6 6 2" xfId="28408" xr:uid="{E6834C6A-6893-4C68-9039-9B2915213442}"/>
    <cellStyle name="Comma 3 5 3 6 7" xfId="16092" xr:uid="{11D0D8A2-3A3F-4C6A-BC06-B5B54C04852E}"/>
    <cellStyle name="Comma 3 5 3 7" xfId="2535" xr:uid="{A815F1E6-347E-4FD0-A941-2720B1201D5D}"/>
    <cellStyle name="Comma 3 5 3 7 2" xfId="6653" xr:uid="{3DC36052-257E-4906-99EB-52CFACE66C3B}"/>
    <cellStyle name="Comma 3 5 3 7 2 2" xfId="20524" xr:uid="{A98E5888-8496-46D3-ADAE-E23AACE18AE0}"/>
    <cellStyle name="Comma 3 5 3 7 3" xfId="10183" xr:uid="{FFAA925D-912E-444D-A9AD-53794E1C3820}"/>
    <cellStyle name="Comma 3 5 3 7 3 2" xfId="24048" xr:uid="{5867B254-3F2A-40CE-801C-B9E50854A4A3}"/>
    <cellStyle name="Comma 3 5 3 7 4" xfId="13532" xr:uid="{43F0EB17-F910-4D5D-941A-6DBEFE2987A3}"/>
    <cellStyle name="Comma 3 5 3 7 4 2" xfId="27396" xr:uid="{230E9C79-2541-44B1-BAE4-8E22658C2E83}"/>
    <cellStyle name="Comma 3 5 3 7 5" xfId="16583" xr:uid="{87F03E1E-08A9-4259-8AC3-51E010E5D9BB}"/>
    <cellStyle name="Comma 3 5 3 8" xfId="5211" xr:uid="{4210754F-46AE-476D-9E5B-691FC4993332}"/>
    <cellStyle name="Comma 3 5 3 8 2" xfId="10685" xr:uid="{B3BB1A89-0D48-429A-BEBF-C0C0BFD9AFC4}"/>
    <cellStyle name="Comma 3 5 3 8 2 2" xfId="24550" xr:uid="{93AAE0D6-28C0-4C07-96B4-707DF483CFEC}"/>
    <cellStyle name="Comma 3 5 3 8 3" xfId="19245" xr:uid="{081C6073-9090-4578-9909-E951CC666AAC}"/>
    <cellStyle name="Comma 3 5 3 9" xfId="5713" xr:uid="{06CCB6B4-7A72-478F-95E4-AC3447748524}"/>
    <cellStyle name="Comma 3 5 3 9 2" xfId="11187" xr:uid="{C5E67C85-F48C-4A17-9055-E9194191A9CC}"/>
    <cellStyle name="Comma 3 5 3 9 2 2" xfId="25052" xr:uid="{2A1AFF94-170C-48C7-8BF9-72FFD3F21C16}"/>
    <cellStyle name="Comma 3 5 3 9 3" xfId="19747" xr:uid="{1AE265FD-DC1E-44C0-B933-0533C518486E}"/>
    <cellStyle name="Comma 3 5 4" xfId="343" xr:uid="{00000000-0005-0000-0000-0000D1000000}"/>
    <cellStyle name="Comma 3 5 4 10" xfId="8202" xr:uid="{0B2D198F-A141-4754-BD20-1F570DB89A6E}"/>
    <cellStyle name="Comma 3 5 4 10 2" xfId="22067" xr:uid="{BF0F1441-22E0-415E-B2A7-554665B62D64}"/>
    <cellStyle name="Comma 3 5 4 11" xfId="11812" xr:uid="{BAF45759-667C-4D12-BCEE-85AAECC7DF98}"/>
    <cellStyle name="Comma 3 5 4 11 2" xfId="25676" xr:uid="{B37FEBE5-448B-45B3-96BB-16703B68B4A8}"/>
    <cellStyle name="Comma 3 5 4 12" xfId="13298" xr:uid="{D8AA428A-FD2E-4AB4-B2B7-3B9E788E784F}"/>
    <cellStyle name="Comma 3 5 4 12 2" xfId="27162" xr:uid="{5E69B9AA-CE62-4B05-8BE1-442DFC5D457B}"/>
    <cellStyle name="Comma 3 5 4 13" xfId="1032" xr:uid="{CE6FDC27-DB81-424D-BB50-AB951ABD78E6}"/>
    <cellStyle name="Comma 3 5 4 14" xfId="15105" xr:uid="{709BA9C8-B3A0-4453-96A1-B319997652F4}"/>
    <cellStyle name="Comma 3 5 4 2" xfId="1156" xr:uid="{C689A819-7E0C-4938-9248-2F82561AA135}"/>
    <cellStyle name="Comma 3 5 4 2 10" xfId="8326" xr:uid="{74409235-BC93-4B1F-B45B-A7B93280D830}"/>
    <cellStyle name="Comma 3 5 4 2 10 2" xfId="22191" xr:uid="{E363AD0B-941E-4104-87A3-21443394A941}"/>
    <cellStyle name="Comma 3 5 4 2 11" xfId="11936" xr:uid="{CB33BA53-FB36-44AC-AACD-09C682CC3AAD}"/>
    <cellStyle name="Comma 3 5 4 2 11 2" xfId="25800" xr:uid="{EB53C76C-2CB2-44B0-A250-A75DA5718B4E}"/>
    <cellStyle name="Comma 3 5 4 2 12" xfId="13681" xr:uid="{F1F5270E-A0A8-4696-A6CB-25C8AF9ED07E}"/>
    <cellStyle name="Comma 3 5 4 2 12 2" xfId="27545" xr:uid="{34D98BF0-9C63-4629-93AA-E666107A95B2}"/>
    <cellStyle name="Comma 3 5 4 2 13" xfId="15229" xr:uid="{3CE8F77F-2FB1-4B4B-B7C1-92ACED23CD56}"/>
    <cellStyle name="Comma 3 5 4 2 2" xfId="1404" xr:uid="{367C5A4A-5F20-45FD-8E44-FB3E1C197C46}"/>
    <cellStyle name="Comma 3 5 4 2 2 10" xfId="12184" xr:uid="{F0B6A13B-73C7-40AB-AF89-84DB593BA4BF}"/>
    <cellStyle name="Comma 3 5 4 2 2 10 2" xfId="26048" xr:uid="{94E48FD2-FB02-4C47-ADD9-88EBB0D6FAE0}"/>
    <cellStyle name="Comma 3 5 4 2 2 11" xfId="13929" xr:uid="{44BA41DA-AE8B-479A-80B9-665A9099D1A1}"/>
    <cellStyle name="Comma 3 5 4 2 2 11 2" xfId="27793" xr:uid="{BCA97999-8B3E-4AFA-9B6E-DA0290087FD9}"/>
    <cellStyle name="Comma 3 5 4 2 2 12" xfId="15477" xr:uid="{C18D9CCB-B205-44BB-877A-DCE68638E5E9}"/>
    <cellStyle name="Comma 3 5 4 2 2 2" xfId="1910" xr:uid="{3C1BA3B9-7564-47DD-A33A-2F36B2DF9004}"/>
    <cellStyle name="Comma 3 5 4 2 2 2 2" xfId="4632" xr:uid="{57A49DCF-49CC-413F-8D82-DD4048733BE1}"/>
    <cellStyle name="Comma 3 5 4 2 2 2 2 2" xfId="10078" xr:uid="{29313265-7FBB-4AB6-BB95-10E33F91765B}"/>
    <cellStyle name="Comma 3 5 4 2 2 2 2 2 2" xfId="23943" xr:uid="{F8F04A9A-3DB7-44FC-A903-764B592FC9D9}"/>
    <cellStyle name="Comma 3 5 4 2 2 2 2 3" xfId="18666" xr:uid="{CD589288-B9C4-470A-976D-CF6B4A52AACE}"/>
    <cellStyle name="Comma 3 5 4 2 2 2 3" xfId="3622" xr:uid="{8F543DD1-48CF-473D-9515-97F3C895F054}"/>
    <cellStyle name="Comma 3 5 4 2 2 2 3 2" xfId="17664" xr:uid="{D53DB74D-723D-423B-9D3A-516BD6BC0064}"/>
    <cellStyle name="Comma 3 5 4 2 2 2 4" xfId="7556" xr:uid="{901E7B5F-0660-462A-A11F-89063C8C7407}"/>
    <cellStyle name="Comma 3 5 4 2 2 2 4 2" xfId="21427" xr:uid="{1452A221-1957-4874-A36C-A8A3A74B00EB}"/>
    <cellStyle name="Comma 3 5 4 2 2 2 5" xfId="9070" xr:uid="{66C426F8-E3CC-403D-978B-FB7317C79814}"/>
    <cellStyle name="Comma 3 5 4 2 2 2 5 2" xfId="22935" xr:uid="{4EE7B698-E4A8-4368-91D6-B2391E9AF1B6}"/>
    <cellStyle name="Comma 3 5 4 2 2 2 6" xfId="12690" xr:uid="{A75131B0-4CAC-43A6-96B4-8770A55CFF88}"/>
    <cellStyle name="Comma 3 5 4 2 2 2 6 2" xfId="26554" xr:uid="{B01713A0-B3EC-4143-8051-95BD6B450E7F}"/>
    <cellStyle name="Comma 3 5 4 2 2 2 7" xfId="14435" xr:uid="{B5ECADF6-7670-477E-ACC4-00F37CCB511F}"/>
    <cellStyle name="Comma 3 5 4 2 2 2 7 2" xfId="28299" xr:uid="{990B2588-F759-4BF5-AE34-5D3446AAAD35}"/>
    <cellStyle name="Comma 3 5 4 2 2 2 8" xfId="15983" xr:uid="{BBCCED95-4F96-473F-8535-1F73ED8A1D71}"/>
    <cellStyle name="Comma 3 5 4 2 2 3" xfId="2418" xr:uid="{73FB1E0B-942E-483E-968D-ECA7A79789D4}"/>
    <cellStyle name="Comma 3 5 4 2 2 3 2" xfId="4138" xr:uid="{6718DE94-2150-4A73-9993-B12587F1B1B9}"/>
    <cellStyle name="Comma 3 5 4 2 2 3 2 2" xfId="18172" xr:uid="{BE8F6F67-DD62-43E3-B8FC-326097CFD036}"/>
    <cellStyle name="Comma 3 5 4 2 2 3 3" xfId="8064" xr:uid="{C14C362D-4E6F-42DC-9901-8B283A4E2BB6}"/>
    <cellStyle name="Comma 3 5 4 2 2 3 3 2" xfId="21933" xr:uid="{C93DB0EE-34AA-4FAC-AD6E-E0165F4163FB}"/>
    <cellStyle name="Comma 3 5 4 2 2 3 4" xfId="9582" xr:uid="{487E450D-8242-4D53-B5E2-8640AFD99A1E}"/>
    <cellStyle name="Comma 3 5 4 2 2 3 4 2" xfId="23447" xr:uid="{12E06C81-A96F-484E-AE70-B724D5E3131C}"/>
    <cellStyle name="Comma 3 5 4 2 2 3 5" xfId="13196" xr:uid="{901FF200-01B3-4E56-8926-61F8180615DE}"/>
    <cellStyle name="Comma 3 5 4 2 2 3 5 2" xfId="27060" xr:uid="{6540A6AF-B7A7-4BA5-84DE-9FD6EAED5D91}"/>
    <cellStyle name="Comma 3 5 4 2 2 3 6" xfId="14941" xr:uid="{B75D8F3F-6F83-43B5-8E2D-BA3E35D9C59C}"/>
    <cellStyle name="Comma 3 5 4 2 2 3 6 2" xfId="28805" xr:uid="{0C77C205-EF27-4C92-8C2A-776758C00C6C}"/>
    <cellStyle name="Comma 3 5 4 2 2 3 7" xfId="16489" xr:uid="{38A17FCE-2845-4E45-8D12-1494D56429DE}"/>
    <cellStyle name="Comma 3 5 4 2 2 4" xfId="5110" xr:uid="{D26E7FF8-CF10-426D-8D62-3C76D71B2E21}"/>
    <cellStyle name="Comma 3 5 4 2 2 4 2" xfId="10580" xr:uid="{DF9F969A-0782-4075-8D0B-729F62330774}"/>
    <cellStyle name="Comma 3 5 4 2 2 4 2 2" xfId="24445" xr:uid="{95E174D1-FC63-418D-943F-3682EDA40D79}"/>
    <cellStyle name="Comma 3 5 4 2 2 4 3" xfId="19144" xr:uid="{CDFB47C8-3EEC-4AB4-96AC-2848008C3F89}"/>
    <cellStyle name="Comma 3 5 4 2 2 5" xfId="5608" xr:uid="{5647CB47-95D0-4D2F-9B14-1CEC8D6B51F0}"/>
    <cellStyle name="Comma 3 5 4 2 2 5 2" xfId="11082" xr:uid="{7DFE4D39-B67E-4A1B-B737-FE903AFCDC01}"/>
    <cellStyle name="Comma 3 5 4 2 2 5 2 2" xfId="24947" xr:uid="{B48C51CA-D05E-45F6-8C7B-7831CC8D20FD}"/>
    <cellStyle name="Comma 3 5 4 2 2 5 3" xfId="19642" xr:uid="{4E0FEABF-8E4F-4DE4-8D16-51292278F142}"/>
    <cellStyle name="Comma 3 5 4 2 2 6" xfId="6110" xr:uid="{8717267A-CE7E-421D-8B3A-E0F1DAFC54B1}"/>
    <cellStyle name="Comma 3 5 4 2 2 6 2" xfId="11584" xr:uid="{702DCF26-3975-4529-9A63-4FDA981E5AB2}"/>
    <cellStyle name="Comma 3 5 4 2 2 6 2 2" xfId="25449" xr:uid="{5EE326F8-4834-46C5-9746-7901D086ECD6}"/>
    <cellStyle name="Comma 3 5 4 2 2 6 3" xfId="20144" xr:uid="{8C113712-EB55-4E2D-9F6C-AD58F97DEA19}"/>
    <cellStyle name="Comma 3 5 4 2 2 7" xfId="3128" xr:uid="{E71A4664-CBBA-45FD-A04A-4050E1AC463E}"/>
    <cellStyle name="Comma 3 5 4 2 2 7 2" xfId="17170" xr:uid="{78390D58-930C-47D6-B4A4-EE626C87D3A2}"/>
    <cellStyle name="Comma 3 5 4 2 2 8" xfId="7050" xr:uid="{09EEF1D7-D446-444F-ABC3-A3154B565D8E}"/>
    <cellStyle name="Comma 3 5 4 2 2 8 2" xfId="20921" xr:uid="{EF2AEFB9-15E8-4AFB-98B1-51462C757F5F}"/>
    <cellStyle name="Comma 3 5 4 2 2 9" xfId="8574" xr:uid="{DBB74DDD-0087-40FE-A090-1AD540A1B65C}"/>
    <cellStyle name="Comma 3 5 4 2 2 9 2" xfId="22439" xr:uid="{68A8A1C1-8D58-4C00-85D2-42C21F3B60AF}"/>
    <cellStyle name="Comma 3 5 4 2 3" xfId="1662" xr:uid="{940B9F0A-0479-4EF7-8F22-9AEE107074DB}"/>
    <cellStyle name="Comma 3 5 4 2 3 2" xfId="4384" xr:uid="{213F1ECC-56D5-406C-8F66-EEEACCAF75A5}"/>
    <cellStyle name="Comma 3 5 4 2 3 2 2" xfId="9830" xr:uid="{8701E59B-CEEF-464D-8678-9B23B2D58282}"/>
    <cellStyle name="Comma 3 5 4 2 3 2 2 2" xfId="23695" xr:uid="{A458EA32-1652-45F2-895F-FE71CBF3A28E}"/>
    <cellStyle name="Comma 3 5 4 2 3 2 3" xfId="18418" xr:uid="{5D9B2176-18D9-4136-BF85-CEF67978A790}"/>
    <cellStyle name="Comma 3 5 4 2 3 3" xfId="3374" xr:uid="{0CD772F9-7635-4750-8CB5-AF9B4844A4D4}"/>
    <cellStyle name="Comma 3 5 4 2 3 3 2" xfId="17416" xr:uid="{C8AC4BB0-3770-4090-BF66-8C00594F00A3}"/>
    <cellStyle name="Comma 3 5 4 2 3 4" xfId="7308" xr:uid="{EFAFC032-2D2E-420C-8465-895B8ED61713}"/>
    <cellStyle name="Comma 3 5 4 2 3 4 2" xfId="21179" xr:uid="{508790DF-5467-4BE0-A091-B553C7849AEF}"/>
    <cellStyle name="Comma 3 5 4 2 3 5" xfId="8822" xr:uid="{198C007A-1AFD-47EA-932B-777123535886}"/>
    <cellStyle name="Comma 3 5 4 2 3 5 2" xfId="22687" xr:uid="{31782D7C-FEA8-4746-9EE5-4E95E9541B47}"/>
    <cellStyle name="Comma 3 5 4 2 3 6" xfId="12442" xr:uid="{E3EEC49B-1CF7-4EA8-980C-5F79B3098493}"/>
    <cellStyle name="Comma 3 5 4 2 3 6 2" xfId="26306" xr:uid="{DBFBA406-EF28-4DB8-8EA1-56C4F50AA026}"/>
    <cellStyle name="Comma 3 5 4 2 3 7" xfId="14187" xr:uid="{AC6AE1F5-C9EB-4BF9-8C63-489A5922E677}"/>
    <cellStyle name="Comma 3 5 4 2 3 7 2" xfId="28051" xr:uid="{A98C5179-D6DC-4F6D-8361-3C62279F13DD}"/>
    <cellStyle name="Comma 3 5 4 2 3 8" xfId="15735" xr:uid="{8E0524D8-0D52-4403-ABB4-FC066EE83AF2}"/>
    <cellStyle name="Comma 3 5 4 2 4" xfId="2170" xr:uid="{72BE4BEC-D618-425A-861D-A374FA23D178}"/>
    <cellStyle name="Comma 3 5 4 2 4 2" xfId="3890" xr:uid="{48182E22-0CF2-465C-B85F-1A773A16AE4A}"/>
    <cellStyle name="Comma 3 5 4 2 4 2 2" xfId="17924" xr:uid="{0EE41EF9-0A6D-4CFA-9A47-82C28171A897}"/>
    <cellStyle name="Comma 3 5 4 2 4 3" xfId="7816" xr:uid="{C1190A6B-157F-4C27-BF90-CDFA1ABA11BA}"/>
    <cellStyle name="Comma 3 5 4 2 4 3 2" xfId="21685" xr:uid="{69E0BBC8-DB3F-49F6-AE1D-28DCDA2AEE11}"/>
    <cellStyle name="Comma 3 5 4 2 4 4" xfId="9334" xr:uid="{F9FA7F78-C1E9-4F31-8F29-E1F655386887}"/>
    <cellStyle name="Comma 3 5 4 2 4 4 2" xfId="23199" xr:uid="{E34BA3ED-72DE-43FD-97EC-C9A9FD92A233}"/>
    <cellStyle name="Comma 3 5 4 2 4 5" xfId="12948" xr:uid="{ED1A945B-5678-4180-A774-7788DF6E0E12}"/>
    <cellStyle name="Comma 3 5 4 2 4 5 2" xfId="26812" xr:uid="{C0628615-4D66-4C01-9DB2-3DE7A28B9FBE}"/>
    <cellStyle name="Comma 3 5 4 2 4 6" xfId="14693" xr:uid="{7FDF9658-0D51-4B58-93F7-187135956629}"/>
    <cellStyle name="Comma 3 5 4 2 4 6 2" xfId="28557" xr:uid="{8056FB83-FBB6-4D4A-8B50-E9A17F94EC8D}"/>
    <cellStyle name="Comma 3 5 4 2 4 7" xfId="16241" xr:uid="{543FC821-6198-47E3-ACED-156D5CFB00C9}"/>
    <cellStyle name="Comma 3 5 4 2 5" xfId="4872" xr:uid="{F3BA55E0-27F9-4F8F-B664-F636888FE034}"/>
    <cellStyle name="Comma 3 5 4 2 5 2" xfId="10332" xr:uid="{26AF776F-3DAE-499F-9EEE-B5B8EE42F5D1}"/>
    <cellStyle name="Comma 3 5 4 2 5 2 2" xfId="24197" xr:uid="{5B45E9A6-39B3-4E02-AA14-5CC79EC87B67}"/>
    <cellStyle name="Comma 3 5 4 2 5 3" xfId="18906" xr:uid="{2D0BAEA7-B271-43FE-99FA-2A5699C67817}"/>
    <cellStyle name="Comma 3 5 4 2 6" xfId="5360" xr:uid="{A4A28064-FCBA-4045-A943-97FCE1C9238B}"/>
    <cellStyle name="Comma 3 5 4 2 6 2" xfId="10834" xr:uid="{3D3DCE40-0E7E-4B66-93DE-26DDB809DD74}"/>
    <cellStyle name="Comma 3 5 4 2 6 2 2" xfId="24699" xr:uid="{AC5C5CEE-B451-4008-8B0F-246E2755DFC7}"/>
    <cellStyle name="Comma 3 5 4 2 6 3" xfId="19394" xr:uid="{2EE852BE-4458-4599-B1C6-E59F73D46669}"/>
    <cellStyle name="Comma 3 5 4 2 7" xfId="5862" xr:uid="{57AF6996-7DC3-44C4-92FF-D775EF34C3AD}"/>
    <cellStyle name="Comma 3 5 4 2 7 2" xfId="11336" xr:uid="{C218C21D-A492-424C-AA27-F23D3D454A0B}"/>
    <cellStyle name="Comma 3 5 4 2 7 2 2" xfId="25201" xr:uid="{7DD22D7F-D494-4AE5-BB98-F490459FC045}"/>
    <cellStyle name="Comma 3 5 4 2 7 3" xfId="19896" xr:uid="{5963707F-936D-4441-8D8B-A4C75EBB2302}"/>
    <cellStyle name="Comma 3 5 4 2 8" xfId="2888" xr:uid="{62EDC9FB-37C0-4A41-85C6-8EF266C35A26}"/>
    <cellStyle name="Comma 3 5 4 2 8 2" xfId="16930" xr:uid="{C57788B8-145C-4C48-AFF3-B23DE0D48288}"/>
    <cellStyle name="Comma 3 5 4 2 9" xfId="6802" xr:uid="{62866B5A-2E5B-4EF8-9923-E3BC6083CB52}"/>
    <cellStyle name="Comma 3 5 4 2 9 2" xfId="20673" xr:uid="{67AFECD3-9FD6-4307-BE8C-3BD9B4349F69}"/>
    <cellStyle name="Comma 3 5 4 3" xfId="1280" xr:uid="{82267495-3D55-43FD-A077-DB573E45722B}"/>
    <cellStyle name="Comma 3 5 4 3 10" xfId="12060" xr:uid="{C3F1D7A8-6C84-4FC9-98BF-6C1EE89FBBDC}"/>
    <cellStyle name="Comma 3 5 4 3 10 2" xfId="25924" xr:uid="{6BA1F735-8939-48A5-826D-2A2C4F0D2B8B}"/>
    <cellStyle name="Comma 3 5 4 3 11" xfId="13805" xr:uid="{6984BC0F-094E-4723-A27B-6D403CEEBAB6}"/>
    <cellStyle name="Comma 3 5 4 3 11 2" xfId="27669" xr:uid="{A3FA9356-C3D5-4BC4-9016-2A458C6C9ED4}"/>
    <cellStyle name="Comma 3 5 4 3 12" xfId="15353" xr:uid="{8BC391FA-9AFA-408C-93E7-7B1AF13CB8CB}"/>
    <cellStyle name="Comma 3 5 4 3 2" xfId="1786" xr:uid="{EB3F4192-7E64-4A93-B679-44D04F8FE4F2}"/>
    <cellStyle name="Comma 3 5 4 3 2 2" xfId="4508" xr:uid="{D8A7C028-6525-4655-B888-1E77BE7263E6}"/>
    <cellStyle name="Comma 3 5 4 3 2 2 2" xfId="9954" xr:uid="{53A7A056-81D2-4895-B68A-AB0C8E7AC4C8}"/>
    <cellStyle name="Comma 3 5 4 3 2 2 2 2" xfId="23819" xr:uid="{DA79C5C0-3949-4A7C-B9FA-DDD92040B2C1}"/>
    <cellStyle name="Comma 3 5 4 3 2 2 3" xfId="18542" xr:uid="{FC0B954E-46E5-4EB0-B613-AFB043BC6F9C}"/>
    <cellStyle name="Comma 3 5 4 3 2 3" xfId="3498" xr:uid="{BC5892CD-6B31-40F2-9FC6-BD3357BA51D6}"/>
    <cellStyle name="Comma 3 5 4 3 2 3 2" xfId="17540" xr:uid="{4AF1D8D3-F62E-4893-BBC6-2B0BE96F4C0E}"/>
    <cellStyle name="Comma 3 5 4 3 2 4" xfId="7432" xr:uid="{CD80B6AF-7272-4E22-AB9D-F8C461E1CADD}"/>
    <cellStyle name="Comma 3 5 4 3 2 4 2" xfId="21303" xr:uid="{32BFFE0D-DDFE-4DC8-A6D6-87E2EECC3FA9}"/>
    <cellStyle name="Comma 3 5 4 3 2 5" xfId="8946" xr:uid="{DFA69511-8068-4432-BE0C-98065E3768FD}"/>
    <cellStyle name="Comma 3 5 4 3 2 5 2" xfId="22811" xr:uid="{703678BE-F963-42D9-B162-D7AA701399B5}"/>
    <cellStyle name="Comma 3 5 4 3 2 6" xfId="12566" xr:uid="{14022C5A-A2E0-43F9-8672-F6C24F9B3EE1}"/>
    <cellStyle name="Comma 3 5 4 3 2 6 2" xfId="26430" xr:uid="{F5A136F8-94E8-4826-9B2D-CD6E449E5BB5}"/>
    <cellStyle name="Comma 3 5 4 3 2 7" xfId="14311" xr:uid="{00CE9D59-4C2C-4120-912F-7B95824B4A4C}"/>
    <cellStyle name="Comma 3 5 4 3 2 7 2" xfId="28175" xr:uid="{3F3CA49E-3C7B-437F-98ED-C4AE02029EA4}"/>
    <cellStyle name="Comma 3 5 4 3 2 8" xfId="15859" xr:uid="{D28C5122-9A29-4FAF-9F5F-A5FD47B6DA4E}"/>
    <cellStyle name="Comma 3 5 4 3 3" xfId="2294" xr:uid="{27A8CD48-DE69-4A4D-95DD-4A2203FEBFB6}"/>
    <cellStyle name="Comma 3 5 4 3 3 2" xfId="4014" xr:uid="{FD347CF0-B359-40CC-90C0-EA0EB62C1297}"/>
    <cellStyle name="Comma 3 5 4 3 3 2 2" xfId="18048" xr:uid="{349DE7C5-A9D8-43C5-A0C1-28D17ABB7B38}"/>
    <cellStyle name="Comma 3 5 4 3 3 3" xfId="7940" xr:uid="{7AE7E78B-FA91-4606-9C68-ECEF278CC50E}"/>
    <cellStyle name="Comma 3 5 4 3 3 3 2" xfId="21809" xr:uid="{CD6136ED-91DF-4B6A-9235-D55A9FCA2755}"/>
    <cellStyle name="Comma 3 5 4 3 3 4" xfId="9458" xr:uid="{E033549B-D2B4-4882-878F-A2B6056B1E0B}"/>
    <cellStyle name="Comma 3 5 4 3 3 4 2" xfId="23323" xr:uid="{15D1D04C-D31C-4C20-85C6-AB8593061594}"/>
    <cellStyle name="Comma 3 5 4 3 3 5" xfId="13072" xr:uid="{FA779759-C588-4B26-87C3-8EEAB3808F3F}"/>
    <cellStyle name="Comma 3 5 4 3 3 5 2" xfId="26936" xr:uid="{CB87EB20-3E6D-4195-8109-142590117E22}"/>
    <cellStyle name="Comma 3 5 4 3 3 6" xfId="14817" xr:uid="{B9029609-1E10-4D90-B2C2-C24684782519}"/>
    <cellStyle name="Comma 3 5 4 3 3 6 2" xfId="28681" xr:uid="{E8ECA060-B516-4413-8528-5A76A5A36F0D}"/>
    <cellStyle name="Comma 3 5 4 3 3 7" xfId="16365" xr:uid="{BF9E712F-F94C-4664-8C4B-AE3245DB713B}"/>
    <cellStyle name="Comma 3 5 4 3 4" xfId="4988" xr:uid="{F2619243-B156-401C-B6C6-D0D68FAAC533}"/>
    <cellStyle name="Comma 3 5 4 3 4 2" xfId="10456" xr:uid="{367A6E5E-1034-4A34-B6F4-F49E9D729CB2}"/>
    <cellStyle name="Comma 3 5 4 3 4 2 2" xfId="24321" xr:uid="{FA9E92C5-0E7A-4C14-9961-B3D192B09EA2}"/>
    <cellStyle name="Comma 3 5 4 3 4 3" xfId="19022" xr:uid="{ACDDD09F-5E8F-4D1D-A942-6945B3F3F122}"/>
    <cellStyle name="Comma 3 5 4 3 5" xfId="5484" xr:uid="{4274EE30-D524-4BD8-80F2-EC756A34A341}"/>
    <cellStyle name="Comma 3 5 4 3 5 2" xfId="10958" xr:uid="{F4FB2075-D25A-4161-99C2-4F36B4755F65}"/>
    <cellStyle name="Comma 3 5 4 3 5 2 2" xfId="24823" xr:uid="{436389C7-9034-4193-8DA9-E318DC00F02D}"/>
    <cellStyle name="Comma 3 5 4 3 5 3" xfId="19518" xr:uid="{80A804E0-FCFB-4957-B35A-21A9269AEEF5}"/>
    <cellStyle name="Comma 3 5 4 3 6" xfId="5986" xr:uid="{FE246090-21BD-4964-BBA4-389DE2F507AE}"/>
    <cellStyle name="Comma 3 5 4 3 6 2" xfId="11460" xr:uid="{E4BA6AB4-1F29-42E0-A0C4-9F4B2DD1E34C}"/>
    <cellStyle name="Comma 3 5 4 3 6 2 2" xfId="25325" xr:uid="{10F0C8A3-2B3F-4F7F-AA50-3ACCEDFD7AEC}"/>
    <cellStyle name="Comma 3 5 4 3 6 3" xfId="20020" xr:uid="{B7B1FCA6-2D4B-4259-A9A0-77D52EAF7679}"/>
    <cellStyle name="Comma 3 5 4 3 7" xfId="3006" xr:uid="{7DD63CB2-3B0F-420F-AD13-85D01A76C2AC}"/>
    <cellStyle name="Comma 3 5 4 3 7 2" xfId="17048" xr:uid="{A4B0B226-8DB9-4FE9-8E58-8C20DF65CC3C}"/>
    <cellStyle name="Comma 3 5 4 3 8" xfId="6926" xr:uid="{9F57A348-4729-4952-9E73-AEC3D2E83055}"/>
    <cellStyle name="Comma 3 5 4 3 8 2" xfId="20797" xr:uid="{7054D80E-9510-46A7-A5AF-42305C36CC0C}"/>
    <cellStyle name="Comma 3 5 4 3 9" xfId="8450" xr:uid="{85076215-53B4-492C-86CA-89C1CB39D568}"/>
    <cellStyle name="Comma 3 5 4 3 9 2" xfId="22315" xr:uid="{9F62A717-FDD9-4002-932D-68779AAF1AE0}"/>
    <cellStyle name="Comma 3 5 4 4" xfId="1538" xr:uid="{627E1901-401E-4945-81AA-9F77B077CE01}"/>
    <cellStyle name="Comma 3 5 4 4 2" xfId="4262" xr:uid="{FC642D6B-8AEE-4A23-83EB-BF0BF9A71F66}"/>
    <cellStyle name="Comma 3 5 4 4 2 2" xfId="9706" xr:uid="{6E46A9CD-EF33-487B-A8B7-0AA1EF43B0DA}"/>
    <cellStyle name="Comma 3 5 4 4 2 2 2" xfId="23571" xr:uid="{0868FDEA-FD22-4297-8734-F9FC36C71827}"/>
    <cellStyle name="Comma 3 5 4 4 2 3" xfId="18296" xr:uid="{86601EA9-8446-4DD4-AD80-88CBDAD401D8}"/>
    <cellStyle name="Comma 3 5 4 4 3" xfId="3252" xr:uid="{B3D82B1F-299A-4FA5-9A92-1E8CEA459DCC}"/>
    <cellStyle name="Comma 3 5 4 4 3 2" xfId="17294" xr:uid="{DAFFE955-17F5-4925-BA83-0211011E31F8}"/>
    <cellStyle name="Comma 3 5 4 4 4" xfId="7184" xr:uid="{F4418447-0E0A-42D1-ABF8-C2B8CA4EB5CA}"/>
    <cellStyle name="Comma 3 5 4 4 4 2" xfId="21055" xr:uid="{2183097A-1087-4D55-9C80-04CE4B2B0701}"/>
    <cellStyle name="Comma 3 5 4 4 5" xfId="8698" xr:uid="{3AA9AEEE-9C1A-4667-9644-59C37855986F}"/>
    <cellStyle name="Comma 3 5 4 4 5 2" xfId="22563" xr:uid="{A343ABE6-BC37-4CCD-9718-E4AB0B720A44}"/>
    <cellStyle name="Comma 3 5 4 4 6" xfId="12318" xr:uid="{478DA9E1-7FBA-4726-BC6B-5BB474395209}"/>
    <cellStyle name="Comma 3 5 4 4 6 2" xfId="26182" xr:uid="{250B435C-1800-4FEF-839B-6780CF14DFE6}"/>
    <cellStyle name="Comma 3 5 4 4 7" xfId="14063" xr:uid="{1464D420-28D3-4C56-8EDA-B80B34BDA893}"/>
    <cellStyle name="Comma 3 5 4 4 7 2" xfId="27927" xr:uid="{9A262D35-A657-421A-80E6-2875132D4D5D}"/>
    <cellStyle name="Comma 3 5 4 4 8" xfId="15611" xr:uid="{7B2EA967-97B0-46F2-B10B-4877FD3C6FDC}"/>
    <cellStyle name="Comma 3 5 4 5" xfId="2046" xr:uid="{9BAC4BBC-7597-48CA-BF26-8AE51ED7A2BE}"/>
    <cellStyle name="Comma 3 5 4 5 2" xfId="3766" xr:uid="{45007D43-BAAA-48A1-8D45-E35EEC5F328A}"/>
    <cellStyle name="Comma 3 5 4 5 2 2" xfId="17800" xr:uid="{7DD51211-38AB-467D-9E4C-0435C10D8FA9}"/>
    <cellStyle name="Comma 3 5 4 5 3" xfId="7692" xr:uid="{0764C660-6BEF-4E02-8653-86E7346C3B08}"/>
    <cellStyle name="Comma 3 5 4 5 3 2" xfId="21561" xr:uid="{AA92D0C8-B633-4731-BF2F-B9180134E30C}"/>
    <cellStyle name="Comma 3 5 4 5 4" xfId="9210" xr:uid="{267E1AA9-B964-4E0D-8351-B3F8A2614A14}"/>
    <cellStyle name="Comma 3 5 4 5 4 2" xfId="23075" xr:uid="{6B1A089F-4D46-4471-ABF9-F84EE730B039}"/>
    <cellStyle name="Comma 3 5 4 5 5" xfId="12824" xr:uid="{F4A2BA36-8166-4174-8FCD-AE24CA5C53DC}"/>
    <cellStyle name="Comma 3 5 4 5 5 2" xfId="26688" xr:uid="{0AE23677-716D-421D-91C8-4E226D11285B}"/>
    <cellStyle name="Comma 3 5 4 5 6" xfId="14569" xr:uid="{4847746D-F567-4A8F-A66E-B995A819BE7B}"/>
    <cellStyle name="Comma 3 5 4 5 6 2" xfId="28433" xr:uid="{F8AF2047-243E-4D91-828A-7EBF6C1999F2}"/>
    <cellStyle name="Comma 3 5 4 5 7" xfId="16117" xr:uid="{F7E324EF-9443-4935-A6C2-FC91B0C0C32D}"/>
    <cellStyle name="Comma 3 5 4 6" xfId="2551" xr:uid="{DADB290D-517F-4438-9C87-540DDD6267CA}"/>
    <cellStyle name="Comma 3 5 4 6 2" xfId="6678" xr:uid="{FA905CCB-2D9A-4A23-BB59-06CF9B4C4223}"/>
    <cellStyle name="Comma 3 5 4 6 2 2" xfId="20549" xr:uid="{7395071C-9EAF-46E0-AEF3-86DCBE621120}"/>
    <cellStyle name="Comma 3 5 4 6 3" xfId="10208" xr:uid="{8915E867-B756-4812-AB16-3775C2D9C87F}"/>
    <cellStyle name="Comma 3 5 4 6 3 2" xfId="24073" xr:uid="{B1916292-1D43-4297-BD60-0ECE6CCD51BC}"/>
    <cellStyle name="Comma 3 5 4 6 4" xfId="13557" xr:uid="{D4AB7723-A5E2-4DBA-B2E6-2EAEF616B5C9}"/>
    <cellStyle name="Comma 3 5 4 6 4 2" xfId="27421" xr:uid="{A8CD6175-C2FB-42B6-83B3-018A0A6528E4}"/>
    <cellStyle name="Comma 3 5 4 6 5" xfId="16594" xr:uid="{B6C339A9-6237-49A9-BE0D-C97266CBC78A}"/>
    <cellStyle name="Comma 3 5 4 7" xfId="5236" xr:uid="{E6618A0D-53FD-4F0C-9E5F-4D38491AB347}"/>
    <cellStyle name="Comma 3 5 4 7 2" xfId="10710" xr:uid="{DC1CDF80-DD51-4294-8540-B9FEC765A26F}"/>
    <cellStyle name="Comma 3 5 4 7 2 2" xfId="24575" xr:uid="{4C039C6A-EB1D-426E-B890-7AA3565C2928}"/>
    <cellStyle name="Comma 3 5 4 7 3" xfId="19270" xr:uid="{C52821CA-75C5-4C4A-8E1D-2239D918E336}"/>
    <cellStyle name="Comma 3 5 4 8" xfId="5738" xr:uid="{728CB57A-F9CD-4D1B-83B1-0420388695FC}"/>
    <cellStyle name="Comma 3 5 4 8 2" xfId="11212" xr:uid="{0AB425E1-CCA9-4CC3-A967-8A282CEF2E51}"/>
    <cellStyle name="Comma 3 5 4 8 2 2" xfId="25077" xr:uid="{9FABF003-D9D4-43F0-A4EC-12AD53DE585B}"/>
    <cellStyle name="Comma 3 5 4 8 3" xfId="19772" xr:uid="{FBA32820-1DF3-4E1A-BD02-145A72003014}"/>
    <cellStyle name="Comma 3 5 4 9" xfId="6319" xr:uid="{397BCA7A-D90F-4964-B298-A5E47D555DD6}"/>
    <cellStyle name="Comma 3 5 4 9 2" xfId="20290" xr:uid="{CE6D2EA1-5897-4042-A1F8-29F4DCE90B59}"/>
    <cellStyle name="Comma 3 5 5" xfId="395" xr:uid="{00000000-0005-0000-0000-0000D2000000}"/>
    <cellStyle name="Comma 3 5 5 10" xfId="11869" xr:uid="{01DE3438-3030-45F0-8739-ECB8E3939DDA}"/>
    <cellStyle name="Comma 3 5 5 10 2" xfId="25733" xr:uid="{1EB6E399-2F1E-41D2-AABD-842F94232E07}"/>
    <cellStyle name="Comma 3 5 5 11" xfId="13349" xr:uid="{6A3570D2-2D55-4360-8B8A-58C4251439F5}"/>
    <cellStyle name="Comma 3 5 5 11 2" xfId="27213" xr:uid="{7A2E6E65-3E93-46B8-AC2B-BA7B7F0BB51B}"/>
    <cellStyle name="Comma 3 5 5 12" xfId="1089" xr:uid="{261E506A-DC61-41B9-AEB0-93A0BEDB7BB4}"/>
    <cellStyle name="Comma 3 5 5 13" xfId="15162" xr:uid="{866D2399-10A4-40A7-A153-8E7E1D81A8DF}"/>
    <cellStyle name="Comma 3 5 5 2" xfId="1337" xr:uid="{31D91633-3515-461B-B12B-1675CE8D93D5}"/>
    <cellStyle name="Comma 3 5 5 2 10" xfId="12117" xr:uid="{EE561895-9D7D-47C2-9C7C-FD528E28ED14}"/>
    <cellStyle name="Comma 3 5 5 2 10 2" xfId="25981" xr:uid="{AF50D511-210D-4746-BC29-7EBA6F955CA1}"/>
    <cellStyle name="Comma 3 5 5 2 11" xfId="13862" xr:uid="{0F879158-6164-4C19-B222-CA6177931C7D}"/>
    <cellStyle name="Comma 3 5 5 2 11 2" xfId="27726" xr:uid="{D5EBF267-D026-402A-B8CC-3D326BAEE5A2}"/>
    <cellStyle name="Comma 3 5 5 2 12" xfId="15410" xr:uid="{EB44965D-BB00-470A-9A7C-8D2FB47DA46F}"/>
    <cellStyle name="Comma 3 5 5 2 2" xfId="1843" xr:uid="{B0D5FCFC-8F6E-47B3-BBFF-890C52B7F1F9}"/>
    <cellStyle name="Comma 3 5 5 2 2 2" xfId="4565" xr:uid="{0EBE738D-878E-4D7E-8452-3BD204EE30EC}"/>
    <cellStyle name="Comma 3 5 5 2 2 2 2" xfId="10011" xr:uid="{3AF3A052-01B3-491F-894E-0BDCE0205CFD}"/>
    <cellStyle name="Comma 3 5 5 2 2 2 2 2" xfId="23876" xr:uid="{DD3CFD3B-B563-47E1-B4B1-A78A2CDE9E28}"/>
    <cellStyle name="Comma 3 5 5 2 2 2 3" xfId="18599" xr:uid="{58055C18-E17B-4A5D-A49B-9D976FA2AB1E}"/>
    <cellStyle name="Comma 3 5 5 2 2 3" xfId="3555" xr:uid="{AB79C180-228E-4913-AC46-08E844DF4D9D}"/>
    <cellStyle name="Comma 3 5 5 2 2 3 2" xfId="17597" xr:uid="{FD4A88E7-61EF-4F4B-8320-E452165508FB}"/>
    <cellStyle name="Comma 3 5 5 2 2 4" xfId="7489" xr:uid="{E175ED48-F764-40E9-B858-BB5BC7E52C69}"/>
    <cellStyle name="Comma 3 5 5 2 2 4 2" xfId="21360" xr:uid="{AAB0B7D9-3B73-45F1-BE7A-50EB5B97402E}"/>
    <cellStyle name="Comma 3 5 5 2 2 5" xfId="9003" xr:uid="{5DC49C85-9C22-4654-A829-6DA27051B41B}"/>
    <cellStyle name="Comma 3 5 5 2 2 5 2" xfId="22868" xr:uid="{2CB8A351-1DFF-478F-AB74-5255B41E1F89}"/>
    <cellStyle name="Comma 3 5 5 2 2 6" xfId="12623" xr:uid="{559F7DCB-983F-45F1-8897-151BB83E5041}"/>
    <cellStyle name="Comma 3 5 5 2 2 6 2" xfId="26487" xr:uid="{BCAB716C-C175-460A-8C47-092561A7143D}"/>
    <cellStyle name="Comma 3 5 5 2 2 7" xfId="14368" xr:uid="{B4515538-5B56-42C7-B390-72E01A4FC1A0}"/>
    <cellStyle name="Comma 3 5 5 2 2 7 2" xfId="28232" xr:uid="{919BF1F2-E792-4372-82D7-30E8A34BD9B2}"/>
    <cellStyle name="Comma 3 5 5 2 2 8" xfId="15916" xr:uid="{0837C970-2729-4862-9196-B5E15A28976A}"/>
    <cellStyle name="Comma 3 5 5 2 3" xfId="2351" xr:uid="{182A6E1B-44FC-4AEA-BA1E-BC98C75581EC}"/>
    <cellStyle name="Comma 3 5 5 2 3 2" xfId="4071" xr:uid="{74801E10-340C-435E-9207-196475E69C2A}"/>
    <cellStyle name="Comma 3 5 5 2 3 2 2" xfId="18105" xr:uid="{E53072E8-C899-462C-AE1E-398A6381995A}"/>
    <cellStyle name="Comma 3 5 5 2 3 3" xfId="7997" xr:uid="{A8A0EA49-C400-4801-B881-C9B38550A35A}"/>
    <cellStyle name="Comma 3 5 5 2 3 3 2" xfId="21866" xr:uid="{1E66EC2B-A78F-4311-A22F-AF6ED541D132}"/>
    <cellStyle name="Comma 3 5 5 2 3 4" xfId="9515" xr:uid="{0027408B-8547-4A76-8E93-DB6DCAEA2CF0}"/>
    <cellStyle name="Comma 3 5 5 2 3 4 2" xfId="23380" xr:uid="{927D4947-5118-4ADA-90CE-05E8494E0F05}"/>
    <cellStyle name="Comma 3 5 5 2 3 5" xfId="13129" xr:uid="{27FD1B34-8CFF-4A62-A974-7B311BADE67D}"/>
    <cellStyle name="Comma 3 5 5 2 3 5 2" xfId="26993" xr:uid="{F1D72EE1-9765-43E4-8F43-F433C4E02E3A}"/>
    <cellStyle name="Comma 3 5 5 2 3 6" xfId="14874" xr:uid="{1B4C6A9B-E80B-41E5-9EB0-2FD647598CA1}"/>
    <cellStyle name="Comma 3 5 5 2 3 6 2" xfId="28738" xr:uid="{1E657FAF-A015-441A-BED0-AF26C1200C27}"/>
    <cellStyle name="Comma 3 5 5 2 3 7" xfId="16422" xr:uid="{F6077B4B-7D08-482D-8E73-955B60BB0863}"/>
    <cellStyle name="Comma 3 5 5 2 4" xfId="5043" xr:uid="{CA4105DC-9F57-47A0-8B8C-95FCAA1C737D}"/>
    <cellStyle name="Comma 3 5 5 2 4 2" xfId="10513" xr:uid="{FB7EE37E-14D5-41BE-8CEC-0D7B253BC691}"/>
    <cellStyle name="Comma 3 5 5 2 4 2 2" xfId="24378" xr:uid="{1C740F1B-58B6-41D4-AA41-4935A2A32416}"/>
    <cellStyle name="Comma 3 5 5 2 4 3" xfId="19077" xr:uid="{CA4A1EAB-A494-4628-9F03-CE5E32B4AB0A}"/>
    <cellStyle name="Comma 3 5 5 2 5" xfId="5541" xr:uid="{88A83218-8B36-4414-805D-203B6656B93D}"/>
    <cellStyle name="Comma 3 5 5 2 5 2" xfId="11015" xr:uid="{77CE1D55-42D8-4D2C-81A8-5854B60A4175}"/>
    <cellStyle name="Comma 3 5 5 2 5 2 2" xfId="24880" xr:uid="{FFA91ECD-F402-407F-BFBB-C5CE902126FA}"/>
    <cellStyle name="Comma 3 5 5 2 5 3" xfId="19575" xr:uid="{033B0A27-0E59-43E0-A8D2-A93423F97286}"/>
    <cellStyle name="Comma 3 5 5 2 6" xfId="6043" xr:uid="{B357649E-26A9-4189-AF50-88DE3F2A7107}"/>
    <cellStyle name="Comma 3 5 5 2 6 2" xfId="11517" xr:uid="{73F20842-07C7-47DC-AE4B-D09F9F9BB890}"/>
    <cellStyle name="Comma 3 5 5 2 6 2 2" xfId="25382" xr:uid="{D54A442A-F5E5-49FC-849E-1421BD504FEB}"/>
    <cellStyle name="Comma 3 5 5 2 6 3" xfId="20077" xr:uid="{836C1FF8-064A-48A4-B0B6-491CDB285F2A}"/>
    <cellStyle name="Comma 3 5 5 2 7" xfId="3061" xr:uid="{DBBA43FB-8939-4762-8B9D-A9F3B56C88CF}"/>
    <cellStyle name="Comma 3 5 5 2 7 2" xfId="17103" xr:uid="{D3528375-E95A-4BB2-A59D-ACEC8E23B428}"/>
    <cellStyle name="Comma 3 5 5 2 8" xfId="6983" xr:uid="{A62D45F6-2A49-4FC8-912F-6BAD2E94BDE9}"/>
    <cellStyle name="Comma 3 5 5 2 8 2" xfId="20854" xr:uid="{522FEB86-21DE-4AF7-8A50-A93BDD88045F}"/>
    <cellStyle name="Comma 3 5 5 2 9" xfId="8507" xr:uid="{36E1F337-1F7C-4144-BAAA-B2DA323433BE}"/>
    <cellStyle name="Comma 3 5 5 2 9 2" xfId="22372" xr:uid="{611C796B-1FC2-41F8-AFD1-38694B39EFBA}"/>
    <cellStyle name="Comma 3 5 5 3" xfId="1595" xr:uid="{477FE3F2-E7A8-4D46-B452-FBD1B63C7ACA}"/>
    <cellStyle name="Comma 3 5 5 3 2" xfId="4317" xr:uid="{68AAD34A-59A4-4BB8-B842-8A1E61991B9B}"/>
    <cellStyle name="Comma 3 5 5 3 2 2" xfId="9763" xr:uid="{D0912674-9256-4BDD-98F9-34D37956D775}"/>
    <cellStyle name="Comma 3 5 5 3 2 2 2" xfId="23628" xr:uid="{557BEC59-D05A-4174-8DD6-C3788406EC19}"/>
    <cellStyle name="Comma 3 5 5 3 2 3" xfId="18351" xr:uid="{2C4906D9-786E-4645-9A4F-929AE3085067}"/>
    <cellStyle name="Comma 3 5 5 3 3" xfId="3307" xr:uid="{C42A7381-1CF0-4C62-8259-82EF68945618}"/>
    <cellStyle name="Comma 3 5 5 3 3 2" xfId="17349" xr:uid="{1BB7B923-D0B5-4A40-9A2E-1116EA8ED235}"/>
    <cellStyle name="Comma 3 5 5 3 4" xfId="7241" xr:uid="{8248B3C6-666C-407D-8DA3-C84884A9EFC1}"/>
    <cellStyle name="Comma 3 5 5 3 4 2" xfId="21112" xr:uid="{0579B7D2-01CE-4A00-943A-2B633D265B66}"/>
    <cellStyle name="Comma 3 5 5 3 5" xfId="8755" xr:uid="{800C1B24-5B16-448E-B701-3DDF947F8BE2}"/>
    <cellStyle name="Comma 3 5 5 3 5 2" xfId="22620" xr:uid="{47891144-D577-4E89-BFD2-21B64A607117}"/>
    <cellStyle name="Comma 3 5 5 3 6" xfId="12375" xr:uid="{93C34EA0-841E-4B37-95AE-AFDB9ADFB5FC}"/>
    <cellStyle name="Comma 3 5 5 3 6 2" xfId="26239" xr:uid="{EDC91549-5877-477D-B203-A09D189C8FE3}"/>
    <cellStyle name="Comma 3 5 5 3 7" xfId="14120" xr:uid="{232B0BEB-4087-4437-B498-6AA1CF45A000}"/>
    <cellStyle name="Comma 3 5 5 3 7 2" xfId="27984" xr:uid="{7AD71CA9-9211-41DB-813F-96E90697AF61}"/>
    <cellStyle name="Comma 3 5 5 3 8" xfId="15668" xr:uid="{BDF1BF70-B575-4A01-85A5-F1F3C073F863}"/>
    <cellStyle name="Comma 3 5 5 4" xfId="2103" xr:uid="{DA55C39A-F93E-4442-B28E-ABC8811B7D32}"/>
    <cellStyle name="Comma 3 5 5 4 2" xfId="3823" xr:uid="{BCF01D47-019E-4D86-B5CF-6CA5CAFD40A2}"/>
    <cellStyle name="Comma 3 5 5 4 2 2" xfId="17857" xr:uid="{C8546BC1-FCB1-493B-957D-4F4566C2900D}"/>
    <cellStyle name="Comma 3 5 5 4 3" xfId="7749" xr:uid="{B8477391-651C-4537-8D61-1A5E76EC06E6}"/>
    <cellStyle name="Comma 3 5 5 4 3 2" xfId="21618" xr:uid="{B800EB88-CC50-4E06-85A6-A600D9D84092}"/>
    <cellStyle name="Comma 3 5 5 4 4" xfId="9267" xr:uid="{E8B97022-40BB-4DA7-93F5-7E8AE0DDF1EB}"/>
    <cellStyle name="Comma 3 5 5 4 4 2" xfId="23132" xr:uid="{32B6583C-7C74-4287-80FF-3DAAA69EDF1E}"/>
    <cellStyle name="Comma 3 5 5 4 5" xfId="12881" xr:uid="{40EA64DD-7AD9-448A-A8FE-5ACFB6C67F41}"/>
    <cellStyle name="Comma 3 5 5 4 5 2" xfId="26745" xr:uid="{C468EC20-5812-45A4-9270-FAB7E56BD4DD}"/>
    <cellStyle name="Comma 3 5 5 4 6" xfId="14626" xr:uid="{BD200197-F6D4-4FC5-872E-981E5C64564B}"/>
    <cellStyle name="Comma 3 5 5 4 6 2" xfId="28490" xr:uid="{DCAB3E8E-019E-41DF-94D6-CE4B7E36EE58}"/>
    <cellStyle name="Comma 3 5 5 4 7" xfId="16174" xr:uid="{C19A4CB1-F0B6-4838-9637-5BDE71160699}"/>
    <cellStyle name="Comma 3 5 5 5" xfId="2603" xr:uid="{06C63E67-8F8B-47E8-9473-ECA85E40B303}"/>
    <cellStyle name="Comma 3 5 5 5 2" xfId="6735" xr:uid="{9C00A5A9-F03D-417F-97CC-7E432EFCA4EC}"/>
    <cellStyle name="Comma 3 5 5 5 2 2" xfId="20606" xr:uid="{A744B210-0722-48B1-9E87-CBD8DF9AB6B2}"/>
    <cellStyle name="Comma 3 5 5 5 3" xfId="10265" xr:uid="{764FA0D8-1E6E-40C4-8BE8-896305A3B6F6}"/>
    <cellStyle name="Comma 3 5 5 5 3 2" xfId="24130" xr:uid="{8EA607F4-99BF-47A5-91FE-4D42C17C66E3}"/>
    <cellStyle name="Comma 3 5 5 5 4" xfId="13614" xr:uid="{D8AA45C9-26D5-4A1E-9D8C-3A2C1BD55D2D}"/>
    <cellStyle name="Comma 3 5 5 5 4 2" xfId="27478" xr:uid="{FAF309AB-90C8-4F88-8BE2-DE6E0DFBD62A}"/>
    <cellStyle name="Comma 3 5 5 5 5" xfId="16645" xr:uid="{501FAA8B-C6B0-45D6-A10A-FECE20A62814}"/>
    <cellStyle name="Comma 3 5 5 6" xfId="5293" xr:uid="{9C05D9F9-F35E-46C2-AF7E-C553F1554329}"/>
    <cellStyle name="Comma 3 5 5 6 2" xfId="10767" xr:uid="{921BD334-887F-4583-87B4-D1893325E50F}"/>
    <cellStyle name="Comma 3 5 5 6 2 2" xfId="24632" xr:uid="{7352DE80-DE23-4696-9FA7-01C0B1F5772E}"/>
    <cellStyle name="Comma 3 5 5 6 3" xfId="19327" xr:uid="{0090D06D-739B-4DA8-AE40-19039674F9EC}"/>
    <cellStyle name="Comma 3 5 5 7" xfId="5795" xr:uid="{1EE4E97D-CD0C-448E-9E4D-EA5676BE6DBE}"/>
    <cellStyle name="Comma 3 5 5 7 2" xfId="11269" xr:uid="{5255DE12-8CCA-45D4-87F8-990B4D55CC51}"/>
    <cellStyle name="Comma 3 5 5 7 2 2" xfId="25134" xr:uid="{B859027C-E516-4EA4-B08A-615B381668F1}"/>
    <cellStyle name="Comma 3 5 5 7 3" xfId="19829" xr:uid="{21EBBCC8-F997-4183-813D-8A48E60711FA}"/>
    <cellStyle name="Comma 3 5 5 8" xfId="6370" xr:uid="{2B49F403-6A44-4ED6-BA08-84C845854FEF}"/>
    <cellStyle name="Comma 3 5 5 8 2" xfId="20341" xr:uid="{684CADD7-6A40-4618-B76B-49C776BC2078}"/>
    <cellStyle name="Comma 3 5 5 9" xfId="8259" xr:uid="{E2F29014-B24C-4705-8B9F-A17F9F7F8EFA}"/>
    <cellStyle name="Comma 3 5 5 9 2" xfId="22124" xr:uid="{852424F5-8357-46CE-B026-9ED12D180D3E}"/>
    <cellStyle name="Comma 3 5 6" xfId="463" xr:uid="{00000000-0005-0000-0000-0000D3000000}"/>
    <cellStyle name="Comma 3 5 6 10" xfId="13417" xr:uid="{00AF0ADE-974A-4FF0-8DDF-B3AEA0871D7A}"/>
    <cellStyle name="Comma 3 5 6 10 2" xfId="27281" xr:uid="{97A7BA8A-406C-45D5-9472-7748105DFE2B}"/>
    <cellStyle name="Comma 3 5 6 11" xfId="957" xr:uid="{3645548E-409E-4375-9016-5CC368420A4A}"/>
    <cellStyle name="Comma 3 5 6 12" xfId="15038" xr:uid="{5CA30FDF-74F3-4296-953C-C2A49274E6F2}"/>
    <cellStyle name="Comma 3 5 6 2" xfId="1471" xr:uid="{2D93950E-F01C-4E7A-B837-A40562B90A68}"/>
    <cellStyle name="Comma 3 5 6 2 2" xfId="4441" xr:uid="{3305DC03-275F-445B-87C3-6C6FE9D2CA82}"/>
    <cellStyle name="Comma 3 5 6 2 2 2" xfId="9887" xr:uid="{F44E4E15-2E02-4172-A533-4D2CBCAE3553}"/>
    <cellStyle name="Comma 3 5 6 2 2 2 2" xfId="23752" xr:uid="{F13875A6-5637-41D3-B298-9FAF8586F9FD}"/>
    <cellStyle name="Comma 3 5 6 2 2 3" xfId="18475" xr:uid="{188421B0-FD12-4569-A386-3E0F23B50AE7}"/>
    <cellStyle name="Comma 3 5 6 2 3" xfId="3431" xr:uid="{06A07B42-EE54-42B4-8A51-A4761EC5410D}"/>
    <cellStyle name="Comma 3 5 6 2 3 2" xfId="17473" xr:uid="{AFD276BB-A3D2-4894-BFDF-3C69820A4EBD}"/>
    <cellStyle name="Comma 3 5 6 2 4" xfId="7117" xr:uid="{804DB585-0DC4-4024-A831-FB5A90964F97}"/>
    <cellStyle name="Comma 3 5 6 2 4 2" xfId="20988" xr:uid="{2BEF29D5-6F99-47EF-87EA-16FCDEFCF70E}"/>
    <cellStyle name="Comma 3 5 6 2 5" xfId="8879" xr:uid="{757060BA-1451-46C1-8CB7-2263E2D870D6}"/>
    <cellStyle name="Comma 3 5 6 2 5 2" xfId="22744" xr:uid="{D39D8717-BD11-4E83-B5F7-7CFAEC46E72C}"/>
    <cellStyle name="Comma 3 5 6 2 6" xfId="12251" xr:uid="{462E862A-3966-43AC-898D-CE76BD81A690}"/>
    <cellStyle name="Comma 3 5 6 2 6 2" xfId="26115" xr:uid="{A661032E-D107-45DD-A153-36873E60E7DE}"/>
    <cellStyle name="Comma 3 5 6 2 7" xfId="13996" xr:uid="{9FE37C0F-824D-47C7-BA1D-43390400D516}"/>
    <cellStyle name="Comma 3 5 6 2 7 2" xfId="27860" xr:uid="{CB04A2AA-C106-403F-A638-8065C3EAE779}"/>
    <cellStyle name="Comma 3 5 6 2 8" xfId="15544" xr:uid="{A4A0BDBE-7529-45C8-AAE8-E0B3BD3871A1}"/>
    <cellStyle name="Comma 3 5 6 3" xfId="1979" xr:uid="{AE44FC2A-2202-428A-B659-C1B6AD68C265}"/>
    <cellStyle name="Comma 3 5 6 3 2" xfId="3699" xr:uid="{EA2791ED-2851-4F5D-8504-55AC294209ED}"/>
    <cellStyle name="Comma 3 5 6 3 2 2" xfId="17733" xr:uid="{D5C8DB6E-C988-487B-A1C9-2696021B1AA7}"/>
    <cellStyle name="Comma 3 5 6 3 3" xfId="7625" xr:uid="{DEA1D9C1-F2BC-4941-A7CA-2B1385575C80}"/>
    <cellStyle name="Comma 3 5 6 3 3 2" xfId="21494" xr:uid="{1FE0AA52-7EA0-45B3-9263-31524F290D2A}"/>
    <cellStyle name="Comma 3 5 6 3 4" xfId="9143" xr:uid="{DF98BB17-0140-40BC-B4F4-31A31D5C8184}"/>
    <cellStyle name="Comma 3 5 6 3 4 2" xfId="23008" xr:uid="{129B56E9-F31A-4ED3-9771-77515D00F6A5}"/>
    <cellStyle name="Comma 3 5 6 3 5" xfId="12757" xr:uid="{BACBAB48-E48E-4472-A57B-C1A4AC5D9005}"/>
    <cellStyle name="Comma 3 5 6 3 5 2" xfId="26621" xr:uid="{3AFB6A90-6DB8-4622-88A1-DC9B6536D74D}"/>
    <cellStyle name="Comma 3 5 6 3 6" xfId="14502" xr:uid="{294F2B24-F2C2-413E-9988-6E3950001854}"/>
    <cellStyle name="Comma 3 5 6 3 6 2" xfId="28366" xr:uid="{66CB0A87-7232-4BAF-A2D4-21712C18AC51}"/>
    <cellStyle name="Comma 3 5 6 3 7" xfId="16050" xr:uid="{52C43223-EE9E-4E21-B5BE-F07FAEA4E674}"/>
    <cellStyle name="Comma 3 5 6 4" xfId="2671" xr:uid="{98E64294-0E3B-4D5E-8121-46194F740A9C}"/>
    <cellStyle name="Comma 3 5 6 4 2" xfId="6608" xr:uid="{0372A0BA-B699-498E-AE72-88850964788E}"/>
    <cellStyle name="Comma 3 5 6 4 2 2" xfId="20482" xr:uid="{B63FAD2C-B81F-4B78-86BA-E7ED2692F8F8}"/>
    <cellStyle name="Comma 3 5 6 4 3" xfId="10389" xr:uid="{31051C7E-F7B3-4EAB-AAF1-B0F795FBE1FC}"/>
    <cellStyle name="Comma 3 5 6 4 3 2" xfId="24254" xr:uid="{20B15729-62BC-4E29-9A3A-0CEDFE48C5EF}"/>
    <cellStyle name="Comma 3 5 6 4 4" xfId="13490" xr:uid="{ABF90C09-B3A8-44C9-8D8D-3C68FFDD3492}"/>
    <cellStyle name="Comma 3 5 6 4 4 2" xfId="27354" xr:uid="{6991F14F-D8EE-4E3D-B315-43B75534AEC2}"/>
    <cellStyle name="Comma 3 5 6 4 5" xfId="16713" xr:uid="{2E90F43F-2F8D-4117-9AC9-42B65CF56453}"/>
    <cellStyle name="Comma 3 5 6 5" xfId="5417" xr:uid="{57C5DE8D-DED8-4824-9C02-78996D1DD79B}"/>
    <cellStyle name="Comma 3 5 6 5 2" xfId="10891" xr:uid="{D6F363AF-0CBB-4148-B183-17EAB37153A8}"/>
    <cellStyle name="Comma 3 5 6 5 2 2" xfId="24756" xr:uid="{58E77A32-AFB0-4833-875A-769F679BCA9E}"/>
    <cellStyle name="Comma 3 5 6 5 3" xfId="19451" xr:uid="{45F9DF9C-C29E-4703-85FB-320474FCDA95}"/>
    <cellStyle name="Comma 3 5 6 6" xfId="5919" xr:uid="{0A96D5C8-CE34-4F7C-9EAB-068121BB18F5}"/>
    <cellStyle name="Comma 3 5 6 6 2" xfId="11393" xr:uid="{3D63C5B4-FEC9-4048-B897-22F4B645CAA1}"/>
    <cellStyle name="Comma 3 5 6 6 2 2" xfId="25258" xr:uid="{9D41F48A-3A39-4FCC-8232-081B24FD7A37}"/>
    <cellStyle name="Comma 3 5 6 6 3" xfId="19953" xr:uid="{662A13FE-4C1F-41C2-9B65-FEF4CA2BE60B}"/>
    <cellStyle name="Comma 3 5 6 7" xfId="6438" xr:uid="{EC3A17D1-AE8C-4CD0-A30B-187DCBD79110}"/>
    <cellStyle name="Comma 3 5 6 7 2" xfId="20409" xr:uid="{E58A0671-03E0-45B8-B316-BC7749F688AE}"/>
    <cellStyle name="Comma 3 5 6 8" xfId="8135" xr:uid="{0C6CED5A-63F5-4515-AC22-CA5DC1FFD04D}"/>
    <cellStyle name="Comma 3 5 6 8 2" xfId="22000" xr:uid="{2BA3ED87-88CF-47DC-B6DD-B88CBB9BE6B1}"/>
    <cellStyle name="Comma 3 5 6 9" xfId="11745" xr:uid="{C1DC05EA-0CC0-45ED-B140-1460B41A1EFB}"/>
    <cellStyle name="Comma 3 5 6 9 2" xfId="25609" xr:uid="{122E7908-B626-450D-BB81-FC7E230BA500}"/>
    <cellStyle name="Comma 3 5 7" xfId="1213" xr:uid="{D809E511-3ACF-464A-A5AB-41F703AE7938}"/>
    <cellStyle name="Comma 3 5 7 2" xfId="1719" xr:uid="{92A313AA-CF0E-4A2A-9BA1-2BC7C6E11F0D}"/>
    <cellStyle name="Comma 3 5 7 2 2" xfId="3947" xr:uid="{4837A12C-A64C-45A3-A39E-46D22BFB2583}"/>
    <cellStyle name="Comma 3 5 7 2 2 2" xfId="17981" xr:uid="{77D35CE3-D000-4201-B3AB-A4B7852386C1}"/>
    <cellStyle name="Comma 3 5 7 2 3" xfId="7365" xr:uid="{BC2D5F9A-591C-432D-A26B-E1A17948821F}"/>
    <cellStyle name="Comma 3 5 7 2 3 2" xfId="21236" xr:uid="{386B1EDB-BDB3-4399-97FC-35F1FF221CB4}"/>
    <cellStyle name="Comma 3 5 7 2 4" xfId="9391" xr:uid="{A4FA4017-ED0B-45F9-AECB-2EE0A8A633DE}"/>
    <cellStyle name="Comma 3 5 7 2 4 2" xfId="23256" xr:uid="{FB64A5E9-097C-492D-B07E-68C8AC869A80}"/>
    <cellStyle name="Comma 3 5 7 2 5" xfId="12499" xr:uid="{4B317750-D653-4573-97C8-C660640D66EF}"/>
    <cellStyle name="Comma 3 5 7 2 5 2" xfId="26363" xr:uid="{CB715D45-2186-414C-9BE9-715DD81319F9}"/>
    <cellStyle name="Comma 3 5 7 2 6" xfId="14244" xr:uid="{03A84DA7-45BB-45F1-9FA8-CB4213FA8B45}"/>
    <cellStyle name="Comma 3 5 7 2 6 2" xfId="28108" xr:uid="{5E1392ED-F3A3-4CA0-996B-EB7280FC0AAC}"/>
    <cellStyle name="Comma 3 5 7 2 7" xfId="15792" xr:uid="{6084BC82-E905-4896-9110-D65B375AB055}"/>
    <cellStyle name="Comma 3 5 7 3" xfId="2227" xr:uid="{16D5ADA1-D7DF-41EC-A422-4564E5939BCD}"/>
    <cellStyle name="Comma 3 5 7 3 2" xfId="7873" xr:uid="{9EDC7DB0-D319-430A-91FF-1D780DF42D52}"/>
    <cellStyle name="Comma 3 5 7 3 2 2" xfId="21742" xr:uid="{20231815-A472-4CB3-BE7C-4C4EBD064535}"/>
    <cellStyle name="Comma 3 5 7 3 3" xfId="13005" xr:uid="{C42F3A65-32B9-4B96-97A1-8AC5D9A08D00}"/>
    <cellStyle name="Comma 3 5 7 3 3 2" xfId="26869" xr:uid="{EF5CF133-A853-44D5-A55D-A45D796262F3}"/>
    <cellStyle name="Comma 3 5 7 3 4" xfId="14750" xr:uid="{DA710FED-30A1-4C12-B499-3DD021A023B6}"/>
    <cellStyle name="Comma 3 5 7 3 4 2" xfId="28614" xr:uid="{54013A62-B113-4F2E-ADC6-F75BE5383417}"/>
    <cellStyle name="Comma 3 5 7 3 5" xfId="16298" xr:uid="{1D67D196-B97F-4514-B93F-8ACE4FF621CC}"/>
    <cellStyle name="Comma 3 5 7 4" xfId="2943" xr:uid="{A30EA773-C927-4AD3-B1C7-C3C9A2834D36}"/>
    <cellStyle name="Comma 3 5 7 4 2" xfId="16985" xr:uid="{BAC878EF-F0A3-4473-A4A4-677DA4A329AA}"/>
    <cellStyle name="Comma 3 5 7 5" xfId="6859" xr:uid="{3C526D07-742A-4EB0-8A81-3D11812C8C53}"/>
    <cellStyle name="Comma 3 5 7 5 2" xfId="20730" xr:uid="{076F2922-63BE-4DB9-B21C-CA386AFC8EDA}"/>
    <cellStyle name="Comma 3 5 7 6" xfId="8383" xr:uid="{FFE75354-4278-4BC1-A3F1-FE6C2AE6A639}"/>
    <cellStyle name="Comma 3 5 7 6 2" xfId="22248" xr:uid="{42CD3692-D161-4E7B-BA58-0285097881B8}"/>
    <cellStyle name="Comma 3 5 7 7" xfId="11993" xr:uid="{C57BCD22-AFD1-483B-93E4-EDC78E647F2C}"/>
    <cellStyle name="Comma 3 5 7 7 2" xfId="25857" xr:uid="{6F77177B-F93B-45BE-8483-06CA24350724}"/>
    <cellStyle name="Comma 3 5 7 8" xfId="13738" xr:uid="{8FFA3077-4EF9-4556-B47B-1B516E7B9FB5}"/>
    <cellStyle name="Comma 3 5 7 8 2" xfId="27602" xr:uid="{2473DC03-2A19-48F3-BC3C-0D2BF24F2CF9}"/>
    <cellStyle name="Comma 3 5 7 9" xfId="15286" xr:uid="{E8E5063B-3CC7-4464-98FF-8442D96E8095}"/>
    <cellStyle name="Comma 3 5 8" xfId="546" xr:uid="{450B0C81-1009-40F6-BB4F-AA1A071B907D}"/>
    <cellStyle name="Comma 3 5 8 2" xfId="4195" xr:uid="{5EC4D710-084E-4A3F-9256-6E946524D5A8}"/>
    <cellStyle name="Comma 3 5 8 2 2" xfId="9639" xr:uid="{3C0F77E1-CBDF-4172-8747-4E5F13996CE6}"/>
    <cellStyle name="Comma 3 5 8 2 2 2" xfId="23504" xr:uid="{47044E94-8440-4F85-AFE6-FA7C81C776B3}"/>
    <cellStyle name="Comma 3 5 8 2 3" xfId="18229" xr:uid="{D4425C17-F8BE-4019-BD09-7BE6EE126FE2}"/>
    <cellStyle name="Comma 3 5 8 3" xfId="3185" xr:uid="{5956F2C6-922F-4669-BFA3-3E838ED10515}"/>
    <cellStyle name="Comma 3 5 8 3 2" xfId="17227" xr:uid="{3CC416A8-295F-4460-A602-EF42D2291596}"/>
    <cellStyle name="Comma 3 5 8 4" xfId="6511" xr:uid="{44D3CB4A-6A78-4525-A605-114E338DAA4B}"/>
    <cellStyle name="Comma 3 5 8 4 2" xfId="20466" xr:uid="{857BA7E0-C8A9-473D-A356-B1A4AD5DFF3B}"/>
    <cellStyle name="Comma 3 5 8 5" xfId="8631" xr:uid="{04EB9625-A9F8-4A84-9A79-F78918DD081A}"/>
    <cellStyle name="Comma 3 5 8 5 2" xfId="22496" xr:uid="{F66A1DE0-6757-461B-B51A-4FDA3145F18A}"/>
    <cellStyle name="Comma 3 5 8 6" xfId="11729" xr:uid="{EE100EAC-001C-4878-87E3-2A921FD24511}"/>
    <cellStyle name="Comma 3 5 8 6 2" xfId="25593" xr:uid="{3E09972A-E132-4310-B246-1B62B053B9CF}"/>
    <cellStyle name="Comma 3 5 8 7" xfId="13474" xr:uid="{BA82628C-C44F-497D-ADBE-C798FDFB9DF8}"/>
    <cellStyle name="Comma 3 5 8 7 2" xfId="27338" xr:uid="{BE951D0C-C949-450F-B19B-49403FC34119}"/>
    <cellStyle name="Comma 3 5 8 8" xfId="15022" xr:uid="{6F78B9B6-67B2-41BE-8C5B-730C8338983E}"/>
    <cellStyle name="Comma 3 5 9" xfId="1455" xr:uid="{C657938C-2FCE-42ED-A097-3038951F8204}"/>
    <cellStyle name="Comma 3 5 9 2" xfId="3683" xr:uid="{457143A2-D54D-4EBC-9EF2-2A240535B36E}"/>
    <cellStyle name="Comma 3 5 9 2 2" xfId="17719" xr:uid="{5D13DB71-469F-4C4A-8563-0532A0E42131}"/>
    <cellStyle name="Comma 3 5 9 3" xfId="7101" xr:uid="{C1C0E253-1B22-42E1-8513-97C0C046B16C}"/>
    <cellStyle name="Comma 3 5 9 3 2" xfId="20972" xr:uid="{3210BBC3-CBE8-43EA-BD53-DEC761791263}"/>
    <cellStyle name="Comma 3 5 9 4" xfId="9127" xr:uid="{08861144-D60B-451B-9BB4-9177C32EEC1D}"/>
    <cellStyle name="Comma 3 5 9 4 2" xfId="22992" xr:uid="{9EA58B9B-1CB6-46E1-85E9-38251201E6D0}"/>
    <cellStyle name="Comma 3 5 9 5" xfId="12235" xr:uid="{43756C74-2089-4CB8-BB81-CDDDC749E1EB}"/>
    <cellStyle name="Comma 3 5 9 5 2" xfId="26099" xr:uid="{DA603B40-78FD-4A87-BD10-64D63250EB3E}"/>
    <cellStyle name="Comma 3 5 9 6" xfId="13980" xr:uid="{07B97923-2D03-455C-9133-FE26B1F92839}"/>
    <cellStyle name="Comma 3 5 9 6 2" xfId="27844" xr:uid="{AC0F56CA-9619-4F2D-9754-B78369F49314}"/>
    <cellStyle name="Comma 3 5 9 7" xfId="15528" xr:uid="{ACA7341C-8A48-401D-9302-95E058B56051}"/>
    <cellStyle name="Comma 3 6" xfId="247" xr:uid="{00000000-0005-0000-0000-0000D4000000}"/>
    <cellStyle name="Comma 3 6 10" xfId="2521" xr:uid="{F894E47F-88A2-411E-95D4-0E54DD07D913}"/>
    <cellStyle name="Comma 3 6 10 2" xfId="4697" xr:uid="{D9872D31-9F13-4A00-A433-493EE0D330B0}"/>
    <cellStyle name="Comma 3 6 10 2 2" xfId="18731" xr:uid="{699B2751-C174-4F18-AF6F-460065357AF8}"/>
    <cellStyle name="Comma 3 6 10 3" xfId="6518" xr:uid="{7D10B3F9-F4A5-4FD4-B2CB-F73900BEC73D}"/>
    <cellStyle name="Comma 3 6 10 3 2" xfId="20472" xr:uid="{020C69A5-4EE7-4945-8BFA-929BC2857780}"/>
    <cellStyle name="Comma 3 6 10 4" xfId="10143" xr:uid="{185300C6-66BA-421D-B95E-2970EC5405E8}"/>
    <cellStyle name="Comma 3 6 10 4 2" xfId="24008" xr:uid="{594DD7AE-177E-453D-9DCA-9AA4AD1E560D}"/>
    <cellStyle name="Comma 3 6 10 5" xfId="13480" xr:uid="{55E78DF2-A2DC-4BE6-A010-479EDE111ECE}"/>
    <cellStyle name="Comma 3 6 10 5 2" xfId="27344" xr:uid="{D0787216-D5B6-46BC-B057-042BF007AD67}"/>
    <cellStyle name="Comma 3 6 11" xfId="5173" xr:uid="{5C9ED968-44CA-4209-AD1B-BA47282BBBFD}"/>
    <cellStyle name="Comma 3 6 11 2" xfId="10645" xr:uid="{A8761A41-1DCB-4226-B3D1-9A5472FA7024}"/>
    <cellStyle name="Comma 3 6 11 2 2" xfId="24510" xr:uid="{36452670-5054-4183-8A10-8AC6803C8B88}"/>
    <cellStyle name="Comma 3 6 11 3" xfId="19207" xr:uid="{6FE5F910-51A0-436E-A9FD-CD1EE296FEDA}"/>
    <cellStyle name="Comma 3 6 12" xfId="5673" xr:uid="{6D86E632-0883-415E-96F8-87772B932CB7}"/>
    <cellStyle name="Comma 3 6 12 2" xfId="11147" xr:uid="{0386B21C-8874-4807-AC6A-314C0AC26A51}"/>
    <cellStyle name="Comma 3 6 12 2 2" xfId="25012" xr:uid="{D07D1998-7BA0-46F2-932C-16D9CBF76885}"/>
    <cellStyle name="Comma 3 6 12 3" xfId="19707" xr:uid="{A19F627F-41F6-4F2B-B6BF-FB28DD4A5110}"/>
    <cellStyle name="Comma 3 6 13" xfId="6246" xr:uid="{FC9FCC0F-CEEA-48DF-9426-D034EFB2C20F}"/>
    <cellStyle name="Comma 3 6 14" xfId="2709" xr:uid="{62664D31-DA41-46ED-981A-E00EC8FC7439}"/>
    <cellStyle name="Comma 3 6 14 2" xfId="16751" xr:uid="{2D0170E9-2425-4AFE-8D75-8FBDDF96D454}"/>
    <cellStyle name="Comma 3 6 15" xfId="8125" xr:uid="{78D1FCE6-A917-4FE9-9A4B-697F38DA2DF2}"/>
    <cellStyle name="Comma 3 6 15 2" xfId="21990" xr:uid="{993AAE6E-09EF-46AB-8FA4-D40A7D7487B7}"/>
    <cellStyle name="Comma 3 6 16" xfId="11735" xr:uid="{BC2E9094-24AA-4E6C-9EB3-3FDD997AD109}"/>
    <cellStyle name="Comma 3 6 16 2" xfId="25599" xr:uid="{A4002057-67F6-458C-BE56-855176B28CDD}"/>
    <cellStyle name="Comma 3 6 17" xfId="555" xr:uid="{78C6F89B-D7BB-420A-85B8-5334F1ACFE72}"/>
    <cellStyle name="Comma 3 6 18" xfId="15028" xr:uid="{FC459AFE-5CC4-416E-B70F-C3612A9AD017}"/>
    <cellStyle name="Comma 3 6 2" xfId="989" xr:uid="{CD92CCEE-337B-455E-8DA5-3EB720EB73DC}"/>
    <cellStyle name="Comma 3 6 2 10" xfId="2735" xr:uid="{81615A2E-948F-4E13-8F01-7E467EE90705}"/>
    <cellStyle name="Comma 3 6 2 10 2" xfId="16777" xr:uid="{6D5B6665-0652-47E2-80CA-D077332DB3E4}"/>
    <cellStyle name="Comma 3 6 2 11" xfId="6635" xr:uid="{9CCD20D6-758A-4036-A632-8394F1817638}"/>
    <cellStyle name="Comma 3 6 2 11 2" xfId="20506" xr:uid="{2AE965EB-9CF5-4C8D-B1E6-8E4FC679325E}"/>
    <cellStyle name="Comma 3 6 2 12" xfId="8159" xr:uid="{2B143D26-AC3B-4714-8B33-239213FC6D38}"/>
    <cellStyle name="Comma 3 6 2 12 2" xfId="22024" xr:uid="{06ED6A17-555B-4EA4-8E71-3E3611443F87}"/>
    <cellStyle name="Comma 3 6 2 13" xfId="11769" xr:uid="{023444A0-066F-4262-895B-AA6855765258}"/>
    <cellStyle name="Comma 3 6 2 13 2" xfId="25633" xr:uid="{8E41C562-45EC-48ED-930D-F8F05E5235D2}"/>
    <cellStyle name="Comma 3 6 2 14" xfId="13514" xr:uid="{075F0478-C9A7-49A9-BBED-E08A1E6BE4FB}"/>
    <cellStyle name="Comma 3 6 2 14 2" xfId="27378" xr:uid="{5CF33098-092C-4EA3-8484-83B49FEF1D57}"/>
    <cellStyle name="Comma 3 6 2 15" xfId="15062" xr:uid="{2FB408E6-2B23-4B97-8BE7-654F80F6EBEA}"/>
    <cellStyle name="Comma 3 6 2 2" xfId="1036" xr:uid="{7FF260E3-78F4-4609-A4D3-DCB94AF233B5}"/>
    <cellStyle name="Comma 3 6 2 2 10" xfId="6682" xr:uid="{BB94D087-A166-4FD5-BCFA-D6F527CF0216}"/>
    <cellStyle name="Comma 3 6 2 2 10 2" xfId="20553" xr:uid="{619DEA47-468E-47A7-ADBE-BC6453AAD0E0}"/>
    <cellStyle name="Comma 3 6 2 2 11" xfId="8206" xr:uid="{C0214C76-2CDB-4608-8559-3E80EC800366}"/>
    <cellStyle name="Comma 3 6 2 2 11 2" xfId="22071" xr:uid="{A3EB8008-F80D-4D03-A492-982925CFE0B1}"/>
    <cellStyle name="Comma 3 6 2 2 12" xfId="11816" xr:uid="{74063EAF-69C4-4599-87BB-448D877FB7D9}"/>
    <cellStyle name="Comma 3 6 2 2 12 2" xfId="25680" xr:uid="{66038857-A30C-47F4-9F4F-2D2AEDAD4FD1}"/>
    <cellStyle name="Comma 3 6 2 2 13" xfId="13561" xr:uid="{2E73BC14-BE4A-46A9-A6D4-4AF7C55F19B0}"/>
    <cellStyle name="Comma 3 6 2 2 13 2" xfId="27425" xr:uid="{38D6E050-2F31-454D-A675-521F787E837A}"/>
    <cellStyle name="Comma 3 6 2 2 14" xfId="15109" xr:uid="{F766544C-FA3E-465A-A2BA-5D7400BB4675}"/>
    <cellStyle name="Comma 3 6 2 2 2" xfId="1160" xr:uid="{068B2608-697C-42F5-B67F-A7838ACFCC7D}"/>
    <cellStyle name="Comma 3 6 2 2 2 10" xfId="8330" xr:uid="{39F56ADA-08F4-4D57-9197-2E82FD446592}"/>
    <cellStyle name="Comma 3 6 2 2 2 10 2" xfId="22195" xr:uid="{B935778C-198A-44E2-8EA1-0A9FBDF24466}"/>
    <cellStyle name="Comma 3 6 2 2 2 11" xfId="11940" xr:uid="{5DB590EF-C73D-4A41-8DCD-1C2837970351}"/>
    <cellStyle name="Comma 3 6 2 2 2 11 2" xfId="25804" xr:uid="{509C027E-FD3F-4E34-9424-1AB67DF8F407}"/>
    <cellStyle name="Comma 3 6 2 2 2 12" xfId="13685" xr:uid="{7376AE61-A196-4C0E-A3DB-D6A0D24296E8}"/>
    <cellStyle name="Comma 3 6 2 2 2 12 2" xfId="27549" xr:uid="{E207C700-4980-41C8-8009-CB6FF6035CB5}"/>
    <cellStyle name="Comma 3 6 2 2 2 13" xfId="15233" xr:uid="{741EBD8D-C200-4085-8655-125404FDE3C9}"/>
    <cellStyle name="Comma 3 6 2 2 2 2" xfId="1408" xr:uid="{20A750CD-4240-4143-B96F-5D76A83BEC60}"/>
    <cellStyle name="Comma 3 6 2 2 2 2 10" xfId="12188" xr:uid="{F6DED721-CCD9-4B09-BF2C-EE397AF28E2A}"/>
    <cellStyle name="Comma 3 6 2 2 2 2 10 2" xfId="26052" xr:uid="{32117788-C876-46A5-9801-DEB7DB6E1C30}"/>
    <cellStyle name="Comma 3 6 2 2 2 2 11" xfId="13933" xr:uid="{1E6793B0-1FB7-4D08-8010-22F535899697}"/>
    <cellStyle name="Comma 3 6 2 2 2 2 11 2" xfId="27797" xr:uid="{EC56EAA6-C5BD-43A4-940D-50081B7029FC}"/>
    <cellStyle name="Comma 3 6 2 2 2 2 12" xfId="15481" xr:uid="{D9A5C996-06C2-44B6-A4E7-ECC2D23AA9CD}"/>
    <cellStyle name="Comma 3 6 2 2 2 2 2" xfId="1914" xr:uid="{8CEB4AB5-4E3F-4118-9628-793389B0E975}"/>
    <cellStyle name="Comma 3 6 2 2 2 2 2 2" xfId="4636" xr:uid="{3DA1B97F-082F-40C8-ADA3-8DD53B6EBA63}"/>
    <cellStyle name="Comma 3 6 2 2 2 2 2 2 2" xfId="10082" xr:uid="{38C906E3-E6F8-439B-8DC1-E2A0F432B93B}"/>
    <cellStyle name="Comma 3 6 2 2 2 2 2 2 2 2" xfId="23947" xr:uid="{A9FCFE61-65E6-4573-A0A7-2C64FB76CBB2}"/>
    <cellStyle name="Comma 3 6 2 2 2 2 2 2 3" xfId="18670" xr:uid="{B726BB72-D3EA-42ED-B245-A66FEEBB9DC6}"/>
    <cellStyle name="Comma 3 6 2 2 2 2 2 3" xfId="3626" xr:uid="{393390D2-B4A7-4B9B-9DB6-DBEC7F6A35A2}"/>
    <cellStyle name="Comma 3 6 2 2 2 2 2 3 2" xfId="17668" xr:uid="{A94D4B05-D3D1-421B-B925-E0D58E89766F}"/>
    <cellStyle name="Comma 3 6 2 2 2 2 2 4" xfId="7560" xr:uid="{857273CF-A0B8-4223-9876-443A34521F02}"/>
    <cellStyle name="Comma 3 6 2 2 2 2 2 4 2" xfId="21431" xr:uid="{6FA21F56-BBCD-49E3-88C3-46104E8F3E87}"/>
    <cellStyle name="Comma 3 6 2 2 2 2 2 5" xfId="9074" xr:uid="{C890219F-BB56-4EC3-914A-844F87C61EFC}"/>
    <cellStyle name="Comma 3 6 2 2 2 2 2 5 2" xfId="22939" xr:uid="{B568765B-2AE5-42B0-960C-209DDF83BE5E}"/>
    <cellStyle name="Comma 3 6 2 2 2 2 2 6" xfId="12694" xr:uid="{E2E30A35-3627-4C4D-BCBE-BCF5ED2CF11C}"/>
    <cellStyle name="Comma 3 6 2 2 2 2 2 6 2" xfId="26558" xr:uid="{676DA642-CEB9-4ED2-8360-6EC54CF9AF53}"/>
    <cellStyle name="Comma 3 6 2 2 2 2 2 7" xfId="14439" xr:uid="{4B3CC822-0528-4033-A171-55E7AE4E6D47}"/>
    <cellStyle name="Comma 3 6 2 2 2 2 2 7 2" xfId="28303" xr:uid="{232EFDC1-05F1-4E3B-872D-76BAAD8D44C1}"/>
    <cellStyle name="Comma 3 6 2 2 2 2 2 8" xfId="15987" xr:uid="{6F279356-E237-4006-9BCA-D0F0ED1A53DB}"/>
    <cellStyle name="Comma 3 6 2 2 2 2 3" xfId="2422" xr:uid="{7E3E9A2A-362B-46BC-9F0F-6883A5B33306}"/>
    <cellStyle name="Comma 3 6 2 2 2 2 3 2" xfId="4142" xr:uid="{10173316-5B9D-495A-9F07-C7DE2075F015}"/>
    <cellStyle name="Comma 3 6 2 2 2 2 3 2 2" xfId="18176" xr:uid="{172B35CB-C7B6-40D1-83A4-3560F2397E83}"/>
    <cellStyle name="Comma 3 6 2 2 2 2 3 3" xfId="8068" xr:uid="{ADDDBFCB-D7A7-48EE-8A1B-B697F1384CE4}"/>
    <cellStyle name="Comma 3 6 2 2 2 2 3 3 2" xfId="21937" xr:uid="{1B473273-3523-4D73-9725-7F581001C759}"/>
    <cellStyle name="Comma 3 6 2 2 2 2 3 4" xfId="9586" xr:uid="{39237C52-FD67-45DA-8B56-D10F6ECF0A8D}"/>
    <cellStyle name="Comma 3 6 2 2 2 2 3 4 2" xfId="23451" xr:uid="{A48182BB-1EF5-4427-B036-1AE5DECCF2F4}"/>
    <cellStyle name="Comma 3 6 2 2 2 2 3 5" xfId="13200" xr:uid="{28F42468-CD56-4F0C-9154-A8CA6BBFDA9D}"/>
    <cellStyle name="Comma 3 6 2 2 2 2 3 5 2" xfId="27064" xr:uid="{F406C10C-7E2B-42D6-818B-27E9D9D7797B}"/>
    <cellStyle name="Comma 3 6 2 2 2 2 3 6" xfId="14945" xr:uid="{78874673-67E6-4749-B7E4-1D02F3DBCDA2}"/>
    <cellStyle name="Comma 3 6 2 2 2 2 3 6 2" xfId="28809" xr:uid="{000D8EAC-8021-40A8-9F30-79CC619460A9}"/>
    <cellStyle name="Comma 3 6 2 2 2 2 3 7" xfId="16493" xr:uid="{5BFA34F9-659C-4636-AD24-8C9A66C98D16}"/>
    <cellStyle name="Comma 3 6 2 2 2 2 4" xfId="5114" xr:uid="{6FF296D3-A513-467C-8D7E-BFDCCBAEA141}"/>
    <cellStyle name="Comma 3 6 2 2 2 2 4 2" xfId="10584" xr:uid="{29D9094A-F248-4472-8FF4-D087FF00E60C}"/>
    <cellStyle name="Comma 3 6 2 2 2 2 4 2 2" xfId="24449" xr:uid="{2D31DA16-B39D-46C0-84B5-F8F633647E77}"/>
    <cellStyle name="Comma 3 6 2 2 2 2 4 3" xfId="19148" xr:uid="{DE6AD8CF-3781-4A05-8794-75AE387DFC4B}"/>
    <cellStyle name="Comma 3 6 2 2 2 2 5" xfId="5612" xr:uid="{FE0A8FB1-87B7-4C43-8E01-403DB5D20032}"/>
    <cellStyle name="Comma 3 6 2 2 2 2 5 2" xfId="11086" xr:uid="{2C5D6CF2-6E40-4C83-A250-204DD6525C37}"/>
    <cellStyle name="Comma 3 6 2 2 2 2 5 2 2" xfId="24951" xr:uid="{59B5E4AC-8324-4183-A743-54AC913348D0}"/>
    <cellStyle name="Comma 3 6 2 2 2 2 5 3" xfId="19646" xr:uid="{1E650B84-741F-4DE6-8528-CC5859EE100C}"/>
    <cellStyle name="Comma 3 6 2 2 2 2 6" xfId="6114" xr:uid="{31690E7E-478A-48BA-B58F-DFF25D7EADD7}"/>
    <cellStyle name="Comma 3 6 2 2 2 2 6 2" xfId="11588" xr:uid="{B36E6708-37EE-4D59-9785-FF6DDA82DED5}"/>
    <cellStyle name="Comma 3 6 2 2 2 2 6 2 2" xfId="25453" xr:uid="{4159D21D-94AA-4DDD-8C10-CFB96AE80306}"/>
    <cellStyle name="Comma 3 6 2 2 2 2 6 3" xfId="20148" xr:uid="{D524B17D-F88C-457E-B4D6-DC23E6F24AF2}"/>
    <cellStyle name="Comma 3 6 2 2 2 2 7" xfId="3132" xr:uid="{01EE1D40-48C7-4065-8138-C9988A88805E}"/>
    <cellStyle name="Comma 3 6 2 2 2 2 7 2" xfId="17174" xr:uid="{B8364400-04BE-42CD-9B3A-DDB334412872}"/>
    <cellStyle name="Comma 3 6 2 2 2 2 8" xfId="7054" xr:uid="{03E431F7-91A8-42CB-81A1-A7A89F34C6D5}"/>
    <cellStyle name="Comma 3 6 2 2 2 2 8 2" xfId="20925" xr:uid="{4BAC918F-57C7-4394-97C7-68CFC8D515EF}"/>
    <cellStyle name="Comma 3 6 2 2 2 2 9" xfId="8578" xr:uid="{4DA28014-C895-4127-8CEF-68DFC7EC0C56}"/>
    <cellStyle name="Comma 3 6 2 2 2 2 9 2" xfId="22443" xr:uid="{2E659B1B-C4BB-4436-8B18-0FE8CA468995}"/>
    <cellStyle name="Comma 3 6 2 2 2 3" xfId="1666" xr:uid="{16CF27CA-C8F0-48BF-8A9F-6FD89C51E271}"/>
    <cellStyle name="Comma 3 6 2 2 2 3 2" xfId="4388" xr:uid="{5942F689-A29D-40BB-B8E7-7F8B82AF2299}"/>
    <cellStyle name="Comma 3 6 2 2 2 3 2 2" xfId="9834" xr:uid="{F3BD43A4-5950-499E-B55F-61D585CC2708}"/>
    <cellStyle name="Comma 3 6 2 2 2 3 2 2 2" xfId="23699" xr:uid="{E81E2291-231D-4F59-B639-976D07DD4757}"/>
    <cellStyle name="Comma 3 6 2 2 2 3 2 3" xfId="18422" xr:uid="{A03AFBD5-C0F8-4B5F-90E0-347ABC8B6336}"/>
    <cellStyle name="Comma 3 6 2 2 2 3 3" xfId="3378" xr:uid="{07F7057C-CB0A-4D96-BEF7-2E402A16085B}"/>
    <cellStyle name="Comma 3 6 2 2 2 3 3 2" xfId="17420" xr:uid="{F9384C26-9D9F-43D8-AC2E-C969F2326EDB}"/>
    <cellStyle name="Comma 3 6 2 2 2 3 4" xfId="7312" xr:uid="{D16C8174-717D-4BB9-9748-6FC8EED92B05}"/>
    <cellStyle name="Comma 3 6 2 2 2 3 4 2" xfId="21183" xr:uid="{DC246A42-816D-4912-9F8E-A26E067BA6D3}"/>
    <cellStyle name="Comma 3 6 2 2 2 3 5" xfId="8826" xr:uid="{072C470C-DEF8-4625-AFAC-71754874B4AE}"/>
    <cellStyle name="Comma 3 6 2 2 2 3 5 2" xfId="22691" xr:uid="{F9A5D469-0857-4339-9F22-FE9A7FD45CE9}"/>
    <cellStyle name="Comma 3 6 2 2 2 3 6" xfId="12446" xr:uid="{385CC87F-72C9-4DCA-BB84-665B072B5C75}"/>
    <cellStyle name="Comma 3 6 2 2 2 3 6 2" xfId="26310" xr:uid="{521D31F0-8AE3-40BB-ABE4-A5B0B12F623E}"/>
    <cellStyle name="Comma 3 6 2 2 2 3 7" xfId="14191" xr:uid="{FC2D76EA-0EA8-4C37-ADCA-9E50647F27BA}"/>
    <cellStyle name="Comma 3 6 2 2 2 3 7 2" xfId="28055" xr:uid="{B6F5E148-55C5-44C1-866B-690904A67DFA}"/>
    <cellStyle name="Comma 3 6 2 2 2 3 8" xfId="15739" xr:uid="{B4DFC28A-FD6A-4626-9213-38990AF59169}"/>
    <cellStyle name="Comma 3 6 2 2 2 4" xfId="2174" xr:uid="{B647AA17-D27F-4CB0-9109-5599C5AE0F64}"/>
    <cellStyle name="Comma 3 6 2 2 2 4 2" xfId="3894" xr:uid="{6427221B-5B89-44D5-AAD8-E31B56626ADE}"/>
    <cellStyle name="Comma 3 6 2 2 2 4 2 2" xfId="17928" xr:uid="{19B634AC-2CBE-4FBA-8D82-D94092B27E8F}"/>
    <cellStyle name="Comma 3 6 2 2 2 4 3" xfId="7820" xr:uid="{81F78D49-BAA3-4AAF-8D65-E67364699C33}"/>
    <cellStyle name="Comma 3 6 2 2 2 4 3 2" xfId="21689" xr:uid="{5CAD2A6A-9092-4D04-8E45-954DE4C21640}"/>
    <cellStyle name="Comma 3 6 2 2 2 4 4" xfId="9338" xr:uid="{F1858B26-45BC-41CC-B546-DC502FA461E2}"/>
    <cellStyle name="Comma 3 6 2 2 2 4 4 2" xfId="23203" xr:uid="{5253457D-1F46-4C3E-ACB9-949739484654}"/>
    <cellStyle name="Comma 3 6 2 2 2 4 5" xfId="12952" xr:uid="{86F5A424-C5F2-4EDD-ABEF-AF9F221ADADA}"/>
    <cellStyle name="Comma 3 6 2 2 2 4 5 2" xfId="26816" xr:uid="{19368DF6-CF68-4DE0-B739-808B79790A0B}"/>
    <cellStyle name="Comma 3 6 2 2 2 4 6" xfId="14697" xr:uid="{040FA5D4-F9ED-4B43-BEB1-5C0B89730EB0}"/>
    <cellStyle name="Comma 3 6 2 2 2 4 6 2" xfId="28561" xr:uid="{0E94AF54-9B78-454D-B7D2-550709470BB7}"/>
    <cellStyle name="Comma 3 6 2 2 2 4 7" xfId="16245" xr:uid="{4FF81E61-AE6C-49DA-BAF2-20913FDABEDA}"/>
    <cellStyle name="Comma 3 6 2 2 2 5" xfId="4875" xr:uid="{453D0A32-28D3-48AD-8CE7-58D566564C7E}"/>
    <cellStyle name="Comma 3 6 2 2 2 5 2" xfId="10336" xr:uid="{CD0777DF-7C72-4EA9-A1E7-DD89EC043B4A}"/>
    <cellStyle name="Comma 3 6 2 2 2 5 2 2" xfId="24201" xr:uid="{A157963A-BCFE-424F-AF98-7652B4EBE3F6}"/>
    <cellStyle name="Comma 3 6 2 2 2 5 3" xfId="18909" xr:uid="{C42E25E1-D2D1-492E-B223-F1658B9EB952}"/>
    <cellStyle name="Comma 3 6 2 2 2 6" xfId="5364" xr:uid="{68E816FC-0526-4B78-8776-94B09739DCF0}"/>
    <cellStyle name="Comma 3 6 2 2 2 6 2" xfId="10838" xr:uid="{5694C235-98D9-4340-AD5F-96284B00F331}"/>
    <cellStyle name="Comma 3 6 2 2 2 6 2 2" xfId="24703" xr:uid="{B0AD8832-5556-4D90-9E8F-1FEE66A39987}"/>
    <cellStyle name="Comma 3 6 2 2 2 6 3" xfId="19398" xr:uid="{C559BDAD-3677-4178-B1BF-ED97A5F981D3}"/>
    <cellStyle name="Comma 3 6 2 2 2 7" xfId="5866" xr:uid="{62F129C9-4DE8-42C6-99C6-D00C4D5E6ADD}"/>
    <cellStyle name="Comma 3 6 2 2 2 7 2" xfId="11340" xr:uid="{3701CE8B-B3EF-4A25-8065-3B3BFFF5056A}"/>
    <cellStyle name="Comma 3 6 2 2 2 7 2 2" xfId="25205" xr:uid="{FE9977BC-38CA-4C16-899E-787FC7FA9BB5}"/>
    <cellStyle name="Comma 3 6 2 2 2 7 3" xfId="19900" xr:uid="{C136F5F8-1901-4161-B8BC-C6F41CCEDA59}"/>
    <cellStyle name="Comma 3 6 2 2 2 8" xfId="2891" xr:uid="{EF35F506-FDB5-499A-B0E7-46A27C9919C9}"/>
    <cellStyle name="Comma 3 6 2 2 2 8 2" xfId="16933" xr:uid="{DB6CE3F9-2ADF-4F92-8D53-203C16E3378A}"/>
    <cellStyle name="Comma 3 6 2 2 2 9" xfId="6806" xr:uid="{EE77CFEE-4E9A-4BA0-9ECB-4739093F35C5}"/>
    <cellStyle name="Comma 3 6 2 2 2 9 2" xfId="20677" xr:uid="{88D4F06F-9B54-4792-969F-E0EE9003C544}"/>
    <cellStyle name="Comma 3 6 2 2 3" xfId="1284" xr:uid="{CC4F0062-F34F-4C76-A6E6-510AA717AC8C}"/>
    <cellStyle name="Comma 3 6 2 2 3 10" xfId="12064" xr:uid="{B8573CE6-29C9-49A4-90D8-FA07652A3CCC}"/>
    <cellStyle name="Comma 3 6 2 2 3 10 2" xfId="25928" xr:uid="{3678C989-47B3-4EC4-8E5A-5D3607F401A8}"/>
    <cellStyle name="Comma 3 6 2 2 3 11" xfId="13809" xr:uid="{46504868-10D2-4E5A-956F-FE1DE2A80372}"/>
    <cellStyle name="Comma 3 6 2 2 3 11 2" xfId="27673" xr:uid="{3BFB4360-6729-4B2B-BF7F-E70C6D1020B4}"/>
    <cellStyle name="Comma 3 6 2 2 3 12" xfId="15357" xr:uid="{8176DCF9-1C12-47F0-9AA4-46293D44396D}"/>
    <cellStyle name="Comma 3 6 2 2 3 2" xfId="1790" xr:uid="{9F9E5475-9F8D-479D-9014-8DD5B98D3EAC}"/>
    <cellStyle name="Comma 3 6 2 2 3 2 2" xfId="4512" xr:uid="{8748DCE9-19D8-4BED-B019-373B40F3972B}"/>
    <cellStyle name="Comma 3 6 2 2 3 2 2 2" xfId="9958" xr:uid="{C5649478-E0A3-42B2-ACE5-213731C7CC30}"/>
    <cellStyle name="Comma 3 6 2 2 3 2 2 2 2" xfId="23823" xr:uid="{25ABAF48-6B55-41B7-BE23-E44278B74A94}"/>
    <cellStyle name="Comma 3 6 2 2 3 2 2 3" xfId="18546" xr:uid="{4DB9902C-9F89-45F1-9274-4D4647E2CAE8}"/>
    <cellStyle name="Comma 3 6 2 2 3 2 3" xfId="3502" xr:uid="{7381F53E-BEB7-4538-A8C5-4CE34B078942}"/>
    <cellStyle name="Comma 3 6 2 2 3 2 3 2" xfId="17544" xr:uid="{57FBF25E-0348-47D5-94D8-58B56125EB75}"/>
    <cellStyle name="Comma 3 6 2 2 3 2 4" xfId="7436" xr:uid="{045B3FA5-02B2-46F2-B610-97BD12F38861}"/>
    <cellStyle name="Comma 3 6 2 2 3 2 4 2" xfId="21307" xr:uid="{F4BACB8F-D5B5-404E-9D10-B85898BD0826}"/>
    <cellStyle name="Comma 3 6 2 2 3 2 5" xfId="8950" xr:uid="{12E19D1C-F421-4207-98C7-728AEE68210E}"/>
    <cellStyle name="Comma 3 6 2 2 3 2 5 2" xfId="22815" xr:uid="{A005DF85-7CD2-4F28-ACEA-34AA6A751C6D}"/>
    <cellStyle name="Comma 3 6 2 2 3 2 6" xfId="12570" xr:uid="{42CEC2CB-290C-4C24-8060-0871CB186234}"/>
    <cellStyle name="Comma 3 6 2 2 3 2 6 2" xfId="26434" xr:uid="{9F42B3C8-5A19-4DCE-81AE-9BF651108418}"/>
    <cellStyle name="Comma 3 6 2 2 3 2 7" xfId="14315" xr:uid="{46B7C7CE-A1E6-4EC2-B795-6439E57F0F57}"/>
    <cellStyle name="Comma 3 6 2 2 3 2 7 2" xfId="28179" xr:uid="{324EAE42-0F62-4884-B5CC-9FC4F41ECD0E}"/>
    <cellStyle name="Comma 3 6 2 2 3 2 8" xfId="15863" xr:uid="{69B6B455-41AE-4A6B-BF2F-800E43D82A84}"/>
    <cellStyle name="Comma 3 6 2 2 3 3" xfId="2298" xr:uid="{824F6EA5-5D2A-4982-988D-A7B6AF57F317}"/>
    <cellStyle name="Comma 3 6 2 2 3 3 2" xfId="4018" xr:uid="{E4A47DA6-19B7-43BF-8FB0-1A633C6E56BC}"/>
    <cellStyle name="Comma 3 6 2 2 3 3 2 2" xfId="18052" xr:uid="{81001851-1886-44F3-9C0B-37CF04299C77}"/>
    <cellStyle name="Comma 3 6 2 2 3 3 3" xfId="7944" xr:uid="{2179D7AB-DE88-4360-AAE8-13B65EE46999}"/>
    <cellStyle name="Comma 3 6 2 2 3 3 3 2" xfId="21813" xr:uid="{612BC7E6-9F0E-4367-B2A5-DE561076DE61}"/>
    <cellStyle name="Comma 3 6 2 2 3 3 4" xfId="9462" xr:uid="{9624E47D-6E49-48C7-95BD-1C4F4D5EEC51}"/>
    <cellStyle name="Comma 3 6 2 2 3 3 4 2" xfId="23327" xr:uid="{B92768E8-CADA-443B-87DA-A3A69BC6F706}"/>
    <cellStyle name="Comma 3 6 2 2 3 3 5" xfId="13076" xr:uid="{93989AF9-EAB3-4D48-A381-53D886162FB6}"/>
    <cellStyle name="Comma 3 6 2 2 3 3 5 2" xfId="26940" xr:uid="{32E34D59-F30A-4F2B-AE94-A93A1045126D}"/>
    <cellStyle name="Comma 3 6 2 2 3 3 6" xfId="14821" xr:uid="{04068373-E7C3-469F-B862-6F621A72FB1B}"/>
    <cellStyle name="Comma 3 6 2 2 3 3 6 2" xfId="28685" xr:uid="{46AAC0C0-21C0-498B-833B-81864632C323}"/>
    <cellStyle name="Comma 3 6 2 2 3 3 7" xfId="16369" xr:uid="{2B2B261F-6058-40F5-92F3-45F1E43B3A7B}"/>
    <cellStyle name="Comma 3 6 2 2 3 4" xfId="4991" xr:uid="{5CE31446-C8BD-40EC-8219-7FCFE6F81F76}"/>
    <cellStyle name="Comma 3 6 2 2 3 4 2" xfId="10460" xr:uid="{A314F429-0512-4A68-AF0D-CEEF75049218}"/>
    <cellStyle name="Comma 3 6 2 2 3 4 2 2" xfId="24325" xr:uid="{53A41F3A-5B71-4863-8DB9-21011A66FDA0}"/>
    <cellStyle name="Comma 3 6 2 2 3 4 3" xfId="19025" xr:uid="{84970262-F96D-4B60-952C-14CDE9967611}"/>
    <cellStyle name="Comma 3 6 2 2 3 5" xfId="5488" xr:uid="{42AEEE0F-C4DB-40AE-B7CA-A5CE085B6152}"/>
    <cellStyle name="Comma 3 6 2 2 3 5 2" xfId="10962" xr:uid="{DBBB4EED-A230-42C3-8E53-4E2254320D35}"/>
    <cellStyle name="Comma 3 6 2 2 3 5 2 2" xfId="24827" xr:uid="{2A2D0103-BA21-4C21-8A3F-E0F0BB72B154}"/>
    <cellStyle name="Comma 3 6 2 2 3 5 3" xfId="19522" xr:uid="{8DD08C4C-35F9-446B-83F6-94240F906C31}"/>
    <cellStyle name="Comma 3 6 2 2 3 6" xfId="5990" xr:uid="{0014698C-2D19-4E0D-99E5-D8E3ED1173DF}"/>
    <cellStyle name="Comma 3 6 2 2 3 6 2" xfId="11464" xr:uid="{A0A55316-A283-4814-AF8A-E8ED159392F6}"/>
    <cellStyle name="Comma 3 6 2 2 3 6 2 2" xfId="25329" xr:uid="{1633B8B5-0D12-46BF-8EF8-7BEAA09BEE42}"/>
    <cellStyle name="Comma 3 6 2 2 3 6 3" xfId="20024" xr:uid="{EDBFCD7D-BA64-4199-901C-28603B0F0676}"/>
    <cellStyle name="Comma 3 6 2 2 3 7" xfId="3009" xr:uid="{C0C874ED-21F8-4165-8769-3E5E55E81814}"/>
    <cellStyle name="Comma 3 6 2 2 3 7 2" xfId="17051" xr:uid="{5BE87675-7FE7-470E-B0EB-D078F4433097}"/>
    <cellStyle name="Comma 3 6 2 2 3 8" xfId="6930" xr:uid="{A8541295-3760-4BB2-9DB7-3F46BA536ED9}"/>
    <cellStyle name="Comma 3 6 2 2 3 8 2" xfId="20801" xr:uid="{4F9A884E-148C-4C7C-A197-AC89856F965D}"/>
    <cellStyle name="Comma 3 6 2 2 3 9" xfId="8454" xr:uid="{3AE778F4-A665-4C4F-AB37-78D97F3F9EC2}"/>
    <cellStyle name="Comma 3 6 2 2 3 9 2" xfId="22319" xr:uid="{3BA726BA-B7AA-4703-8979-4448DE40C32F}"/>
    <cellStyle name="Comma 3 6 2 2 4" xfId="1542" xr:uid="{974C018D-530F-46E7-8B71-12C204059BDD}"/>
    <cellStyle name="Comma 3 6 2 2 4 2" xfId="4265" xr:uid="{A984921C-934A-4434-8298-BCBD0FFF4A0F}"/>
    <cellStyle name="Comma 3 6 2 2 4 2 2" xfId="9710" xr:uid="{466EFFD7-B24E-48A1-A068-41A8A5BD22D7}"/>
    <cellStyle name="Comma 3 6 2 2 4 2 2 2" xfId="23575" xr:uid="{89E1C587-1AC3-4713-B53B-8E753DC55321}"/>
    <cellStyle name="Comma 3 6 2 2 4 2 3" xfId="18299" xr:uid="{2C03B801-8838-4269-9976-720D04CFE6CD}"/>
    <cellStyle name="Comma 3 6 2 2 4 3" xfId="3255" xr:uid="{BCC92A21-5AE5-473D-B32F-B8F86C3D4134}"/>
    <cellStyle name="Comma 3 6 2 2 4 3 2" xfId="17297" xr:uid="{DEDC55BF-910A-4CAC-B42F-036CAFFA2319}"/>
    <cellStyle name="Comma 3 6 2 2 4 4" xfId="7188" xr:uid="{AC726420-B0AF-4AB2-9561-44AD47508FC8}"/>
    <cellStyle name="Comma 3 6 2 2 4 4 2" xfId="21059" xr:uid="{3C21F7CD-3402-4CCC-9002-BFC3EAF9E6D7}"/>
    <cellStyle name="Comma 3 6 2 2 4 5" xfId="8702" xr:uid="{EC261EA1-3441-4BD8-A0A1-82AE91778AE8}"/>
    <cellStyle name="Comma 3 6 2 2 4 5 2" xfId="22567" xr:uid="{569E368C-B0A9-46DB-86DE-672E9BF9DFE8}"/>
    <cellStyle name="Comma 3 6 2 2 4 6" xfId="12322" xr:uid="{CA090B55-BBAD-409F-AB95-78CDFA8F7A05}"/>
    <cellStyle name="Comma 3 6 2 2 4 6 2" xfId="26186" xr:uid="{DBD159C1-B4B9-4EBE-9BE5-716C7BAE2297}"/>
    <cellStyle name="Comma 3 6 2 2 4 7" xfId="14067" xr:uid="{D711A907-358D-49BB-AA86-5EC6063CA30D}"/>
    <cellStyle name="Comma 3 6 2 2 4 7 2" xfId="27931" xr:uid="{B1FA572E-2A7F-4EC4-AB4F-FB76BB82C232}"/>
    <cellStyle name="Comma 3 6 2 2 4 8" xfId="15615" xr:uid="{2F03F5B9-9B2F-45D3-AD54-FD7A5FD8AB8C}"/>
    <cellStyle name="Comma 3 6 2 2 5" xfId="2050" xr:uid="{71CC1716-F8F0-4E3B-8DC9-29E6AB26482C}"/>
    <cellStyle name="Comma 3 6 2 2 5 2" xfId="3770" xr:uid="{FF90505B-6B9D-42F3-80D0-E9444AA0F025}"/>
    <cellStyle name="Comma 3 6 2 2 5 2 2" xfId="17804" xr:uid="{BFA8F141-84C0-4B47-AC87-68E78F2455E0}"/>
    <cellStyle name="Comma 3 6 2 2 5 3" xfId="7696" xr:uid="{AF7214E4-B642-4C02-A7A2-FCD347A11493}"/>
    <cellStyle name="Comma 3 6 2 2 5 3 2" xfId="21565" xr:uid="{1E9F7B4B-67B9-49E0-A408-55F0209E6A84}"/>
    <cellStyle name="Comma 3 6 2 2 5 4" xfId="9214" xr:uid="{B76BDCD3-F315-416C-805A-CD7C6A98F6AF}"/>
    <cellStyle name="Comma 3 6 2 2 5 4 2" xfId="23079" xr:uid="{54C1F269-537D-4721-AEAB-9A254CA6257D}"/>
    <cellStyle name="Comma 3 6 2 2 5 5" xfId="12828" xr:uid="{59E11EA1-F09A-40C0-819D-A58D38E93366}"/>
    <cellStyle name="Comma 3 6 2 2 5 5 2" xfId="26692" xr:uid="{2759522A-C2C5-453B-A2E5-10818F03F40D}"/>
    <cellStyle name="Comma 3 6 2 2 5 6" xfId="14573" xr:uid="{F6CDE029-6D79-44A7-887D-482CED039BED}"/>
    <cellStyle name="Comma 3 6 2 2 5 6 2" xfId="28437" xr:uid="{37C7BEEC-3618-4DD4-B28F-5FDE00CC6F7F}"/>
    <cellStyle name="Comma 3 6 2 2 5 7" xfId="16121" xr:uid="{0BC931B9-2AD8-4988-9AA3-F7B30B8B8ED4}"/>
    <cellStyle name="Comma 3 6 2 2 6" xfId="4761" xr:uid="{EF8F327A-5980-4053-8C9A-294B9B31DB2C}"/>
    <cellStyle name="Comma 3 6 2 2 6 2" xfId="10212" xr:uid="{F700AAEE-7C13-424E-A431-0902FF4F8687}"/>
    <cellStyle name="Comma 3 6 2 2 6 2 2" xfId="24077" xr:uid="{41F80908-C261-42DA-9FAC-8D554CC3BAD4}"/>
    <cellStyle name="Comma 3 6 2 2 6 3" xfId="18795" xr:uid="{5C2B983E-440F-4EFD-936A-633C806DB88E}"/>
    <cellStyle name="Comma 3 6 2 2 7" xfId="5240" xr:uid="{3A95E881-EBF7-49F9-8EB5-89E85BE638EA}"/>
    <cellStyle name="Comma 3 6 2 2 7 2" xfId="10714" xr:uid="{8C72A380-CED7-4C9A-8725-097902267EC8}"/>
    <cellStyle name="Comma 3 6 2 2 7 2 2" xfId="24579" xr:uid="{E32F1480-165E-4AF7-8B91-2F4C411FBFE7}"/>
    <cellStyle name="Comma 3 6 2 2 7 3" xfId="19274" xr:uid="{3195F8CE-A2FF-493A-BB8D-A09124475443}"/>
    <cellStyle name="Comma 3 6 2 2 8" xfId="5742" xr:uid="{6D1302F5-BEE1-4E2C-91B0-3A5E6C0493FE}"/>
    <cellStyle name="Comma 3 6 2 2 8 2" xfId="11216" xr:uid="{CE65A9D7-9271-4016-B1C3-1721BC3BCA1E}"/>
    <cellStyle name="Comma 3 6 2 2 8 2 2" xfId="25081" xr:uid="{2EFCAD6C-11B9-4C07-B10D-D7F6FE74C728}"/>
    <cellStyle name="Comma 3 6 2 2 8 3" xfId="19776" xr:uid="{7AEE2F31-B2FA-4BBC-9733-0CB9E429B5ED}"/>
    <cellStyle name="Comma 3 6 2 2 9" xfId="2777" xr:uid="{A95F0AAB-EEC7-4FEE-AC8C-444C140599E0}"/>
    <cellStyle name="Comma 3 6 2 2 9 2" xfId="16819" xr:uid="{1C00DC64-4837-4271-9A38-5DE99E5513AD}"/>
    <cellStyle name="Comma 3 6 2 3" xfId="1113" xr:uid="{28305463-3879-4C7D-B122-2033195956F0}"/>
    <cellStyle name="Comma 3 6 2 3 10" xfId="8283" xr:uid="{C477F4C3-155D-4879-A8B9-BE5E2086EB11}"/>
    <cellStyle name="Comma 3 6 2 3 10 2" xfId="22148" xr:uid="{8ACE894E-2626-433B-A25C-592DA252421E}"/>
    <cellStyle name="Comma 3 6 2 3 11" xfId="11893" xr:uid="{003318A8-84EE-4409-801D-2930504E304D}"/>
    <cellStyle name="Comma 3 6 2 3 11 2" xfId="25757" xr:uid="{F86B93AD-BB9A-4F9C-86F4-88B504D4CE80}"/>
    <cellStyle name="Comma 3 6 2 3 12" xfId="13638" xr:uid="{7BF307F4-213E-4D36-909D-CFAF50AF770B}"/>
    <cellStyle name="Comma 3 6 2 3 12 2" xfId="27502" xr:uid="{21D65AE5-32C3-426B-AD3A-6FFD9C702EB5}"/>
    <cellStyle name="Comma 3 6 2 3 13" xfId="15186" xr:uid="{52F8F1FA-89DE-4347-B454-F2012A3D1FA2}"/>
    <cellStyle name="Comma 3 6 2 3 2" xfId="1361" xr:uid="{06AF3500-F9EF-40CF-9895-EDF5F227E67A}"/>
    <cellStyle name="Comma 3 6 2 3 2 10" xfId="12141" xr:uid="{8E4894FF-B438-4305-A8E1-AB07CBBA4C7F}"/>
    <cellStyle name="Comma 3 6 2 3 2 10 2" xfId="26005" xr:uid="{623FA9C7-AEFD-4623-AFE5-F68C23AA7D53}"/>
    <cellStyle name="Comma 3 6 2 3 2 11" xfId="13886" xr:uid="{5056A1D1-927B-4189-A5D5-C9B7A865208D}"/>
    <cellStyle name="Comma 3 6 2 3 2 11 2" xfId="27750" xr:uid="{C2867A71-F8CF-4EB7-876B-F8868A60AABD}"/>
    <cellStyle name="Comma 3 6 2 3 2 12" xfId="15434" xr:uid="{CE88DE3F-D5C4-4617-80A9-88796755419D}"/>
    <cellStyle name="Comma 3 6 2 3 2 2" xfId="1867" xr:uid="{D1F335DD-1551-4CB1-A8CB-AB77604B580D}"/>
    <cellStyle name="Comma 3 6 2 3 2 2 2" xfId="4589" xr:uid="{6EB9FEC6-285C-4A43-819C-EA3F7B3A1ED1}"/>
    <cellStyle name="Comma 3 6 2 3 2 2 2 2" xfId="10035" xr:uid="{7F50A9DC-1884-4B44-974C-55DF23FE2842}"/>
    <cellStyle name="Comma 3 6 2 3 2 2 2 2 2" xfId="23900" xr:uid="{580E3CA3-03CF-49BB-8E29-CFC212F20C83}"/>
    <cellStyle name="Comma 3 6 2 3 2 2 2 3" xfId="18623" xr:uid="{FE9B5AE9-31F1-428C-B4A2-09D28AFF829B}"/>
    <cellStyle name="Comma 3 6 2 3 2 2 3" xfId="3579" xr:uid="{F387AED8-9AE0-4BFE-9FE7-D4511D527B18}"/>
    <cellStyle name="Comma 3 6 2 3 2 2 3 2" xfId="17621" xr:uid="{ECD3DAA7-D6A9-4644-9ED8-F86122364C90}"/>
    <cellStyle name="Comma 3 6 2 3 2 2 4" xfId="7513" xr:uid="{9E75CDD4-A7E4-493A-8EEB-26926338B332}"/>
    <cellStyle name="Comma 3 6 2 3 2 2 4 2" xfId="21384" xr:uid="{243025D1-EE54-4535-9C32-25C302719E97}"/>
    <cellStyle name="Comma 3 6 2 3 2 2 5" xfId="9027" xr:uid="{CB0ECF5E-3C35-457E-8335-1A4817DD0E78}"/>
    <cellStyle name="Comma 3 6 2 3 2 2 5 2" xfId="22892" xr:uid="{63FF7E27-B95F-42B4-9182-CC2759E7798F}"/>
    <cellStyle name="Comma 3 6 2 3 2 2 6" xfId="12647" xr:uid="{D58E9B6D-F04B-43EE-B181-6E60E2F5E95F}"/>
    <cellStyle name="Comma 3 6 2 3 2 2 6 2" xfId="26511" xr:uid="{4EAB63A2-095C-48C8-8C17-F589C50891CC}"/>
    <cellStyle name="Comma 3 6 2 3 2 2 7" xfId="14392" xr:uid="{55E1898C-AA59-4B3D-B295-A7A0D0D97AD6}"/>
    <cellStyle name="Comma 3 6 2 3 2 2 7 2" xfId="28256" xr:uid="{D236643D-CCD7-4F2C-BA30-6BD27CDEE425}"/>
    <cellStyle name="Comma 3 6 2 3 2 2 8" xfId="15940" xr:uid="{462DFE3E-2A5E-42BE-9516-F326723CCEBE}"/>
    <cellStyle name="Comma 3 6 2 3 2 3" xfId="2375" xr:uid="{6B91BF96-7106-40EB-B27F-5CBDF40CFB88}"/>
    <cellStyle name="Comma 3 6 2 3 2 3 2" xfId="4095" xr:uid="{218337A0-A733-4300-9B89-A9BF00020C20}"/>
    <cellStyle name="Comma 3 6 2 3 2 3 2 2" xfId="18129" xr:uid="{88D60A26-EB30-4C23-A598-4819DD652A90}"/>
    <cellStyle name="Comma 3 6 2 3 2 3 3" xfId="8021" xr:uid="{682FCFE1-2188-49E1-8684-34E5638D0DE4}"/>
    <cellStyle name="Comma 3 6 2 3 2 3 3 2" xfId="21890" xr:uid="{41496D1E-A404-45B2-9067-128D1E44AB65}"/>
    <cellStyle name="Comma 3 6 2 3 2 3 4" xfId="9539" xr:uid="{13A640C3-2B6D-44BC-A7F2-56DBCD492EA2}"/>
    <cellStyle name="Comma 3 6 2 3 2 3 4 2" xfId="23404" xr:uid="{D2396410-D589-4B0B-B86D-7184E0206739}"/>
    <cellStyle name="Comma 3 6 2 3 2 3 5" xfId="13153" xr:uid="{3D98275E-6DAF-4BF2-A76A-459B01CA064C}"/>
    <cellStyle name="Comma 3 6 2 3 2 3 5 2" xfId="27017" xr:uid="{972E58AB-9CB2-4F41-AE7D-235BC4CDFBD5}"/>
    <cellStyle name="Comma 3 6 2 3 2 3 6" xfId="14898" xr:uid="{8C955406-BCDC-4511-9F0F-A1B887621D9F}"/>
    <cellStyle name="Comma 3 6 2 3 2 3 6 2" xfId="28762" xr:uid="{6A47C04A-45DC-4A39-BB75-A3AC0DC74B84}"/>
    <cellStyle name="Comma 3 6 2 3 2 3 7" xfId="16446" xr:uid="{DE79CAFB-D155-4898-88CD-99C11B9C9A75}"/>
    <cellStyle name="Comma 3 6 2 3 2 4" xfId="5067" xr:uid="{6C146CA5-7992-41AA-A54B-4BE0BFDF4293}"/>
    <cellStyle name="Comma 3 6 2 3 2 4 2" xfId="10537" xr:uid="{FDC86709-3A1E-4F1C-90EA-B4730F97656D}"/>
    <cellStyle name="Comma 3 6 2 3 2 4 2 2" xfId="24402" xr:uid="{46D8466B-7BC2-4E03-BF9D-0DED88FCFFE1}"/>
    <cellStyle name="Comma 3 6 2 3 2 4 3" xfId="19101" xr:uid="{C91CD984-7078-432A-9399-13A1AB7A55E5}"/>
    <cellStyle name="Comma 3 6 2 3 2 5" xfId="5565" xr:uid="{CDE43A14-3C63-4F4C-9763-4AECE72DB003}"/>
    <cellStyle name="Comma 3 6 2 3 2 5 2" xfId="11039" xr:uid="{E1393338-8359-4420-B699-B34F4660B46B}"/>
    <cellStyle name="Comma 3 6 2 3 2 5 2 2" xfId="24904" xr:uid="{E19DFB6C-A0F3-4B2B-8BFF-27657ABC211D}"/>
    <cellStyle name="Comma 3 6 2 3 2 5 3" xfId="19599" xr:uid="{C06A0BFE-FECB-49AF-B2BB-9FBF6B531E2C}"/>
    <cellStyle name="Comma 3 6 2 3 2 6" xfId="6067" xr:uid="{A36C2E0B-4F76-4726-AB04-9076063E6981}"/>
    <cellStyle name="Comma 3 6 2 3 2 6 2" xfId="11541" xr:uid="{50610B18-F875-4A6D-873E-BF977FAF32AF}"/>
    <cellStyle name="Comma 3 6 2 3 2 6 2 2" xfId="25406" xr:uid="{C653B377-D969-4439-B83D-69A8FF8EEEBB}"/>
    <cellStyle name="Comma 3 6 2 3 2 6 3" xfId="20101" xr:uid="{66BAE95F-AF6A-434E-BDF0-479D7386B626}"/>
    <cellStyle name="Comma 3 6 2 3 2 7" xfId="3085" xr:uid="{E6E8C9E7-FD9C-4F27-A65F-F626F7BD2219}"/>
    <cellStyle name="Comma 3 6 2 3 2 7 2" xfId="17127" xr:uid="{19EE98A5-35B8-4C2F-931D-FCAADBA3E09A}"/>
    <cellStyle name="Comma 3 6 2 3 2 8" xfId="7007" xr:uid="{64E6E18E-F99F-406A-9424-A8B64C227514}"/>
    <cellStyle name="Comma 3 6 2 3 2 8 2" xfId="20878" xr:uid="{1CB13146-3256-46D0-9682-E3907CB38494}"/>
    <cellStyle name="Comma 3 6 2 3 2 9" xfId="8531" xr:uid="{B1B241A2-2B5F-4DAD-964B-DFC87E84193E}"/>
    <cellStyle name="Comma 3 6 2 3 2 9 2" xfId="22396" xr:uid="{3623BFCE-AB15-462A-83A3-5E66437430FC}"/>
    <cellStyle name="Comma 3 6 2 3 3" xfId="1619" xr:uid="{5BB834F5-41CF-4D05-9246-634101628263}"/>
    <cellStyle name="Comma 3 6 2 3 3 2" xfId="4341" xr:uid="{966CDEC9-88B0-4975-9C75-97145DD1F459}"/>
    <cellStyle name="Comma 3 6 2 3 3 2 2" xfId="9787" xr:uid="{0904435C-F7B0-49D6-8F82-2BE5F9AE4B58}"/>
    <cellStyle name="Comma 3 6 2 3 3 2 2 2" xfId="23652" xr:uid="{149D94A9-9FB8-48D8-8E54-F44220852300}"/>
    <cellStyle name="Comma 3 6 2 3 3 2 3" xfId="18375" xr:uid="{277EA203-8B4E-4505-8D0A-BC427C96E8A2}"/>
    <cellStyle name="Comma 3 6 2 3 3 3" xfId="3331" xr:uid="{61CEDB7E-79E4-41C5-8565-8047D8EF70AA}"/>
    <cellStyle name="Comma 3 6 2 3 3 3 2" xfId="17373" xr:uid="{C18F130D-5489-4038-89F1-C1290F3F46D8}"/>
    <cellStyle name="Comma 3 6 2 3 3 4" xfId="7265" xr:uid="{28F2D0BF-0919-4870-9C5A-C1F9BC5E9696}"/>
    <cellStyle name="Comma 3 6 2 3 3 4 2" xfId="21136" xr:uid="{F5C0295A-030E-41A0-97BF-E97C11C1DE96}"/>
    <cellStyle name="Comma 3 6 2 3 3 5" xfId="8779" xr:uid="{7C4B067B-B8C9-4643-BD16-F5AC1641A016}"/>
    <cellStyle name="Comma 3 6 2 3 3 5 2" xfId="22644" xr:uid="{CD822B66-33D2-4B8B-98CD-1A74D395382D}"/>
    <cellStyle name="Comma 3 6 2 3 3 6" xfId="12399" xr:uid="{23C7E1B2-43C4-4EAC-ACD7-4D050A7976A4}"/>
    <cellStyle name="Comma 3 6 2 3 3 6 2" xfId="26263" xr:uid="{B93A7A42-F108-47BA-AEAD-88F3E2ABF530}"/>
    <cellStyle name="Comma 3 6 2 3 3 7" xfId="14144" xr:uid="{334874F3-7367-4995-8296-9120BF84A17B}"/>
    <cellStyle name="Comma 3 6 2 3 3 7 2" xfId="28008" xr:uid="{250E251A-0EA0-41E0-A06A-B986C90F7A91}"/>
    <cellStyle name="Comma 3 6 2 3 3 8" xfId="15692" xr:uid="{B8985EAD-6306-47BD-9506-9C5A6F49220C}"/>
    <cellStyle name="Comma 3 6 2 3 4" xfId="2127" xr:uid="{5E86815B-7F0D-49EA-B94D-C682A5678325}"/>
    <cellStyle name="Comma 3 6 2 3 4 2" xfId="3847" xr:uid="{D2D6A228-C55D-423B-BAF1-82C76704F848}"/>
    <cellStyle name="Comma 3 6 2 3 4 2 2" xfId="17881" xr:uid="{D4D21BE3-6C2B-47F7-93EE-D605EA7B8575}"/>
    <cellStyle name="Comma 3 6 2 3 4 3" xfId="7773" xr:uid="{A8F06D42-8702-4D48-A2C5-7BCB3F0081ED}"/>
    <cellStyle name="Comma 3 6 2 3 4 3 2" xfId="21642" xr:uid="{497D16B8-0349-4D49-9B7E-D5689243752C}"/>
    <cellStyle name="Comma 3 6 2 3 4 4" xfId="9291" xr:uid="{97EFE31C-0F93-4E88-8E53-80F895D5ADF6}"/>
    <cellStyle name="Comma 3 6 2 3 4 4 2" xfId="23156" xr:uid="{65B48B89-6506-4AB8-AB6E-F69D451BFFF9}"/>
    <cellStyle name="Comma 3 6 2 3 4 5" xfId="12905" xr:uid="{3C249BCA-936D-4A3C-8AA4-41D3E68FDA27}"/>
    <cellStyle name="Comma 3 6 2 3 4 5 2" xfId="26769" xr:uid="{50458740-72C0-4FC7-B943-D33BACF75498}"/>
    <cellStyle name="Comma 3 6 2 3 4 6" xfId="14650" xr:uid="{3184DAF5-B010-4F6D-8F7E-4F2338596337}"/>
    <cellStyle name="Comma 3 6 2 3 4 6 2" xfId="28514" xr:uid="{8E525855-3636-48F0-83C2-9A8604E99F64}"/>
    <cellStyle name="Comma 3 6 2 3 4 7" xfId="16198" xr:uid="{8F8451F4-CBC7-4465-8FAE-D6E9FD7EB22D}"/>
    <cellStyle name="Comma 3 6 2 3 5" xfId="4831" xr:uid="{7AF24A6D-344F-455A-9BFF-F98E0ACCE511}"/>
    <cellStyle name="Comma 3 6 2 3 5 2" xfId="10289" xr:uid="{71AABCD7-7F9A-4474-88F2-04AEF5DF99D9}"/>
    <cellStyle name="Comma 3 6 2 3 5 2 2" xfId="24154" xr:uid="{BC1FB1A9-6F72-4079-A4F2-3943BB2C0D64}"/>
    <cellStyle name="Comma 3 6 2 3 5 3" xfId="18865" xr:uid="{A6B2A3B2-D563-4CDA-A8DF-6823830F0358}"/>
    <cellStyle name="Comma 3 6 2 3 6" xfId="5317" xr:uid="{1DCC9EB5-EAF0-42F3-BFB9-D48FB1AB3206}"/>
    <cellStyle name="Comma 3 6 2 3 6 2" xfId="10791" xr:uid="{A6DDB415-51CB-4609-9C69-A65DCCF0D227}"/>
    <cellStyle name="Comma 3 6 2 3 6 2 2" xfId="24656" xr:uid="{FA33634C-AE14-472A-96A4-A3D112C51781}"/>
    <cellStyle name="Comma 3 6 2 3 6 3" xfId="19351" xr:uid="{AD56F16E-FFA7-4064-A538-FB069AE3631A}"/>
    <cellStyle name="Comma 3 6 2 3 7" xfId="5819" xr:uid="{3985DED0-E581-4B88-A88A-E3F6055130F0}"/>
    <cellStyle name="Comma 3 6 2 3 7 2" xfId="11293" xr:uid="{DFBBB5D4-26AA-4D5F-88C4-F38C1709ACB8}"/>
    <cellStyle name="Comma 3 6 2 3 7 2 2" xfId="25158" xr:uid="{F1029841-196D-44B2-8A82-BA8BCC961E4D}"/>
    <cellStyle name="Comma 3 6 2 3 7 3" xfId="19853" xr:uid="{FA8E8233-777E-4713-89B9-8891A890F0B6}"/>
    <cellStyle name="Comma 3 6 2 3 8" xfId="2847" xr:uid="{7907D136-582E-4D2B-9C5D-67B6840424D5}"/>
    <cellStyle name="Comma 3 6 2 3 8 2" xfId="16889" xr:uid="{CA96AD18-9316-477F-BB79-9E45C82C591C}"/>
    <cellStyle name="Comma 3 6 2 3 9" xfId="6759" xr:uid="{EBCF5F96-90CA-45C9-9346-E67E44963376}"/>
    <cellStyle name="Comma 3 6 2 3 9 2" xfId="20630" xr:uid="{199D03C9-22B5-4CA5-AC75-3AEC336C9AE9}"/>
    <cellStyle name="Comma 3 6 2 4" xfId="1237" xr:uid="{5CA77F9E-EA8E-4924-A99E-231432297C0E}"/>
    <cellStyle name="Comma 3 6 2 4 10" xfId="12017" xr:uid="{BCD53910-DC08-4D58-8595-7585E4DAFCA6}"/>
    <cellStyle name="Comma 3 6 2 4 10 2" xfId="25881" xr:uid="{35D2D93C-71AE-48F5-A3EF-DD48D3FEC334}"/>
    <cellStyle name="Comma 3 6 2 4 11" xfId="13762" xr:uid="{585DE08C-EAE3-4F8C-A334-1B1851F2341F}"/>
    <cellStyle name="Comma 3 6 2 4 11 2" xfId="27626" xr:uid="{EAD448DE-CCFB-4690-AB5E-3F591DD2DF56}"/>
    <cellStyle name="Comma 3 6 2 4 12" xfId="15310" xr:uid="{D609712C-0443-4882-87C8-96396AEBD4DE}"/>
    <cellStyle name="Comma 3 6 2 4 2" xfId="1743" xr:uid="{41BFCF3B-4385-4A5A-89CC-A112FA86B0B2}"/>
    <cellStyle name="Comma 3 6 2 4 2 2" xfId="4465" xr:uid="{7E87FD44-9201-440C-B882-F0FB9ECBE9FA}"/>
    <cellStyle name="Comma 3 6 2 4 2 2 2" xfId="9911" xr:uid="{BA8B72FC-FD90-4A58-827A-41DE153F17B6}"/>
    <cellStyle name="Comma 3 6 2 4 2 2 2 2" xfId="23776" xr:uid="{9F3903D8-6687-4270-954E-011CC22074F6}"/>
    <cellStyle name="Comma 3 6 2 4 2 2 3" xfId="18499" xr:uid="{EFF7A9ED-0048-4B65-8DC2-3ABB9C8D42FC}"/>
    <cellStyle name="Comma 3 6 2 4 2 3" xfId="3455" xr:uid="{C2506310-8E89-4DE6-8018-13BF5FCDED3B}"/>
    <cellStyle name="Comma 3 6 2 4 2 3 2" xfId="17497" xr:uid="{81FA30C6-CE87-41FA-BC9A-8F6053F644C9}"/>
    <cellStyle name="Comma 3 6 2 4 2 4" xfId="7389" xr:uid="{E124C64F-6837-4677-818F-A2FEA675D6FB}"/>
    <cellStyle name="Comma 3 6 2 4 2 4 2" xfId="21260" xr:uid="{C4422CED-31E0-48FF-96D1-29B59E59C9ED}"/>
    <cellStyle name="Comma 3 6 2 4 2 5" xfId="8903" xr:uid="{1F608D49-166E-4518-B131-316F01FE3237}"/>
    <cellStyle name="Comma 3 6 2 4 2 5 2" xfId="22768" xr:uid="{D899CA18-2194-4170-ACF7-ADAA9E6B1252}"/>
    <cellStyle name="Comma 3 6 2 4 2 6" xfId="12523" xr:uid="{206FA54D-DB94-488C-95DF-863FCFF81677}"/>
    <cellStyle name="Comma 3 6 2 4 2 6 2" xfId="26387" xr:uid="{F2AA4976-8D49-401E-9F06-C1B2D17E07CC}"/>
    <cellStyle name="Comma 3 6 2 4 2 7" xfId="14268" xr:uid="{1A25A8DE-0E76-40CE-A74B-3F479DB19D60}"/>
    <cellStyle name="Comma 3 6 2 4 2 7 2" xfId="28132" xr:uid="{E2A735AB-1C7E-4922-9B11-4D08F7400F64}"/>
    <cellStyle name="Comma 3 6 2 4 2 8" xfId="15816" xr:uid="{8BD46DB9-68B4-4E69-9F8B-1423D0918BE0}"/>
    <cellStyle name="Comma 3 6 2 4 3" xfId="2251" xr:uid="{590DF4EC-2DF1-46F5-A775-774929F03B73}"/>
    <cellStyle name="Comma 3 6 2 4 3 2" xfId="3971" xr:uid="{DF36933A-37BB-486B-A658-8FB5440BE688}"/>
    <cellStyle name="Comma 3 6 2 4 3 2 2" xfId="18005" xr:uid="{785B25D0-20B8-4A6E-BD84-42CF5736B5C0}"/>
    <cellStyle name="Comma 3 6 2 4 3 3" xfId="7897" xr:uid="{01FDA018-4E28-4EBD-A523-F2B8A645B034}"/>
    <cellStyle name="Comma 3 6 2 4 3 3 2" xfId="21766" xr:uid="{43928434-B9DA-43BD-89A2-985F3BBD6C75}"/>
    <cellStyle name="Comma 3 6 2 4 3 4" xfId="9415" xr:uid="{1272BDAE-E166-4607-BE6C-99229EA1EFF8}"/>
    <cellStyle name="Comma 3 6 2 4 3 4 2" xfId="23280" xr:uid="{3CF01EDB-3DEF-4094-839D-C3269255529C}"/>
    <cellStyle name="Comma 3 6 2 4 3 5" xfId="13029" xr:uid="{11C324D1-0006-4EEE-9092-A2518FC7153A}"/>
    <cellStyle name="Comma 3 6 2 4 3 5 2" xfId="26893" xr:uid="{154184C7-476F-42E1-96A0-8393730AD54F}"/>
    <cellStyle name="Comma 3 6 2 4 3 6" xfId="14774" xr:uid="{902C41F5-19ED-4610-96FD-25DD1E06890E}"/>
    <cellStyle name="Comma 3 6 2 4 3 6 2" xfId="28638" xr:uid="{0893963C-7CEE-4E01-8F61-7EBC53F0DA35}"/>
    <cellStyle name="Comma 3 6 2 4 3 7" xfId="16322" xr:uid="{65C083D9-CA86-4E38-8211-AEBA27AF1679}"/>
    <cellStyle name="Comma 3 6 2 4 4" xfId="4947" xr:uid="{52AFE8ED-9D56-40FD-AF22-97638C82181D}"/>
    <cellStyle name="Comma 3 6 2 4 4 2" xfId="10413" xr:uid="{0F14F252-56A2-4693-B13B-483BC0026727}"/>
    <cellStyle name="Comma 3 6 2 4 4 2 2" xfId="24278" xr:uid="{150C2401-6EBB-4F0E-B22E-3DD0F4150D59}"/>
    <cellStyle name="Comma 3 6 2 4 4 3" xfId="18981" xr:uid="{53ED33B7-4EE2-421E-A609-C16237CFB80C}"/>
    <cellStyle name="Comma 3 6 2 4 5" xfId="5441" xr:uid="{368B2B6E-FEBB-4E5B-9936-4E25B75EF39F}"/>
    <cellStyle name="Comma 3 6 2 4 5 2" xfId="10915" xr:uid="{020C05DF-DFCE-4E0F-893C-80CE481EDD2A}"/>
    <cellStyle name="Comma 3 6 2 4 5 2 2" xfId="24780" xr:uid="{223AAB0E-8943-4640-952F-95DF1B0A5F2B}"/>
    <cellStyle name="Comma 3 6 2 4 5 3" xfId="19475" xr:uid="{8BD44B82-EA25-485C-AB17-993A7E74DA4F}"/>
    <cellStyle name="Comma 3 6 2 4 6" xfId="5943" xr:uid="{A1577C40-232D-46DF-9DEB-913C18FE19A4}"/>
    <cellStyle name="Comma 3 6 2 4 6 2" xfId="11417" xr:uid="{A91DDEB7-990C-4D87-8927-453A284D7844}"/>
    <cellStyle name="Comma 3 6 2 4 6 2 2" xfId="25282" xr:uid="{914BD1A0-42BF-4F6D-88BD-305E8E94B7C6}"/>
    <cellStyle name="Comma 3 6 2 4 6 3" xfId="19977" xr:uid="{7AC5B4D0-5192-43A0-934A-89D29408FB14}"/>
    <cellStyle name="Comma 3 6 2 4 7" xfId="2965" xr:uid="{BE703589-46AC-41B3-9ED1-F2E06D71E1B7}"/>
    <cellStyle name="Comma 3 6 2 4 7 2" xfId="17007" xr:uid="{736436FD-69FA-43B0-B190-5D42D4D5358A}"/>
    <cellStyle name="Comma 3 6 2 4 8" xfId="6883" xr:uid="{1AAB8B2C-993F-494D-A3E0-22E2AF88462A}"/>
    <cellStyle name="Comma 3 6 2 4 8 2" xfId="20754" xr:uid="{C3BE6922-0844-4E13-B167-5B90DCF1B2B9}"/>
    <cellStyle name="Comma 3 6 2 4 9" xfId="8407" xr:uid="{88B93B1B-A078-43C8-B8E1-37F41AB28ABD}"/>
    <cellStyle name="Comma 3 6 2 4 9 2" xfId="22272" xr:uid="{F5D561EE-A7D2-47F7-85E8-2AEE32BF88A3}"/>
    <cellStyle name="Comma 3 6 2 5" xfId="1495" xr:uid="{DD780196-48C6-49C2-AE53-0DA4C866CB7E}"/>
    <cellStyle name="Comma 3 6 2 5 2" xfId="4219" xr:uid="{99F16830-D399-4DA8-8024-9E78F5F3ACB3}"/>
    <cellStyle name="Comma 3 6 2 5 2 2" xfId="9663" xr:uid="{D0BEA908-548E-44FA-AB7D-2A64A6BA3540}"/>
    <cellStyle name="Comma 3 6 2 5 2 2 2" xfId="23528" xr:uid="{1D91C654-4449-4FF6-92A6-A4762C07CD64}"/>
    <cellStyle name="Comma 3 6 2 5 2 3" xfId="18253" xr:uid="{699B3B10-37CB-475F-ACC6-DC3B2D5F0378}"/>
    <cellStyle name="Comma 3 6 2 5 3" xfId="3209" xr:uid="{6347E9D2-701C-4AFC-9F49-56BD7CD41CEB}"/>
    <cellStyle name="Comma 3 6 2 5 3 2" xfId="17251" xr:uid="{A1022360-7D60-488D-9AA5-0C7244CE1EF5}"/>
    <cellStyle name="Comma 3 6 2 5 4" xfId="7141" xr:uid="{4ABD8D23-800C-4F86-9800-943501879EF5}"/>
    <cellStyle name="Comma 3 6 2 5 4 2" xfId="21012" xr:uid="{1814028D-E9F4-4C85-AD9B-FB5C2A7D7AEE}"/>
    <cellStyle name="Comma 3 6 2 5 5" xfId="8655" xr:uid="{531F4235-E4B0-47CB-B7E6-F3DBCBB4648D}"/>
    <cellStyle name="Comma 3 6 2 5 5 2" xfId="22520" xr:uid="{73E894A3-9622-419B-9286-5C427A61BCDC}"/>
    <cellStyle name="Comma 3 6 2 5 6" xfId="12275" xr:uid="{6574CAB5-4137-49E1-8307-13D49C4F0EA9}"/>
    <cellStyle name="Comma 3 6 2 5 6 2" xfId="26139" xr:uid="{8039BD35-AED0-4710-834C-24689738169F}"/>
    <cellStyle name="Comma 3 6 2 5 7" xfId="14020" xr:uid="{D3D05EAD-D195-4B57-921D-BAB7A33EB71D}"/>
    <cellStyle name="Comma 3 6 2 5 7 2" xfId="27884" xr:uid="{73394881-5B0C-46F0-A9D4-CDF0154AEB50}"/>
    <cellStyle name="Comma 3 6 2 5 8" xfId="15568" xr:uid="{26C6BA52-2E33-4AD1-884B-519861CF8788}"/>
    <cellStyle name="Comma 3 6 2 6" xfId="2003" xr:uid="{7FB272C5-7796-4770-B507-3DC5AFECADEB}"/>
    <cellStyle name="Comma 3 6 2 6 2" xfId="3723" xr:uid="{D27AF8B3-335C-489B-A4AD-869BF1CA5648}"/>
    <cellStyle name="Comma 3 6 2 6 2 2" xfId="17757" xr:uid="{AFAA437E-97AA-456F-AE63-5E55BD7571D9}"/>
    <cellStyle name="Comma 3 6 2 6 3" xfId="7649" xr:uid="{3F98C066-6DD8-4BFF-9C3C-0EE556EC759C}"/>
    <cellStyle name="Comma 3 6 2 6 3 2" xfId="21518" xr:uid="{CB872BB6-94B4-41FE-921F-615344E61D06}"/>
    <cellStyle name="Comma 3 6 2 6 4" xfId="9167" xr:uid="{93A38EBC-D884-4C6F-9455-589A30A65B4A}"/>
    <cellStyle name="Comma 3 6 2 6 4 2" xfId="23032" xr:uid="{6FDF4D60-C7C2-4245-BB5C-B4FF86FBC5CB}"/>
    <cellStyle name="Comma 3 6 2 6 5" xfId="12781" xr:uid="{D2CAC0F5-33CD-4617-B543-B0ACFBE4D976}"/>
    <cellStyle name="Comma 3 6 2 6 5 2" xfId="26645" xr:uid="{91A30B3A-5BCE-412A-A1D7-DD9B536C3713}"/>
    <cellStyle name="Comma 3 6 2 6 6" xfId="14526" xr:uid="{B86CCC69-FED3-4294-BBA5-D30D4A9FDF12}"/>
    <cellStyle name="Comma 3 6 2 6 6 2" xfId="28390" xr:uid="{E14286E8-C4C0-4862-8C47-8759554EB4D6}"/>
    <cellStyle name="Comma 3 6 2 6 7" xfId="16074" xr:uid="{3F5F4180-75FA-46A4-97AF-82DCEAD04519}"/>
    <cellStyle name="Comma 3 6 2 7" xfId="4719" xr:uid="{01180593-23E9-4FB4-8482-13E16FD208FC}"/>
    <cellStyle name="Comma 3 6 2 7 2" xfId="10165" xr:uid="{7C8FED33-F7C4-4C0E-B368-CE822AE27CFA}"/>
    <cellStyle name="Comma 3 6 2 7 2 2" xfId="24030" xr:uid="{7B12B18C-5919-4CB3-AE41-273385A40A2E}"/>
    <cellStyle name="Comma 3 6 2 7 3" xfId="18753" xr:uid="{3844BF0D-7828-4B52-940E-3217A86529F2}"/>
    <cellStyle name="Comma 3 6 2 8" xfId="5193" xr:uid="{BADC75D6-402B-4261-BDEB-90EDB24CE10B}"/>
    <cellStyle name="Comma 3 6 2 8 2" xfId="10667" xr:uid="{DE66F3F1-DBA9-4315-B429-5C05C3E6229E}"/>
    <cellStyle name="Comma 3 6 2 8 2 2" xfId="24532" xr:uid="{831536C0-165F-49B0-9CF6-E15FEC14312E}"/>
    <cellStyle name="Comma 3 6 2 8 3" xfId="19227" xr:uid="{F593EEB5-09DD-48DC-87F0-066BEEA11DF5}"/>
    <cellStyle name="Comma 3 6 2 9" xfId="5695" xr:uid="{2EC5859D-5084-471E-ACE3-2BFAD7A9457A}"/>
    <cellStyle name="Comma 3 6 2 9 2" xfId="11169" xr:uid="{A1CEDB18-E89A-4C9A-A203-7919876BB391}"/>
    <cellStyle name="Comma 3 6 2 9 2 2" xfId="25034" xr:uid="{C84DC442-063A-47FE-B9C3-BA2670AADB10}"/>
    <cellStyle name="Comma 3 6 2 9 3" xfId="19729" xr:uid="{332607CA-14EB-41E6-BF5D-33B064CA329C}"/>
    <cellStyle name="Comma 3 6 3" xfId="1009" xr:uid="{B7D0ADF8-CE4D-4A64-AE36-AE6D1FCAD38F}"/>
    <cellStyle name="Comma 3 6 3 10" xfId="2753" xr:uid="{61E8307E-4E8F-45E2-9C18-0E0EE13BEA3A}"/>
    <cellStyle name="Comma 3 6 3 10 2" xfId="16795" xr:uid="{8D38FF9E-3866-4430-9C01-31DC18E9F29F}"/>
    <cellStyle name="Comma 3 6 3 11" xfId="6655" xr:uid="{C66BF911-7856-41C1-AE0C-CFABF4E6BE90}"/>
    <cellStyle name="Comma 3 6 3 11 2" xfId="20526" xr:uid="{89774CE4-0E30-499D-8B38-54B352DCF8A4}"/>
    <cellStyle name="Comma 3 6 3 12" xfId="8179" xr:uid="{00FDCA90-C2CB-45AB-B576-D25023EE1D42}"/>
    <cellStyle name="Comma 3 6 3 12 2" xfId="22044" xr:uid="{C028FA3D-D169-4DE1-90FA-F21066611E56}"/>
    <cellStyle name="Comma 3 6 3 13" xfId="11789" xr:uid="{C14C4CA3-FB21-45DD-A944-C7805E67B1C7}"/>
    <cellStyle name="Comma 3 6 3 13 2" xfId="25653" xr:uid="{C9B290AD-8C2D-40E5-B347-55CEDE0D3DC4}"/>
    <cellStyle name="Comma 3 6 3 14" xfId="13534" xr:uid="{FE485111-2EC5-4088-9A42-F699DB1155A6}"/>
    <cellStyle name="Comma 3 6 3 14 2" xfId="27398" xr:uid="{95520CA7-F270-4754-9A54-6415C7489467}"/>
    <cellStyle name="Comma 3 6 3 15" xfId="15082" xr:uid="{370BA210-2C83-46E6-A32D-CD6B4C014124}"/>
    <cellStyle name="Comma 3 6 3 2" xfId="1037" xr:uid="{EB60AF19-452A-45BA-BB84-718E33987B7D}"/>
    <cellStyle name="Comma 3 6 3 2 10" xfId="6683" xr:uid="{AF0CA82B-88CF-4CA2-B435-7CC1966CD7F5}"/>
    <cellStyle name="Comma 3 6 3 2 10 2" xfId="20554" xr:uid="{82647E6D-49F1-4617-ADA3-D33A99E4AC0D}"/>
    <cellStyle name="Comma 3 6 3 2 11" xfId="8207" xr:uid="{B2A19A3A-44DA-45CD-9A09-843D5CD470BF}"/>
    <cellStyle name="Comma 3 6 3 2 11 2" xfId="22072" xr:uid="{2B15FAB3-9F79-4A61-A3F8-5CA918198B65}"/>
    <cellStyle name="Comma 3 6 3 2 12" xfId="11817" xr:uid="{12AB61C4-2CA6-43B6-B1E6-62307EE522A6}"/>
    <cellStyle name="Comma 3 6 3 2 12 2" xfId="25681" xr:uid="{927464EB-6C7F-4F67-BCE3-C1B2DBCE884F}"/>
    <cellStyle name="Comma 3 6 3 2 13" xfId="13562" xr:uid="{56BA23B8-D3F4-45C3-B81B-23B593C96021}"/>
    <cellStyle name="Comma 3 6 3 2 13 2" xfId="27426" xr:uid="{CE69F0F5-B5DA-4525-90C9-B1918BF7F861}"/>
    <cellStyle name="Comma 3 6 3 2 14" xfId="15110" xr:uid="{6DF56FAC-15BC-4AD1-801F-7C033FA6D3A2}"/>
    <cellStyle name="Comma 3 6 3 2 2" xfId="1161" xr:uid="{58B634CB-0CC1-4158-AC55-8CA1B0D558C6}"/>
    <cellStyle name="Comma 3 6 3 2 2 10" xfId="8331" xr:uid="{4CF44D0E-26AC-46F5-AD91-4A2984203114}"/>
    <cellStyle name="Comma 3 6 3 2 2 10 2" xfId="22196" xr:uid="{76BDB654-A4FE-42FB-B0F3-A7C23060F731}"/>
    <cellStyle name="Comma 3 6 3 2 2 11" xfId="11941" xr:uid="{BE83EEDD-4BB3-4FF5-9E53-90F0F8960200}"/>
    <cellStyle name="Comma 3 6 3 2 2 11 2" xfId="25805" xr:uid="{25BEECF5-40DC-4968-A1B5-951D9294A5C4}"/>
    <cellStyle name="Comma 3 6 3 2 2 12" xfId="13686" xr:uid="{7E577D47-F6E9-4418-9B9F-80702646F995}"/>
    <cellStyle name="Comma 3 6 3 2 2 12 2" xfId="27550" xr:uid="{5E0125FA-DE49-4093-913A-0AB1FAF213A1}"/>
    <cellStyle name="Comma 3 6 3 2 2 13" xfId="15234" xr:uid="{DBEF6476-6090-4FCC-91F1-80CC67A9BE1D}"/>
    <cellStyle name="Comma 3 6 3 2 2 2" xfId="1409" xr:uid="{8BB85F1E-D542-4ACD-AC17-C4C48BB6C5E9}"/>
    <cellStyle name="Comma 3 6 3 2 2 2 10" xfId="12189" xr:uid="{8FE8EB82-B26F-4036-8860-557083C0C7DA}"/>
    <cellStyle name="Comma 3 6 3 2 2 2 10 2" xfId="26053" xr:uid="{70AED6F4-31BC-40F5-8D85-C0C85DAFD00E}"/>
    <cellStyle name="Comma 3 6 3 2 2 2 11" xfId="13934" xr:uid="{015B7722-8CB9-4420-B251-DEF806419DD4}"/>
    <cellStyle name="Comma 3 6 3 2 2 2 11 2" xfId="27798" xr:uid="{55EE97AB-9904-4AE1-9B41-C9463973D67E}"/>
    <cellStyle name="Comma 3 6 3 2 2 2 12" xfId="15482" xr:uid="{6BD1ED52-4EA0-4625-A3FC-027730A8A231}"/>
    <cellStyle name="Comma 3 6 3 2 2 2 2" xfId="1915" xr:uid="{5CBC327F-1198-4C05-A7A2-E980E71FA37E}"/>
    <cellStyle name="Comma 3 6 3 2 2 2 2 2" xfId="4637" xr:uid="{2EA6D72A-54E5-412E-B8CD-392EB929D17C}"/>
    <cellStyle name="Comma 3 6 3 2 2 2 2 2 2" xfId="10083" xr:uid="{00FCE844-F24B-4C9A-8775-616CBF0F6FB5}"/>
    <cellStyle name="Comma 3 6 3 2 2 2 2 2 2 2" xfId="23948" xr:uid="{C358D9CD-F520-45CB-B388-F8FEC3789B94}"/>
    <cellStyle name="Comma 3 6 3 2 2 2 2 2 3" xfId="18671" xr:uid="{677C1D93-54C4-4E3C-9CB3-F427119B8928}"/>
    <cellStyle name="Comma 3 6 3 2 2 2 2 3" xfId="3627" xr:uid="{9BAE4006-2D6A-4867-B320-A388532A7DDE}"/>
    <cellStyle name="Comma 3 6 3 2 2 2 2 3 2" xfId="17669" xr:uid="{8A538ABC-3C6F-4C87-920E-050FB79153CE}"/>
    <cellStyle name="Comma 3 6 3 2 2 2 2 4" xfId="7561" xr:uid="{E046366B-5FB1-49B5-BF17-BE0C9F3C9671}"/>
    <cellStyle name="Comma 3 6 3 2 2 2 2 4 2" xfId="21432" xr:uid="{713E8072-6FBF-4A65-89CF-FCC282460759}"/>
    <cellStyle name="Comma 3 6 3 2 2 2 2 5" xfId="9075" xr:uid="{69E0C5BD-583B-413D-AF9A-9DA67AC8485C}"/>
    <cellStyle name="Comma 3 6 3 2 2 2 2 5 2" xfId="22940" xr:uid="{3A54BA63-9FDB-41EF-A4EC-5FE39394890E}"/>
    <cellStyle name="Comma 3 6 3 2 2 2 2 6" xfId="12695" xr:uid="{73211FA4-1EFF-459E-860C-CED56C736EFB}"/>
    <cellStyle name="Comma 3 6 3 2 2 2 2 6 2" xfId="26559" xr:uid="{008E17DC-59AC-434B-8EA3-2F37E8E3DAC8}"/>
    <cellStyle name="Comma 3 6 3 2 2 2 2 7" xfId="14440" xr:uid="{12FFC30C-1167-4751-A9F6-06E6D2DEC6B3}"/>
    <cellStyle name="Comma 3 6 3 2 2 2 2 7 2" xfId="28304" xr:uid="{DD1F6A2C-9AE8-4E86-95CF-EAEF76DF15C2}"/>
    <cellStyle name="Comma 3 6 3 2 2 2 2 8" xfId="15988" xr:uid="{EB27AA25-F016-4250-AF7B-3BF1FF569731}"/>
    <cellStyle name="Comma 3 6 3 2 2 2 3" xfId="2423" xr:uid="{E82A90A3-4502-4936-8A30-3B9DAF07AAE1}"/>
    <cellStyle name="Comma 3 6 3 2 2 2 3 2" xfId="4143" xr:uid="{F05BA803-1C50-4CD1-A856-BC99113FF600}"/>
    <cellStyle name="Comma 3 6 3 2 2 2 3 2 2" xfId="18177" xr:uid="{48D4AE25-F853-414B-9830-B25D95D0291B}"/>
    <cellStyle name="Comma 3 6 3 2 2 2 3 3" xfId="8069" xr:uid="{1D641F4F-C0B2-4664-B897-EC417E443A01}"/>
    <cellStyle name="Comma 3 6 3 2 2 2 3 3 2" xfId="21938" xr:uid="{032F779E-6230-4FEB-AB68-871B8DEDBE9B}"/>
    <cellStyle name="Comma 3 6 3 2 2 2 3 4" xfId="9587" xr:uid="{78003D69-A68B-4F0D-BD89-7F011276AD1B}"/>
    <cellStyle name="Comma 3 6 3 2 2 2 3 4 2" xfId="23452" xr:uid="{3D5C5002-6EC0-4F48-9C3A-71CE8CC1B0C5}"/>
    <cellStyle name="Comma 3 6 3 2 2 2 3 5" xfId="13201" xr:uid="{59ED2976-906A-41E9-9CAD-E6238275DD90}"/>
    <cellStyle name="Comma 3 6 3 2 2 2 3 5 2" xfId="27065" xr:uid="{4A86E7B4-386E-4B20-B065-CF67029ECF79}"/>
    <cellStyle name="Comma 3 6 3 2 2 2 3 6" xfId="14946" xr:uid="{758C9D2B-A9A3-4CE0-9EF0-BB53F1029E52}"/>
    <cellStyle name="Comma 3 6 3 2 2 2 3 6 2" xfId="28810" xr:uid="{C9D64A01-C0BD-47A2-A4DE-2CA25566C241}"/>
    <cellStyle name="Comma 3 6 3 2 2 2 3 7" xfId="16494" xr:uid="{351F86B9-9386-45E0-8326-EE368D676043}"/>
    <cellStyle name="Comma 3 6 3 2 2 2 4" xfId="5115" xr:uid="{88ED2A7B-4D04-4D33-B15D-ABC7BE2B4A73}"/>
    <cellStyle name="Comma 3 6 3 2 2 2 4 2" xfId="10585" xr:uid="{D2249958-980E-4A77-94CC-9B136438400B}"/>
    <cellStyle name="Comma 3 6 3 2 2 2 4 2 2" xfId="24450" xr:uid="{8A556BBA-48D5-40A0-8576-ADE685147756}"/>
    <cellStyle name="Comma 3 6 3 2 2 2 4 3" xfId="19149" xr:uid="{774FA3B6-8EEC-4B32-8C27-D6C21B639EE6}"/>
    <cellStyle name="Comma 3 6 3 2 2 2 5" xfId="5613" xr:uid="{134CE014-BCE6-4938-93AE-3B9ABF683F75}"/>
    <cellStyle name="Comma 3 6 3 2 2 2 5 2" xfId="11087" xr:uid="{64CEEE43-6C11-4433-A044-95404B06A579}"/>
    <cellStyle name="Comma 3 6 3 2 2 2 5 2 2" xfId="24952" xr:uid="{1B2E6A2B-0768-4CCF-9200-F026BEC5E52D}"/>
    <cellStyle name="Comma 3 6 3 2 2 2 5 3" xfId="19647" xr:uid="{10665D21-0397-4A1D-ADB3-363FF9492527}"/>
    <cellStyle name="Comma 3 6 3 2 2 2 6" xfId="6115" xr:uid="{0FC6138A-DE7D-4B5E-905A-BBC58C3D74E4}"/>
    <cellStyle name="Comma 3 6 3 2 2 2 6 2" xfId="11589" xr:uid="{1CF833E7-287E-4E14-B65D-03510EB3EDBF}"/>
    <cellStyle name="Comma 3 6 3 2 2 2 6 2 2" xfId="25454" xr:uid="{AE7EBD8F-8A58-4CA8-850B-6DC46CE930BD}"/>
    <cellStyle name="Comma 3 6 3 2 2 2 6 3" xfId="20149" xr:uid="{4DD4E137-B99E-484A-98C3-DF3FC7BF82E1}"/>
    <cellStyle name="Comma 3 6 3 2 2 2 7" xfId="3133" xr:uid="{D13E8F8C-2C90-4253-BE31-3438E4ECB920}"/>
    <cellStyle name="Comma 3 6 3 2 2 2 7 2" xfId="17175" xr:uid="{EAFD14EE-CF1C-4CF1-A3FF-C0A16F9C1EA9}"/>
    <cellStyle name="Comma 3 6 3 2 2 2 8" xfId="7055" xr:uid="{BBB0D950-386D-4FC0-A01A-FFCD828025C9}"/>
    <cellStyle name="Comma 3 6 3 2 2 2 8 2" xfId="20926" xr:uid="{8B5C7D39-56E0-4A28-BF64-CBFA7057B729}"/>
    <cellStyle name="Comma 3 6 3 2 2 2 9" xfId="8579" xr:uid="{D1F39E17-29F6-4C2E-9585-BF64395E9B19}"/>
    <cellStyle name="Comma 3 6 3 2 2 2 9 2" xfId="22444" xr:uid="{B0FF5004-50DA-4AAC-83F5-81FDF0D494CE}"/>
    <cellStyle name="Comma 3 6 3 2 2 3" xfId="1667" xr:uid="{C30B6D03-E960-4692-8912-0205A176682F}"/>
    <cellStyle name="Comma 3 6 3 2 2 3 2" xfId="4389" xr:uid="{AC016D1A-2D27-4EF9-8046-D823CF2C2DAE}"/>
    <cellStyle name="Comma 3 6 3 2 2 3 2 2" xfId="9835" xr:uid="{DA5F8771-5F72-4633-ADCF-47B00BE08603}"/>
    <cellStyle name="Comma 3 6 3 2 2 3 2 2 2" xfId="23700" xr:uid="{671CD19C-94DD-492C-8FAB-DFDC5880CF63}"/>
    <cellStyle name="Comma 3 6 3 2 2 3 2 3" xfId="18423" xr:uid="{EB00A011-5285-4D7A-9A0C-718CBE0D0214}"/>
    <cellStyle name="Comma 3 6 3 2 2 3 3" xfId="3379" xr:uid="{44D9E261-DEC9-4632-8611-1CB54B49C53B}"/>
    <cellStyle name="Comma 3 6 3 2 2 3 3 2" xfId="17421" xr:uid="{A2141B6D-958D-4756-B53A-C481D310397F}"/>
    <cellStyle name="Comma 3 6 3 2 2 3 4" xfId="7313" xr:uid="{BC10F799-091A-4274-A0FE-3BE7044E791A}"/>
    <cellStyle name="Comma 3 6 3 2 2 3 4 2" xfId="21184" xr:uid="{8C230D6C-D952-48BD-8F29-AA721F113C44}"/>
    <cellStyle name="Comma 3 6 3 2 2 3 5" xfId="8827" xr:uid="{5C1970C5-5045-420C-B634-F8010B9DA4D3}"/>
    <cellStyle name="Comma 3 6 3 2 2 3 5 2" xfId="22692" xr:uid="{EE806A85-B834-418F-BBDE-39EE2279457A}"/>
    <cellStyle name="Comma 3 6 3 2 2 3 6" xfId="12447" xr:uid="{122A7BEB-A633-4E08-BF9E-F3BAD2397F45}"/>
    <cellStyle name="Comma 3 6 3 2 2 3 6 2" xfId="26311" xr:uid="{DAF91E2F-211E-40D2-BC0E-ED449AF25945}"/>
    <cellStyle name="Comma 3 6 3 2 2 3 7" xfId="14192" xr:uid="{56D155A3-2A2F-40E9-82A7-AAD0BC44FB97}"/>
    <cellStyle name="Comma 3 6 3 2 2 3 7 2" xfId="28056" xr:uid="{592BC640-1980-44F4-81CE-C5705E4C57C4}"/>
    <cellStyle name="Comma 3 6 3 2 2 3 8" xfId="15740" xr:uid="{34845150-9DCA-4414-B193-7D327107233E}"/>
    <cellStyle name="Comma 3 6 3 2 2 4" xfId="2175" xr:uid="{B2DC3801-EB0B-4A66-B25E-D9E3066DFB30}"/>
    <cellStyle name="Comma 3 6 3 2 2 4 2" xfId="3895" xr:uid="{17E70FAE-12BF-444B-8D43-786414A5E05E}"/>
    <cellStyle name="Comma 3 6 3 2 2 4 2 2" xfId="17929" xr:uid="{24138D67-342C-4D9E-A890-1EEAC82DB309}"/>
    <cellStyle name="Comma 3 6 3 2 2 4 3" xfId="7821" xr:uid="{F60F940E-2408-4785-9B79-007C0522B5D0}"/>
    <cellStyle name="Comma 3 6 3 2 2 4 3 2" xfId="21690" xr:uid="{8018B1A3-98B5-4AF2-B8E7-FA39BE4E9F67}"/>
    <cellStyle name="Comma 3 6 3 2 2 4 4" xfId="9339" xr:uid="{A33224C8-FF0B-4ADF-8147-9A5CC1B6E090}"/>
    <cellStyle name="Comma 3 6 3 2 2 4 4 2" xfId="23204" xr:uid="{2764A12A-9289-4790-829F-5F65DC838F10}"/>
    <cellStyle name="Comma 3 6 3 2 2 4 5" xfId="12953" xr:uid="{0F672366-DF76-4964-8DD1-12822270F31D}"/>
    <cellStyle name="Comma 3 6 3 2 2 4 5 2" xfId="26817" xr:uid="{4B3A3CF8-26C8-4917-8BB8-2287DEF82600}"/>
    <cellStyle name="Comma 3 6 3 2 2 4 6" xfId="14698" xr:uid="{42F109CF-7039-419A-BE71-CAC80DBA9554}"/>
    <cellStyle name="Comma 3 6 3 2 2 4 6 2" xfId="28562" xr:uid="{B9320CC5-E123-4E51-9CEA-4D72471F60EA}"/>
    <cellStyle name="Comma 3 6 3 2 2 4 7" xfId="16246" xr:uid="{967603B4-6A3B-4180-9ED9-9DE8A9FC887F}"/>
    <cellStyle name="Comma 3 6 3 2 2 5" xfId="4876" xr:uid="{12DC0EA9-E8AE-46FB-AEEE-4795B177B857}"/>
    <cellStyle name="Comma 3 6 3 2 2 5 2" xfId="10337" xr:uid="{CE0FC5E9-0136-4E2D-B842-61104792E109}"/>
    <cellStyle name="Comma 3 6 3 2 2 5 2 2" xfId="24202" xr:uid="{42F7D960-9764-41DF-A865-A7C83AF798C9}"/>
    <cellStyle name="Comma 3 6 3 2 2 5 3" xfId="18910" xr:uid="{E0BAB289-E867-401B-8767-1E6125A74817}"/>
    <cellStyle name="Comma 3 6 3 2 2 6" xfId="5365" xr:uid="{43877A49-514A-4E18-AFA5-B8DA20CA0D97}"/>
    <cellStyle name="Comma 3 6 3 2 2 6 2" xfId="10839" xr:uid="{99E75C95-F19F-4B13-B761-17881855F4AF}"/>
    <cellStyle name="Comma 3 6 3 2 2 6 2 2" xfId="24704" xr:uid="{9292D7BE-8263-4020-9EC9-EA3654ADC95A}"/>
    <cellStyle name="Comma 3 6 3 2 2 6 3" xfId="19399" xr:uid="{4B200F89-A5CF-4499-B3CB-08F748C93863}"/>
    <cellStyle name="Comma 3 6 3 2 2 7" xfId="5867" xr:uid="{9BFD3C03-20F1-4359-A858-6E02809ECBE7}"/>
    <cellStyle name="Comma 3 6 3 2 2 7 2" xfId="11341" xr:uid="{4BFE2EE8-2F1E-4E10-B251-F7A80FDBC0E5}"/>
    <cellStyle name="Comma 3 6 3 2 2 7 2 2" xfId="25206" xr:uid="{7394CBE1-8366-4B15-8E5D-FCF48B745C8F}"/>
    <cellStyle name="Comma 3 6 3 2 2 7 3" xfId="19901" xr:uid="{1501702C-58C6-4970-AE73-B2EBDEE695FC}"/>
    <cellStyle name="Comma 3 6 3 2 2 8" xfId="2892" xr:uid="{625290A3-E80E-443D-8B0F-8199B3FFB293}"/>
    <cellStyle name="Comma 3 6 3 2 2 8 2" xfId="16934" xr:uid="{49BD737F-798D-411C-B0FC-93FDAD0F419D}"/>
    <cellStyle name="Comma 3 6 3 2 2 9" xfId="6807" xr:uid="{104BBDB8-B2A4-416F-A0CF-77D111BC05F5}"/>
    <cellStyle name="Comma 3 6 3 2 2 9 2" xfId="20678" xr:uid="{60D5786C-82A1-4412-8A9F-2E250EF2E884}"/>
    <cellStyle name="Comma 3 6 3 2 3" xfId="1285" xr:uid="{9481F63B-0841-4D67-8C70-74B44902D694}"/>
    <cellStyle name="Comma 3 6 3 2 3 10" xfId="12065" xr:uid="{33682555-DA5F-417E-9EF0-2721940F8AA3}"/>
    <cellStyle name="Comma 3 6 3 2 3 10 2" xfId="25929" xr:uid="{AAE11DA2-BBFF-438E-9362-92DD1E716B22}"/>
    <cellStyle name="Comma 3 6 3 2 3 11" xfId="13810" xr:uid="{18C0B5D1-EAA5-474A-B5A4-CD29C0416C05}"/>
    <cellStyle name="Comma 3 6 3 2 3 11 2" xfId="27674" xr:uid="{604EB511-14DB-4382-9333-BE578555F0A9}"/>
    <cellStyle name="Comma 3 6 3 2 3 12" xfId="15358" xr:uid="{0CBF1E75-DFE5-4936-8A5E-0F0700DAE706}"/>
    <cellStyle name="Comma 3 6 3 2 3 2" xfId="1791" xr:uid="{99AC1B97-D5D1-48D6-B9D0-4D1E90EA884D}"/>
    <cellStyle name="Comma 3 6 3 2 3 2 2" xfId="4513" xr:uid="{6EC843A4-B253-450B-AC12-97E41F849B3C}"/>
    <cellStyle name="Comma 3 6 3 2 3 2 2 2" xfId="9959" xr:uid="{934FBC13-7EE2-4661-B7B2-871C8D2CEF95}"/>
    <cellStyle name="Comma 3 6 3 2 3 2 2 2 2" xfId="23824" xr:uid="{E9C47FF8-70C0-4BC3-BC12-36992C325848}"/>
    <cellStyle name="Comma 3 6 3 2 3 2 2 3" xfId="18547" xr:uid="{E95A76F8-8452-4604-99D8-6B4DA0DD4667}"/>
    <cellStyle name="Comma 3 6 3 2 3 2 3" xfId="3503" xr:uid="{1831C8A2-3E49-4BF4-9A15-67F660F98935}"/>
    <cellStyle name="Comma 3 6 3 2 3 2 3 2" xfId="17545" xr:uid="{22BE245E-60D7-45B5-AD75-55C6F5C691DA}"/>
    <cellStyle name="Comma 3 6 3 2 3 2 4" xfId="7437" xr:uid="{DC788960-F28E-43A7-9D8D-9336994593E6}"/>
    <cellStyle name="Comma 3 6 3 2 3 2 4 2" xfId="21308" xr:uid="{E428DB51-EA23-498E-93C7-B41D2589AF27}"/>
    <cellStyle name="Comma 3 6 3 2 3 2 5" xfId="8951" xr:uid="{5B9E9F8C-624E-478B-984E-3E1A80358054}"/>
    <cellStyle name="Comma 3 6 3 2 3 2 5 2" xfId="22816" xr:uid="{3A604019-C791-4254-954F-A0B664D4A632}"/>
    <cellStyle name="Comma 3 6 3 2 3 2 6" xfId="12571" xr:uid="{B2175CA4-83AB-4969-8722-07D89AC942D0}"/>
    <cellStyle name="Comma 3 6 3 2 3 2 6 2" xfId="26435" xr:uid="{5620EE3B-3B2F-4851-A040-B9A599A7D274}"/>
    <cellStyle name="Comma 3 6 3 2 3 2 7" xfId="14316" xr:uid="{4662F397-058F-4FB2-9119-C09F9E1573DB}"/>
    <cellStyle name="Comma 3 6 3 2 3 2 7 2" xfId="28180" xr:uid="{2F8269A9-3AE1-480C-9E9B-CFB0AB7E141A}"/>
    <cellStyle name="Comma 3 6 3 2 3 2 8" xfId="15864" xr:uid="{073CC3A9-B457-4BA0-9780-33BEE620B12C}"/>
    <cellStyle name="Comma 3 6 3 2 3 3" xfId="2299" xr:uid="{0374AA26-4D17-4472-B743-9072E2970C73}"/>
    <cellStyle name="Comma 3 6 3 2 3 3 2" xfId="4019" xr:uid="{77756EB9-CC08-4C74-8AAB-156659CDA24A}"/>
    <cellStyle name="Comma 3 6 3 2 3 3 2 2" xfId="18053" xr:uid="{49FF9C44-FA4D-41D7-A415-6E029C9F4ED3}"/>
    <cellStyle name="Comma 3 6 3 2 3 3 3" xfId="7945" xr:uid="{7E39C165-EE1C-440D-AA08-8C3007683460}"/>
    <cellStyle name="Comma 3 6 3 2 3 3 3 2" xfId="21814" xr:uid="{72C72C72-64D2-47DE-BB2C-843783D08024}"/>
    <cellStyle name="Comma 3 6 3 2 3 3 4" xfId="9463" xr:uid="{CAD89052-9867-4421-9BBE-2DDA7B6D8741}"/>
    <cellStyle name="Comma 3 6 3 2 3 3 4 2" xfId="23328" xr:uid="{EE321051-1AC9-4AB5-A95A-0CB5FD2DE2E4}"/>
    <cellStyle name="Comma 3 6 3 2 3 3 5" xfId="13077" xr:uid="{F8390BE2-9CA6-430D-9FB0-55CA7B42E2F5}"/>
    <cellStyle name="Comma 3 6 3 2 3 3 5 2" xfId="26941" xr:uid="{ED39558F-BA06-4BC7-BCF4-58E1F6E229AF}"/>
    <cellStyle name="Comma 3 6 3 2 3 3 6" xfId="14822" xr:uid="{2591D835-8048-4F31-9A17-A5D01E014C58}"/>
    <cellStyle name="Comma 3 6 3 2 3 3 6 2" xfId="28686" xr:uid="{A8EB3B93-C2A3-47FF-B6BB-4FC2200FF853}"/>
    <cellStyle name="Comma 3 6 3 2 3 3 7" xfId="16370" xr:uid="{089C703D-9A31-48CA-AE02-AD5621052DC4}"/>
    <cellStyle name="Comma 3 6 3 2 3 4" xfId="4992" xr:uid="{6F273BBE-8456-4F44-8D1C-144382E90F82}"/>
    <cellStyle name="Comma 3 6 3 2 3 4 2" xfId="10461" xr:uid="{F7B4A206-CC2F-4A97-B39C-E29C55B313CA}"/>
    <cellStyle name="Comma 3 6 3 2 3 4 2 2" xfId="24326" xr:uid="{69061677-1CFD-48AA-BC9B-1474FA2DE1FF}"/>
    <cellStyle name="Comma 3 6 3 2 3 4 3" xfId="19026" xr:uid="{82A609D0-7A1D-4B98-88D8-03BC9DC620CB}"/>
    <cellStyle name="Comma 3 6 3 2 3 5" xfId="5489" xr:uid="{7089C244-9340-4952-B561-24727FB3385C}"/>
    <cellStyle name="Comma 3 6 3 2 3 5 2" xfId="10963" xr:uid="{44FB7799-32D2-4316-B6A9-B2870C35B709}"/>
    <cellStyle name="Comma 3 6 3 2 3 5 2 2" xfId="24828" xr:uid="{7FC8BA10-9EDE-425E-AB2B-6F9A4BCA58D3}"/>
    <cellStyle name="Comma 3 6 3 2 3 5 3" xfId="19523" xr:uid="{A925DE79-9A56-48EE-890C-7D23FDA00645}"/>
    <cellStyle name="Comma 3 6 3 2 3 6" xfId="5991" xr:uid="{AF7547DE-884C-48AF-94B2-17E456834E02}"/>
    <cellStyle name="Comma 3 6 3 2 3 6 2" xfId="11465" xr:uid="{8880B606-6269-409E-ACAF-EABF99242F2D}"/>
    <cellStyle name="Comma 3 6 3 2 3 6 2 2" xfId="25330" xr:uid="{CD172F0B-6D03-4F3F-B873-00D8FD5CEFC0}"/>
    <cellStyle name="Comma 3 6 3 2 3 6 3" xfId="20025" xr:uid="{62122C40-167E-4328-8580-2814D1B288D8}"/>
    <cellStyle name="Comma 3 6 3 2 3 7" xfId="3010" xr:uid="{D542EB81-99A5-4AEF-A6ED-B01B4EFEE7C3}"/>
    <cellStyle name="Comma 3 6 3 2 3 7 2" xfId="17052" xr:uid="{CCDEB6E0-01F0-4AA6-B865-E05BFA95FDEB}"/>
    <cellStyle name="Comma 3 6 3 2 3 8" xfId="6931" xr:uid="{EC487FBB-DACD-4A72-850F-A3EB177929E0}"/>
    <cellStyle name="Comma 3 6 3 2 3 8 2" xfId="20802" xr:uid="{70876AD2-D021-46C0-AF6F-026B5100650C}"/>
    <cellStyle name="Comma 3 6 3 2 3 9" xfId="8455" xr:uid="{CB46DD95-2AEC-4954-B181-24ED529E4690}"/>
    <cellStyle name="Comma 3 6 3 2 3 9 2" xfId="22320" xr:uid="{4721E438-D707-409D-AFCA-526206C94A8B}"/>
    <cellStyle name="Comma 3 6 3 2 4" xfId="1543" xr:uid="{F458BAAF-CBA3-4785-875A-F7FF16DF870C}"/>
    <cellStyle name="Comma 3 6 3 2 4 2" xfId="4266" xr:uid="{48A4533F-3BAA-4716-8728-BC1D1A4EA19F}"/>
    <cellStyle name="Comma 3 6 3 2 4 2 2" xfId="9711" xr:uid="{6E3C4268-A962-47F4-9097-CFC00C8CA9E6}"/>
    <cellStyle name="Comma 3 6 3 2 4 2 2 2" xfId="23576" xr:uid="{3BB67D47-E62D-4DB9-A99D-01C9EA95128F}"/>
    <cellStyle name="Comma 3 6 3 2 4 2 3" xfId="18300" xr:uid="{EE0299B9-A9D9-4A35-9FB1-C718DE4A5B98}"/>
    <cellStyle name="Comma 3 6 3 2 4 3" xfId="3256" xr:uid="{3373D183-3BE7-4BFB-BEEB-37BE5815CDF4}"/>
    <cellStyle name="Comma 3 6 3 2 4 3 2" xfId="17298" xr:uid="{DBDC5022-EFDA-4CB8-BBEE-37397EDF6DCA}"/>
    <cellStyle name="Comma 3 6 3 2 4 4" xfId="7189" xr:uid="{4600E751-5B6A-40E9-82E2-69752728A6DC}"/>
    <cellStyle name="Comma 3 6 3 2 4 4 2" xfId="21060" xr:uid="{AE66617A-E88B-4A1F-8A81-7113CDB143FC}"/>
    <cellStyle name="Comma 3 6 3 2 4 5" xfId="8703" xr:uid="{75128D6B-195B-4CA2-8FB4-7F08ABF8BE25}"/>
    <cellStyle name="Comma 3 6 3 2 4 5 2" xfId="22568" xr:uid="{BE819802-97D9-40CC-A89F-ADCDEA037310}"/>
    <cellStyle name="Comma 3 6 3 2 4 6" xfId="12323" xr:uid="{A6D1578A-C2A3-4839-A99D-FADA39BD3A5B}"/>
    <cellStyle name="Comma 3 6 3 2 4 6 2" xfId="26187" xr:uid="{6B794BFE-7225-4825-9D3F-875C16034C12}"/>
    <cellStyle name="Comma 3 6 3 2 4 7" xfId="14068" xr:uid="{310AF98D-5421-4E2B-AF97-A6824FDF8DEC}"/>
    <cellStyle name="Comma 3 6 3 2 4 7 2" xfId="27932" xr:uid="{167FD8C6-8302-4DF5-834B-0E962A7D366A}"/>
    <cellStyle name="Comma 3 6 3 2 4 8" xfId="15616" xr:uid="{35E08797-350F-46B6-B305-14324DC85831}"/>
    <cellStyle name="Comma 3 6 3 2 5" xfId="2051" xr:uid="{835EB06A-2CEF-4DA5-8704-CE9E217AEB97}"/>
    <cellStyle name="Comma 3 6 3 2 5 2" xfId="3771" xr:uid="{6BAB4AA2-BE09-403F-ACDF-B8C369A534F1}"/>
    <cellStyle name="Comma 3 6 3 2 5 2 2" xfId="17805" xr:uid="{8E180A54-35A3-424A-8A4A-6D664ED7D28D}"/>
    <cellStyle name="Comma 3 6 3 2 5 3" xfId="7697" xr:uid="{9BCB49E6-B466-45D7-9DCA-FDCE881D0926}"/>
    <cellStyle name="Comma 3 6 3 2 5 3 2" xfId="21566" xr:uid="{03B3C266-600C-4129-A79B-08B9FD54C88F}"/>
    <cellStyle name="Comma 3 6 3 2 5 4" xfId="9215" xr:uid="{E078044B-1578-48B5-AE43-072CC2151E11}"/>
    <cellStyle name="Comma 3 6 3 2 5 4 2" xfId="23080" xr:uid="{2DA715C7-E070-4480-AA85-BAD28EC3FC6F}"/>
    <cellStyle name="Comma 3 6 3 2 5 5" xfId="12829" xr:uid="{AB63BE71-F67E-493C-AD94-B36729F321DD}"/>
    <cellStyle name="Comma 3 6 3 2 5 5 2" xfId="26693" xr:uid="{2B71E9D9-DF35-4B92-ACDD-B0D5E8BC0FBF}"/>
    <cellStyle name="Comma 3 6 3 2 5 6" xfId="14574" xr:uid="{C21CA083-2EB9-4B97-9A36-D8D502369760}"/>
    <cellStyle name="Comma 3 6 3 2 5 6 2" xfId="28438" xr:uid="{F75C2181-9D8A-4A3F-89B3-B0137388C0CD}"/>
    <cellStyle name="Comma 3 6 3 2 5 7" xfId="16122" xr:uid="{66E1B77C-657E-4851-834A-00A5D6F2C3FF}"/>
    <cellStyle name="Comma 3 6 3 2 6" xfId="4762" xr:uid="{56F94105-3466-4240-82D3-3884A57E4435}"/>
    <cellStyle name="Comma 3 6 3 2 6 2" xfId="10213" xr:uid="{B6087400-8EAA-4E08-BE6E-DEF706DA946A}"/>
    <cellStyle name="Comma 3 6 3 2 6 2 2" xfId="24078" xr:uid="{7A290E0B-0DB3-48E8-A674-DAECD26013D0}"/>
    <cellStyle name="Comma 3 6 3 2 6 3" xfId="18796" xr:uid="{F5DC6C16-59A1-4F19-90F9-86835F7492BB}"/>
    <cellStyle name="Comma 3 6 3 2 7" xfId="5241" xr:uid="{99E87C48-670C-427A-ABCF-40D5EBD02FA2}"/>
    <cellStyle name="Comma 3 6 3 2 7 2" xfId="10715" xr:uid="{6262FC25-D7AF-4A31-90C5-A1300CACECBC}"/>
    <cellStyle name="Comma 3 6 3 2 7 2 2" xfId="24580" xr:uid="{75B6809A-6293-4F82-A983-43A03DA6C0DD}"/>
    <cellStyle name="Comma 3 6 3 2 7 3" xfId="19275" xr:uid="{E397DD49-30CE-4CC4-B3F6-3F91F22060A5}"/>
    <cellStyle name="Comma 3 6 3 2 8" xfId="5743" xr:uid="{7529EDA0-F0E7-4C98-A644-48273BC83F6E}"/>
    <cellStyle name="Comma 3 6 3 2 8 2" xfId="11217" xr:uid="{E62D466F-EDE8-4AAF-BF06-F871CCE2DE4D}"/>
    <cellStyle name="Comma 3 6 3 2 8 2 2" xfId="25082" xr:uid="{C0A8547C-B4D2-43D4-B817-DC8F38A0D372}"/>
    <cellStyle name="Comma 3 6 3 2 8 3" xfId="19777" xr:uid="{4952A3B6-0489-4555-83D8-5D2C97812EDA}"/>
    <cellStyle name="Comma 3 6 3 2 9" xfId="2778" xr:uid="{818DFAAB-C7CD-4194-A72F-6BB9D2EA83DA}"/>
    <cellStyle name="Comma 3 6 3 2 9 2" xfId="16820" xr:uid="{2616EAA4-E739-4E0F-A7F9-12720BE8BFEA}"/>
    <cellStyle name="Comma 3 6 3 3" xfId="1133" xr:uid="{3C180AC6-F4A4-4823-9FDB-5BF8B6AE79F4}"/>
    <cellStyle name="Comma 3 6 3 3 10" xfId="8303" xr:uid="{9095C9F9-EA46-49C0-9E5D-02122E1E71B2}"/>
    <cellStyle name="Comma 3 6 3 3 10 2" xfId="22168" xr:uid="{572A892D-1965-4A0B-8961-4FE871345F0C}"/>
    <cellStyle name="Comma 3 6 3 3 11" xfId="11913" xr:uid="{5F6D9868-7F93-4FA8-B070-63710F1D84A0}"/>
    <cellStyle name="Comma 3 6 3 3 11 2" xfId="25777" xr:uid="{5A5A65C6-57F4-493C-B6B2-E53BDB54B145}"/>
    <cellStyle name="Comma 3 6 3 3 12" xfId="13658" xr:uid="{C4E5E40F-3A1F-4693-B589-D77EDBA2775D}"/>
    <cellStyle name="Comma 3 6 3 3 12 2" xfId="27522" xr:uid="{251CE68B-1F39-49F6-99E5-0E81E6FEBFE7}"/>
    <cellStyle name="Comma 3 6 3 3 13" xfId="15206" xr:uid="{6A120D7E-6DF5-4531-848D-E26EB6BA019F}"/>
    <cellStyle name="Comma 3 6 3 3 2" xfId="1381" xr:uid="{8153D588-B160-401B-87A6-5006D149157A}"/>
    <cellStyle name="Comma 3 6 3 3 2 10" xfId="12161" xr:uid="{657D1769-4D42-4FA6-B61D-C8236798878A}"/>
    <cellStyle name="Comma 3 6 3 3 2 10 2" xfId="26025" xr:uid="{85D279CA-E181-4CE0-A359-CD7047FAA8D4}"/>
    <cellStyle name="Comma 3 6 3 3 2 11" xfId="13906" xr:uid="{C5587AA8-B472-48EB-8111-EAFF9CD31D6F}"/>
    <cellStyle name="Comma 3 6 3 3 2 11 2" xfId="27770" xr:uid="{7AF04377-0EA0-4093-A5EA-A707D7A4E16A}"/>
    <cellStyle name="Comma 3 6 3 3 2 12" xfId="15454" xr:uid="{72F056CA-64E3-4D6F-9F5A-D7C40A4BB531}"/>
    <cellStyle name="Comma 3 6 3 3 2 2" xfId="1887" xr:uid="{3F3009F5-F852-4355-9374-215300EFBBDF}"/>
    <cellStyle name="Comma 3 6 3 3 2 2 2" xfId="4609" xr:uid="{8102B0A5-9BB1-4C2F-834C-F13B1D3F53FE}"/>
    <cellStyle name="Comma 3 6 3 3 2 2 2 2" xfId="10055" xr:uid="{8388F106-48F7-4A56-B640-DC563B95DCE5}"/>
    <cellStyle name="Comma 3 6 3 3 2 2 2 2 2" xfId="23920" xr:uid="{0469E7F7-E215-476C-8937-DC52EE8D3080}"/>
    <cellStyle name="Comma 3 6 3 3 2 2 2 3" xfId="18643" xr:uid="{BEDB3C27-E7CC-4A0F-8A19-B1EEE7DE26E8}"/>
    <cellStyle name="Comma 3 6 3 3 2 2 3" xfId="3599" xr:uid="{794F865A-9341-48FD-95B7-DF3BCCAA0008}"/>
    <cellStyle name="Comma 3 6 3 3 2 2 3 2" xfId="17641" xr:uid="{0F79A9AB-E9A0-48B6-AC8E-71F3FF723D2F}"/>
    <cellStyle name="Comma 3 6 3 3 2 2 4" xfId="7533" xr:uid="{EE50F296-3563-414C-A820-2F699B54534C}"/>
    <cellStyle name="Comma 3 6 3 3 2 2 4 2" xfId="21404" xr:uid="{DBFF2DC2-63F8-48A0-875C-FE2EDE12119A}"/>
    <cellStyle name="Comma 3 6 3 3 2 2 5" xfId="9047" xr:uid="{71E31131-9A57-4E45-8995-362BB51C02AB}"/>
    <cellStyle name="Comma 3 6 3 3 2 2 5 2" xfId="22912" xr:uid="{2FA34601-2127-4B59-89E2-32E84596CD8E}"/>
    <cellStyle name="Comma 3 6 3 3 2 2 6" xfId="12667" xr:uid="{28531DB4-6627-4463-9EBF-9D2800B741BF}"/>
    <cellStyle name="Comma 3 6 3 3 2 2 6 2" xfId="26531" xr:uid="{8910EB4A-707C-4A01-B982-0BAF558A3076}"/>
    <cellStyle name="Comma 3 6 3 3 2 2 7" xfId="14412" xr:uid="{E0243B1F-D9DD-47B6-915C-8BED295BF114}"/>
    <cellStyle name="Comma 3 6 3 3 2 2 7 2" xfId="28276" xr:uid="{B028E414-F3F5-4903-9F2A-C77164AD2391}"/>
    <cellStyle name="Comma 3 6 3 3 2 2 8" xfId="15960" xr:uid="{45DD6790-69FA-4335-BE7C-71F5E588F4C0}"/>
    <cellStyle name="Comma 3 6 3 3 2 3" xfId="2395" xr:uid="{AA4D4C08-6EFB-4A8D-99E6-1C2F78C8BDDC}"/>
    <cellStyle name="Comma 3 6 3 3 2 3 2" xfId="4115" xr:uid="{C6631F10-10C0-4B43-B093-3AD6E36D33B6}"/>
    <cellStyle name="Comma 3 6 3 3 2 3 2 2" xfId="18149" xr:uid="{9A9AE2FD-83B8-4DF1-8F92-571B653D2C80}"/>
    <cellStyle name="Comma 3 6 3 3 2 3 3" xfId="8041" xr:uid="{C507C46C-6CBE-4856-94BF-8FA8D7501C13}"/>
    <cellStyle name="Comma 3 6 3 3 2 3 3 2" xfId="21910" xr:uid="{2603745A-2844-4664-A56B-AADEC86A613B}"/>
    <cellStyle name="Comma 3 6 3 3 2 3 4" xfId="9559" xr:uid="{29CEF4BA-FE83-4AB4-8EBF-FCAB42483EAE}"/>
    <cellStyle name="Comma 3 6 3 3 2 3 4 2" xfId="23424" xr:uid="{4B2E5E8B-02F2-45BC-9081-BE9966E23E27}"/>
    <cellStyle name="Comma 3 6 3 3 2 3 5" xfId="13173" xr:uid="{B8738695-0051-4EA6-9AE9-658C7C2CDEC9}"/>
    <cellStyle name="Comma 3 6 3 3 2 3 5 2" xfId="27037" xr:uid="{75852712-E344-4034-95E6-E520FFE99B7B}"/>
    <cellStyle name="Comma 3 6 3 3 2 3 6" xfId="14918" xr:uid="{D8D124B4-8FB6-42CF-AB1D-FFC524139416}"/>
    <cellStyle name="Comma 3 6 3 3 2 3 6 2" xfId="28782" xr:uid="{CBFD5969-4D82-437E-A817-B145D3DA2176}"/>
    <cellStyle name="Comma 3 6 3 3 2 3 7" xfId="16466" xr:uid="{4AF2CB97-8C03-4153-86F5-232DF5661469}"/>
    <cellStyle name="Comma 3 6 3 3 2 4" xfId="5087" xr:uid="{28232F60-21B4-4191-81B2-5B408C13EC8A}"/>
    <cellStyle name="Comma 3 6 3 3 2 4 2" xfId="10557" xr:uid="{36D4A9AC-5864-481D-8481-CB1F5DBB8320}"/>
    <cellStyle name="Comma 3 6 3 3 2 4 2 2" xfId="24422" xr:uid="{9FB09C17-323F-4CEB-9D94-23E189821151}"/>
    <cellStyle name="Comma 3 6 3 3 2 4 3" xfId="19121" xr:uid="{A4BC82BF-80F2-4137-9904-5B13D111BCEE}"/>
    <cellStyle name="Comma 3 6 3 3 2 5" xfId="5585" xr:uid="{8D471FAD-97E3-4EE8-977B-34B48F1B758A}"/>
    <cellStyle name="Comma 3 6 3 3 2 5 2" xfId="11059" xr:uid="{C1D8854E-266C-4263-9E2F-7FB96805AA9E}"/>
    <cellStyle name="Comma 3 6 3 3 2 5 2 2" xfId="24924" xr:uid="{D44FA3D0-D042-4859-953F-1EC6859137E6}"/>
    <cellStyle name="Comma 3 6 3 3 2 5 3" xfId="19619" xr:uid="{4F8239DB-0D8D-4E74-B47C-28C3CBEC427B}"/>
    <cellStyle name="Comma 3 6 3 3 2 6" xfId="6087" xr:uid="{6B5CC099-B047-4D16-AA40-AA1B1E7FDF71}"/>
    <cellStyle name="Comma 3 6 3 3 2 6 2" xfId="11561" xr:uid="{0EB54A7F-30BB-49BD-AC9C-0E1ECAAB9252}"/>
    <cellStyle name="Comma 3 6 3 3 2 6 2 2" xfId="25426" xr:uid="{BA950817-DA4F-4342-A2B8-F2EC172C613F}"/>
    <cellStyle name="Comma 3 6 3 3 2 6 3" xfId="20121" xr:uid="{2CC321E2-675A-414D-8C8F-FE44D3D25997}"/>
    <cellStyle name="Comma 3 6 3 3 2 7" xfId="3105" xr:uid="{6B005D55-AC82-4039-BCA4-763649D9E76F}"/>
    <cellStyle name="Comma 3 6 3 3 2 7 2" xfId="17147" xr:uid="{BC181788-FE07-4F12-B92F-CE39934C9B9D}"/>
    <cellStyle name="Comma 3 6 3 3 2 8" xfId="7027" xr:uid="{CF5966B5-6511-4BDF-AC58-5E93AD073D6F}"/>
    <cellStyle name="Comma 3 6 3 3 2 8 2" xfId="20898" xr:uid="{3ECAF1AB-3064-4F33-885E-9CC3AA105504}"/>
    <cellStyle name="Comma 3 6 3 3 2 9" xfId="8551" xr:uid="{6D1A410C-57CF-4561-BD6B-427E2521D36E}"/>
    <cellStyle name="Comma 3 6 3 3 2 9 2" xfId="22416" xr:uid="{652452FD-CACD-446A-BFBE-4623DCD98717}"/>
    <cellStyle name="Comma 3 6 3 3 3" xfId="1639" xr:uid="{BF468B3E-CA6A-4C6D-8EEE-E9CB789380AF}"/>
    <cellStyle name="Comma 3 6 3 3 3 2" xfId="4361" xr:uid="{05A5C1B4-3749-4898-985E-DF128CA264F2}"/>
    <cellStyle name="Comma 3 6 3 3 3 2 2" xfId="9807" xr:uid="{36F53E49-78C2-45FB-9DB4-A231FD3FB6CD}"/>
    <cellStyle name="Comma 3 6 3 3 3 2 2 2" xfId="23672" xr:uid="{7EF126F4-0D32-455F-9C9A-7DEE858B1C69}"/>
    <cellStyle name="Comma 3 6 3 3 3 2 3" xfId="18395" xr:uid="{35949FA6-39AF-43EA-A775-7C0B3D5379B5}"/>
    <cellStyle name="Comma 3 6 3 3 3 3" xfId="3351" xr:uid="{B95B5710-D7FA-4825-9FE0-1A18CC90BF90}"/>
    <cellStyle name="Comma 3 6 3 3 3 3 2" xfId="17393" xr:uid="{CDEC07A5-1B0D-43D0-93DE-90C2C7C70C0B}"/>
    <cellStyle name="Comma 3 6 3 3 3 4" xfId="7285" xr:uid="{03B723DB-6649-472F-854D-68FD052FE639}"/>
    <cellStyle name="Comma 3 6 3 3 3 4 2" xfId="21156" xr:uid="{5CA126E3-6908-495E-8647-2DCA3E99E2AB}"/>
    <cellStyle name="Comma 3 6 3 3 3 5" xfId="8799" xr:uid="{64FA4DCA-60FB-4048-9471-5C060E858297}"/>
    <cellStyle name="Comma 3 6 3 3 3 5 2" xfId="22664" xr:uid="{5B6FA9EB-433D-4603-A764-4FDBAD5306BF}"/>
    <cellStyle name="Comma 3 6 3 3 3 6" xfId="12419" xr:uid="{8E0F997A-BC57-43DF-9521-30314A3C1936}"/>
    <cellStyle name="Comma 3 6 3 3 3 6 2" xfId="26283" xr:uid="{7F786BC4-8B13-406F-A797-DC808EB6987D}"/>
    <cellStyle name="Comma 3 6 3 3 3 7" xfId="14164" xr:uid="{41623528-6E31-4FC8-B6AC-54B8831A9026}"/>
    <cellStyle name="Comma 3 6 3 3 3 7 2" xfId="28028" xr:uid="{BB356B84-8161-42FF-A196-F343A2C491E5}"/>
    <cellStyle name="Comma 3 6 3 3 3 8" xfId="15712" xr:uid="{9E12E650-F4A7-4FC7-BF08-AE107097D958}"/>
    <cellStyle name="Comma 3 6 3 3 4" xfId="2147" xr:uid="{1322D3C4-3DD8-44FD-99CF-4A8D1220B560}"/>
    <cellStyle name="Comma 3 6 3 3 4 2" xfId="3867" xr:uid="{960C31FD-E9EB-4B08-B14F-18DAC4816EC1}"/>
    <cellStyle name="Comma 3 6 3 3 4 2 2" xfId="17901" xr:uid="{79385285-01EE-4261-881D-9D12DF963D2F}"/>
    <cellStyle name="Comma 3 6 3 3 4 3" xfId="7793" xr:uid="{6848DB4E-B7D6-40D0-BC2A-700DD1D642B7}"/>
    <cellStyle name="Comma 3 6 3 3 4 3 2" xfId="21662" xr:uid="{0FED684B-D16B-4352-8F44-7C789D938031}"/>
    <cellStyle name="Comma 3 6 3 3 4 4" xfId="9311" xr:uid="{A2719A3D-028D-4D0D-94B0-BB518C694DBC}"/>
    <cellStyle name="Comma 3 6 3 3 4 4 2" xfId="23176" xr:uid="{F205A2AC-722C-4F83-9DDD-08C7BE1E57AC}"/>
    <cellStyle name="Comma 3 6 3 3 4 5" xfId="12925" xr:uid="{4BAFB05E-1989-4426-8C37-7406FD8FB2C5}"/>
    <cellStyle name="Comma 3 6 3 3 4 5 2" xfId="26789" xr:uid="{658AFB16-222D-44F4-8670-1E25F995BC78}"/>
    <cellStyle name="Comma 3 6 3 3 4 6" xfId="14670" xr:uid="{7B5D3B64-77DD-42A4-AE2B-0586F46E40F5}"/>
    <cellStyle name="Comma 3 6 3 3 4 6 2" xfId="28534" xr:uid="{2201A44A-19C4-4563-A08D-6B7FD55C86E7}"/>
    <cellStyle name="Comma 3 6 3 3 4 7" xfId="16218" xr:uid="{7C7F25D8-A3A4-4767-9F56-E065B70EB2B2}"/>
    <cellStyle name="Comma 3 6 3 3 5" xfId="4849" xr:uid="{4A176944-C858-4B94-B8AA-96B2F774D0A9}"/>
    <cellStyle name="Comma 3 6 3 3 5 2" xfId="10309" xr:uid="{D1337AFA-1FC8-46C4-949D-9360DE6398F1}"/>
    <cellStyle name="Comma 3 6 3 3 5 2 2" xfId="24174" xr:uid="{DA5FE118-7DD7-43F9-8CD4-4163362CE51E}"/>
    <cellStyle name="Comma 3 6 3 3 5 3" xfId="18883" xr:uid="{89D29216-3073-4210-BD17-9C918CB3010C}"/>
    <cellStyle name="Comma 3 6 3 3 6" xfId="5337" xr:uid="{1A9C5069-10BD-4FF4-816B-26A87ACBD576}"/>
    <cellStyle name="Comma 3 6 3 3 6 2" xfId="10811" xr:uid="{4BA5395A-60A1-4329-BB4D-5B8E0ACC1A6C}"/>
    <cellStyle name="Comma 3 6 3 3 6 2 2" xfId="24676" xr:uid="{C5A3AB1F-E55A-49A0-9AF5-8E57239FBDB0}"/>
    <cellStyle name="Comma 3 6 3 3 6 3" xfId="19371" xr:uid="{6D98BAC2-8F7D-4AE6-9690-16FD6BB5038F}"/>
    <cellStyle name="Comma 3 6 3 3 7" xfId="5839" xr:uid="{06F85DF2-5A33-47BF-8EC8-87E8C8E95599}"/>
    <cellStyle name="Comma 3 6 3 3 7 2" xfId="11313" xr:uid="{A90AB8F8-09E2-4B0B-BCAC-1991D24729FB}"/>
    <cellStyle name="Comma 3 6 3 3 7 2 2" xfId="25178" xr:uid="{8BE2700B-3C59-49A9-A5F4-36466C23020B}"/>
    <cellStyle name="Comma 3 6 3 3 7 3" xfId="19873" xr:uid="{6C56C0D3-AC68-42EB-AB88-A7051A736A02}"/>
    <cellStyle name="Comma 3 6 3 3 8" xfId="2865" xr:uid="{1B851D6D-2CC1-4479-8C3F-FF7FA292634D}"/>
    <cellStyle name="Comma 3 6 3 3 8 2" xfId="16907" xr:uid="{51E7EBD5-2D09-43FC-A735-8A09F2729FEB}"/>
    <cellStyle name="Comma 3 6 3 3 9" xfId="6779" xr:uid="{2FD4F34A-A0A7-4432-90B8-A7BFEC5F0789}"/>
    <cellStyle name="Comma 3 6 3 3 9 2" xfId="20650" xr:uid="{1655B232-8339-42D5-BEBD-658DCD8106F5}"/>
    <cellStyle name="Comma 3 6 3 4" xfId="1257" xr:uid="{1E7C57B3-B556-4BB9-A02A-3D8F98936682}"/>
    <cellStyle name="Comma 3 6 3 4 10" xfId="12037" xr:uid="{F4ECF50C-25ED-4EED-A102-BAC23B8C7EB4}"/>
    <cellStyle name="Comma 3 6 3 4 10 2" xfId="25901" xr:uid="{136FA925-91E9-4930-A253-990E2AD49BEF}"/>
    <cellStyle name="Comma 3 6 3 4 11" xfId="13782" xr:uid="{C45A5028-8AE9-4FE1-A37D-0AF62C5D8F6C}"/>
    <cellStyle name="Comma 3 6 3 4 11 2" xfId="27646" xr:uid="{ECD6C681-4658-4B7F-84D5-C123C8F8F2E7}"/>
    <cellStyle name="Comma 3 6 3 4 12" xfId="15330" xr:uid="{F4F0DA59-DA51-414F-B629-FB476B30CF95}"/>
    <cellStyle name="Comma 3 6 3 4 2" xfId="1763" xr:uid="{95F61ED4-E88D-4867-A8BB-1EB3515515EC}"/>
    <cellStyle name="Comma 3 6 3 4 2 2" xfId="4485" xr:uid="{324B68B4-6A56-49D1-A8AD-CCE6C8EED5F3}"/>
    <cellStyle name="Comma 3 6 3 4 2 2 2" xfId="9931" xr:uid="{7EF7EA26-8DFC-4ACD-BAAD-78366DE377DE}"/>
    <cellStyle name="Comma 3 6 3 4 2 2 2 2" xfId="23796" xr:uid="{0A622E5A-120C-4EC9-A979-E6AE95E1BC6A}"/>
    <cellStyle name="Comma 3 6 3 4 2 2 3" xfId="18519" xr:uid="{46C3DF0C-AC5B-45A9-8373-176330F92B53}"/>
    <cellStyle name="Comma 3 6 3 4 2 3" xfId="3475" xr:uid="{4484ACF8-E00C-43D0-A8D1-F1B6F811DE0C}"/>
    <cellStyle name="Comma 3 6 3 4 2 3 2" xfId="17517" xr:uid="{89CFDFBF-2077-4AF9-947C-99F56282B355}"/>
    <cellStyle name="Comma 3 6 3 4 2 4" xfId="7409" xr:uid="{C964339B-AD4C-42BA-B585-7E38744A5FE0}"/>
    <cellStyle name="Comma 3 6 3 4 2 4 2" xfId="21280" xr:uid="{993571F1-0B77-4F12-A65A-B4059604843B}"/>
    <cellStyle name="Comma 3 6 3 4 2 5" xfId="8923" xr:uid="{890A9894-7BD2-4422-A0D2-3C1F4D2B28FA}"/>
    <cellStyle name="Comma 3 6 3 4 2 5 2" xfId="22788" xr:uid="{59674D58-93C0-438F-A199-A96B32C9E11A}"/>
    <cellStyle name="Comma 3 6 3 4 2 6" xfId="12543" xr:uid="{7B90B84E-D791-46F9-BDDD-5E9F6886DFFB}"/>
    <cellStyle name="Comma 3 6 3 4 2 6 2" xfId="26407" xr:uid="{3FDDC6BC-A639-475A-9FFE-7D046212A935}"/>
    <cellStyle name="Comma 3 6 3 4 2 7" xfId="14288" xr:uid="{DC5A431A-D19C-49C1-B903-1E861313C588}"/>
    <cellStyle name="Comma 3 6 3 4 2 7 2" xfId="28152" xr:uid="{5BC8F9F3-6844-4455-84F7-F7821613E2FE}"/>
    <cellStyle name="Comma 3 6 3 4 2 8" xfId="15836" xr:uid="{34BB6BFB-AA15-4B40-A21C-20F1234C69AD}"/>
    <cellStyle name="Comma 3 6 3 4 3" xfId="2271" xr:uid="{4D1C0E09-EE14-40B2-BA83-63DCA923B2FF}"/>
    <cellStyle name="Comma 3 6 3 4 3 2" xfId="3991" xr:uid="{C8F2E15F-8F1B-498B-8CA6-7F02C6E948DD}"/>
    <cellStyle name="Comma 3 6 3 4 3 2 2" xfId="18025" xr:uid="{69A518A8-68F2-4133-B32E-2D5AB26E1794}"/>
    <cellStyle name="Comma 3 6 3 4 3 3" xfId="7917" xr:uid="{2BCE5B31-CBE5-4041-A0C3-44C6F1A504A9}"/>
    <cellStyle name="Comma 3 6 3 4 3 3 2" xfId="21786" xr:uid="{B752FBF4-6CC0-46A6-8B8C-926A56038623}"/>
    <cellStyle name="Comma 3 6 3 4 3 4" xfId="9435" xr:uid="{71270667-FCAB-4EA8-8CB7-80790BCEDA26}"/>
    <cellStyle name="Comma 3 6 3 4 3 4 2" xfId="23300" xr:uid="{DA6D9437-4AE8-4516-8693-B06279F9845F}"/>
    <cellStyle name="Comma 3 6 3 4 3 5" xfId="13049" xr:uid="{48084DEA-918E-4EDF-9D03-F4E0D25FAADC}"/>
    <cellStyle name="Comma 3 6 3 4 3 5 2" xfId="26913" xr:uid="{B74BA6A5-273B-4BB2-B02F-B8E88DF6E635}"/>
    <cellStyle name="Comma 3 6 3 4 3 6" xfId="14794" xr:uid="{5C21AEDC-52CA-4D9A-9A71-BCE43C467DD3}"/>
    <cellStyle name="Comma 3 6 3 4 3 6 2" xfId="28658" xr:uid="{3AC20ADB-CE6F-4C4C-92BE-223ED8B288FC}"/>
    <cellStyle name="Comma 3 6 3 4 3 7" xfId="16342" xr:uid="{3916F24A-32F3-45AB-BCBA-415342AFE39B}"/>
    <cellStyle name="Comma 3 6 3 4 4" xfId="4965" xr:uid="{E7C1BC68-D144-4E7F-A0F1-89F4D3F4513D}"/>
    <cellStyle name="Comma 3 6 3 4 4 2" xfId="10433" xr:uid="{DB858835-FB01-4F55-A45F-803C0FE1CF2C}"/>
    <cellStyle name="Comma 3 6 3 4 4 2 2" xfId="24298" xr:uid="{32FBC99F-A1D3-4825-AB2E-085C6C515D97}"/>
    <cellStyle name="Comma 3 6 3 4 4 3" xfId="18999" xr:uid="{9513A80E-4887-451D-A662-F797B5695F3F}"/>
    <cellStyle name="Comma 3 6 3 4 5" xfId="5461" xr:uid="{9FDCE46F-4FE6-439D-B950-9A7E9B1820B4}"/>
    <cellStyle name="Comma 3 6 3 4 5 2" xfId="10935" xr:uid="{95435233-9A5F-429D-87BE-3722BC8494AA}"/>
    <cellStyle name="Comma 3 6 3 4 5 2 2" xfId="24800" xr:uid="{6F6D1B18-7D41-4925-BAC3-67D841DE96D2}"/>
    <cellStyle name="Comma 3 6 3 4 5 3" xfId="19495" xr:uid="{125C79F0-84E1-4E75-B99A-8DC04236D381}"/>
    <cellStyle name="Comma 3 6 3 4 6" xfId="5963" xr:uid="{60B3E61A-642B-4BA1-9F21-9863E44E9532}"/>
    <cellStyle name="Comma 3 6 3 4 6 2" xfId="11437" xr:uid="{E656D37B-8371-4719-B917-984B71EB4A1D}"/>
    <cellStyle name="Comma 3 6 3 4 6 2 2" xfId="25302" xr:uid="{6047BE0B-1824-4EA2-9588-1DB4DBCB954E}"/>
    <cellStyle name="Comma 3 6 3 4 6 3" xfId="19997" xr:uid="{6C4CB6A3-1BBE-40B1-95D3-1BDB2CCEA113}"/>
    <cellStyle name="Comma 3 6 3 4 7" xfId="2983" xr:uid="{C08CDA5F-DAAC-420D-9F0C-FDB554D52B20}"/>
    <cellStyle name="Comma 3 6 3 4 7 2" xfId="17025" xr:uid="{144D8982-89C3-40FA-A2D8-9BBC32169597}"/>
    <cellStyle name="Comma 3 6 3 4 8" xfId="6903" xr:uid="{5D154BF3-3FB0-4F2F-9BD1-BB2FD47F1465}"/>
    <cellStyle name="Comma 3 6 3 4 8 2" xfId="20774" xr:uid="{AA1D8BC5-A19D-49A6-8A4B-940C887F959E}"/>
    <cellStyle name="Comma 3 6 3 4 9" xfId="8427" xr:uid="{954748D1-7BCE-4CF9-B7B9-1A7016238728}"/>
    <cellStyle name="Comma 3 6 3 4 9 2" xfId="22292" xr:uid="{874CEA4A-3F8A-4D94-B349-7971356E8DCD}"/>
    <cellStyle name="Comma 3 6 3 5" xfId="1515" xr:uid="{820557AA-A507-479F-8077-E55A610EA9E5}"/>
    <cellStyle name="Comma 3 6 3 5 2" xfId="4239" xr:uid="{9AD0EA33-5E08-47F6-87FE-FFA41A36C5BF}"/>
    <cellStyle name="Comma 3 6 3 5 2 2" xfId="9683" xr:uid="{76A82205-B222-41F0-B75F-A030C3557512}"/>
    <cellStyle name="Comma 3 6 3 5 2 2 2" xfId="23548" xr:uid="{20C475D0-1BD8-4F79-BF43-8AB55EF558F4}"/>
    <cellStyle name="Comma 3 6 3 5 2 3" xfId="18273" xr:uid="{9536642E-A77D-422D-946F-D02D82B394E5}"/>
    <cellStyle name="Comma 3 6 3 5 3" xfId="3229" xr:uid="{5F5C3942-18C9-4201-AAB8-EC2E8D88F748}"/>
    <cellStyle name="Comma 3 6 3 5 3 2" xfId="17271" xr:uid="{DAC50474-B7E7-43ED-831D-FBD1E4052832}"/>
    <cellStyle name="Comma 3 6 3 5 4" xfId="7161" xr:uid="{152288B8-8FCA-4CB7-A4C7-984270AFB105}"/>
    <cellStyle name="Comma 3 6 3 5 4 2" xfId="21032" xr:uid="{A0019E8C-6D1D-4EB7-9122-3330EC723D72}"/>
    <cellStyle name="Comma 3 6 3 5 5" xfId="8675" xr:uid="{8EAD8240-7CEF-4612-B206-A60371FF72A5}"/>
    <cellStyle name="Comma 3 6 3 5 5 2" xfId="22540" xr:uid="{81370C77-E773-42EF-A76E-FEA3F9BE0A9D}"/>
    <cellStyle name="Comma 3 6 3 5 6" xfId="12295" xr:uid="{D2E172A8-A289-4289-BD0B-9A103864B42A}"/>
    <cellStyle name="Comma 3 6 3 5 6 2" xfId="26159" xr:uid="{B3A1398C-A920-42ED-BBA6-3C963C006487}"/>
    <cellStyle name="Comma 3 6 3 5 7" xfId="14040" xr:uid="{E698ACEB-A85E-46E9-82B2-F8185F5D07E8}"/>
    <cellStyle name="Comma 3 6 3 5 7 2" xfId="27904" xr:uid="{D64D4494-CD9A-4711-B609-893A34D35169}"/>
    <cellStyle name="Comma 3 6 3 5 8" xfId="15588" xr:uid="{E668FA8A-53AD-49FD-84F2-D5DF4DBDC5F1}"/>
    <cellStyle name="Comma 3 6 3 6" xfId="2023" xr:uid="{E909B300-F733-4E8E-ABE1-6AF8BF561A35}"/>
    <cellStyle name="Comma 3 6 3 6 2" xfId="3743" xr:uid="{69ECD838-8CB7-4112-86E0-D105A6A2133D}"/>
    <cellStyle name="Comma 3 6 3 6 2 2" xfId="17777" xr:uid="{87099415-55B0-428A-A951-CC8AAC28C233}"/>
    <cellStyle name="Comma 3 6 3 6 3" xfId="7669" xr:uid="{D77244EF-EB48-4303-B68F-EC8A63D9DA2E}"/>
    <cellStyle name="Comma 3 6 3 6 3 2" xfId="21538" xr:uid="{FE8DBE62-3D63-44B7-B0D5-FBE5906FE779}"/>
    <cellStyle name="Comma 3 6 3 6 4" xfId="9187" xr:uid="{DF5DA5B1-1121-4BD8-A263-ACA3A766DC2B}"/>
    <cellStyle name="Comma 3 6 3 6 4 2" xfId="23052" xr:uid="{5CC23602-C8E2-4CA9-83D8-999D06C1C3FA}"/>
    <cellStyle name="Comma 3 6 3 6 5" xfId="12801" xr:uid="{FF18597D-1518-4A41-9A1D-BD858AE2881B}"/>
    <cellStyle name="Comma 3 6 3 6 5 2" xfId="26665" xr:uid="{0080DCA3-90E1-422E-813E-96006A127094}"/>
    <cellStyle name="Comma 3 6 3 6 6" xfId="14546" xr:uid="{4DCC948C-676C-4BB3-85E4-C0E466D537EA}"/>
    <cellStyle name="Comma 3 6 3 6 6 2" xfId="28410" xr:uid="{B58E0D2E-017A-4DC3-8190-61798E747A93}"/>
    <cellStyle name="Comma 3 6 3 6 7" xfId="16094" xr:uid="{3A169671-92D9-465D-A5B3-D025CE4167AD}"/>
    <cellStyle name="Comma 3 6 3 7" xfId="4737" xr:uid="{A3B620CD-6486-4128-91D3-FC3E0DC69194}"/>
    <cellStyle name="Comma 3 6 3 7 2" xfId="10185" xr:uid="{F671ECBD-1C70-49C7-82CB-EF96B2E4968B}"/>
    <cellStyle name="Comma 3 6 3 7 2 2" xfId="24050" xr:uid="{F861A1A2-730B-4B85-A783-243AFA056ABD}"/>
    <cellStyle name="Comma 3 6 3 7 3" xfId="18771" xr:uid="{9E8238F1-4688-4236-AB17-045579628103}"/>
    <cellStyle name="Comma 3 6 3 8" xfId="5213" xr:uid="{846E7612-FF78-47C5-9F6F-9376F969143F}"/>
    <cellStyle name="Comma 3 6 3 8 2" xfId="10687" xr:uid="{5B5336E4-009F-4AF8-8C1E-408432CB617B}"/>
    <cellStyle name="Comma 3 6 3 8 2 2" xfId="24552" xr:uid="{CA1F7804-CE27-4E62-B5B2-5F611C157F32}"/>
    <cellStyle name="Comma 3 6 3 8 3" xfId="19247" xr:uid="{2CC78550-21CA-4409-A380-2036173A7E4C}"/>
    <cellStyle name="Comma 3 6 3 9" xfId="5715" xr:uid="{A5CB4267-4A15-4566-A60E-AB496E71CA7F}"/>
    <cellStyle name="Comma 3 6 3 9 2" xfId="11189" xr:uid="{A41D1F92-DF48-4F54-98B9-CA2DB897A3E4}"/>
    <cellStyle name="Comma 3 6 3 9 2 2" xfId="25054" xr:uid="{212A54E2-66DF-4882-ABEB-DEEE2F278E34}"/>
    <cellStyle name="Comma 3 6 3 9 3" xfId="19749" xr:uid="{B5D4BF06-584A-42FE-B916-00D80703F94D}"/>
    <cellStyle name="Comma 3 6 4" xfId="1035" xr:uid="{1AF33F2C-9FD4-4351-AF29-4B78C0AA18D4}"/>
    <cellStyle name="Comma 3 6 4 10" xfId="6681" xr:uid="{2DB6E130-F664-4B4B-A1FF-0DCBF6FC79AD}"/>
    <cellStyle name="Comma 3 6 4 10 2" xfId="20552" xr:uid="{E1363497-F76C-41D7-B083-04A639716205}"/>
    <cellStyle name="Comma 3 6 4 11" xfId="8205" xr:uid="{67E33F20-3008-4AE5-8C45-E793A772803E}"/>
    <cellStyle name="Comma 3 6 4 11 2" xfId="22070" xr:uid="{C70BB147-A08D-4542-AE9D-0697E3B02971}"/>
    <cellStyle name="Comma 3 6 4 12" xfId="11815" xr:uid="{6A0E3081-AABF-4813-B035-25C8FBA15C79}"/>
    <cellStyle name="Comma 3 6 4 12 2" xfId="25679" xr:uid="{9CF4FDAA-AD9C-4ECF-9015-30E4750D905E}"/>
    <cellStyle name="Comma 3 6 4 13" xfId="13560" xr:uid="{1FD60553-0071-44B6-BDFF-FC50238191DA}"/>
    <cellStyle name="Comma 3 6 4 13 2" xfId="27424" xr:uid="{E5C92106-DEFF-4B54-AF02-C08302470907}"/>
    <cellStyle name="Comma 3 6 4 14" xfId="15108" xr:uid="{5BAC5CFA-655E-47A8-BD08-EBCB397ABE80}"/>
    <cellStyle name="Comma 3 6 4 2" xfId="1159" xr:uid="{DC666C0A-4777-4C97-993C-C07FDF6920FA}"/>
    <cellStyle name="Comma 3 6 4 2 10" xfId="8329" xr:uid="{CE33C5CA-1F2B-42A9-8E67-580C134DDA01}"/>
    <cellStyle name="Comma 3 6 4 2 10 2" xfId="22194" xr:uid="{1E619E4E-08D1-4115-8451-EAE9514FB58B}"/>
    <cellStyle name="Comma 3 6 4 2 11" xfId="11939" xr:uid="{1CEF4C85-C9B5-453D-82B5-5BFF6F02A87B}"/>
    <cellStyle name="Comma 3 6 4 2 11 2" xfId="25803" xr:uid="{F38E0FEF-3BC6-4409-B6C1-877D0D0B548E}"/>
    <cellStyle name="Comma 3 6 4 2 12" xfId="13684" xr:uid="{70AD1CF0-989A-4C18-AE03-BD695CA753B3}"/>
    <cellStyle name="Comma 3 6 4 2 12 2" xfId="27548" xr:uid="{7EAA90EF-F4C8-46E7-B764-22DE681A59E1}"/>
    <cellStyle name="Comma 3 6 4 2 13" xfId="15232" xr:uid="{B0F9A845-1B47-4BCD-A3D9-6008E1238874}"/>
    <cellStyle name="Comma 3 6 4 2 2" xfId="1407" xr:uid="{5EF94EB8-C27A-4706-BFD8-64B931EC9CCC}"/>
    <cellStyle name="Comma 3 6 4 2 2 10" xfId="12187" xr:uid="{03340181-EE76-4E6B-AD8E-0EAC6334181B}"/>
    <cellStyle name="Comma 3 6 4 2 2 10 2" xfId="26051" xr:uid="{C887601E-F27C-49BE-BCC6-48B334F31530}"/>
    <cellStyle name="Comma 3 6 4 2 2 11" xfId="13932" xr:uid="{37ADDF2D-F28D-4B63-91AF-74E3D6D20646}"/>
    <cellStyle name="Comma 3 6 4 2 2 11 2" xfId="27796" xr:uid="{FDE86879-7DE7-456F-A8D4-90497FD9BA85}"/>
    <cellStyle name="Comma 3 6 4 2 2 12" xfId="15480" xr:uid="{27F8A824-94C5-4524-93C9-E48E566F2DD1}"/>
    <cellStyle name="Comma 3 6 4 2 2 2" xfId="1913" xr:uid="{13D2FCAE-50CA-4C54-A00A-879E842821CC}"/>
    <cellStyle name="Comma 3 6 4 2 2 2 2" xfId="4635" xr:uid="{B54A74EB-E3ED-426D-9EE4-B1696566C5DD}"/>
    <cellStyle name="Comma 3 6 4 2 2 2 2 2" xfId="10081" xr:uid="{B576D09E-633F-4AC5-A51E-D01479C275FB}"/>
    <cellStyle name="Comma 3 6 4 2 2 2 2 2 2" xfId="23946" xr:uid="{4AEB4405-5B00-4B77-A257-0C576C8A844B}"/>
    <cellStyle name="Comma 3 6 4 2 2 2 2 3" xfId="18669" xr:uid="{6A6EC1E1-5122-41E8-B79B-829F00141382}"/>
    <cellStyle name="Comma 3 6 4 2 2 2 3" xfId="3625" xr:uid="{22E7D3F8-5858-4B84-AA81-A38E1C083395}"/>
    <cellStyle name="Comma 3 6 4 2 2 2 3 2" xfId="17667" xr:uid="{21875CBE-B233-484A-A150-E41462FDD52F}"/>
    <cellStyle name="Comma 3 6 4 2 2 2 4" xfId="7559" xr:uid="{EA9C57A0-215E-4158-9A2F-724857CAFE92}"/>
    <cellStyle name="Comma 3 6 4 2 2 2 4 2" xfId="21430" xr:uid="{20147AFA-5EAD-429B-8B8F-DA165D02AAC5}"/>
    <cellStyle name="Comma 3 6 4 2 2 2 5" xfId="9073" xr:uid="{C143B6BB-D05D-40E4-AB61-F73B7E76A6D3}"/>
    <cellStyle name="Comma 3 6 4 2 2 2 5 2" xfId="22938" xr:uid="{88DDF697-00FB-459B-8642-04802002FF3F}"/>
    <cellStyle name="Comma 3 6 4 2 2 2 6" xfId="12693" xr:uid="{458AFF82-9EEA-4038-AF8A-BC5C87844F46}"/>
    <cellStyle name="Comma 3 6 4 2 2 2 6 2" xfId="26557" xr:uid="{F74FCBF4-240B-4084-BA38-BBBD4B4EE744}"/>
    <cellStyle name="Comma 3 6 4 2 2 2 7" xfId="14438" xr:uid="{06A71703-4EB3-4724-9BE3-1C48FB8BFC2C}"/>
    <cellStyle name="Comma 3 6 4 2 2 2 7 2" xfId="28302" xr:uid="{00BB2FD6-D174-4BAE-B24A-C2751E8B6F37}"/>
    <cellStyle name="Comma 3 6 4 2 2 2 8" xfId="15986" xr:uid="{12FBC917-2239-4029-BFDD-49CEDD443930}"/>
    <cellStyle name="Comma 3 6 4 2 2 3" xfId="2421" xr:uid="{C679ABF1-36BA-44A9-ABDD-30AFE9A1A253}"/>
    <cellStyle name="Comma 3 6 4 2 2 3 2" xfId="4141" xr:uid="{9AC0098B-F1EA-4DA8-AAFC-3125A5761F1E}"/>
    <cellStyle name="Comma 3 6 4 2 2 3 2 2" xfId="18175" xr:uid="{DFCED6C1-B92E-408E-A6A6-316A7D661F65}"/>
    <cellStyle name="Comma 3 6 4 2 2 3 3" xfId="8067" xr:uid="{5C658D2A-718B-4D98-8A7C-C7677FFC83F4}"/>
    <cellStyle name="Comma 3 6 4 2 2 3 3 2" xfId="21936" xr:uid="{35C8C1F9-96D2-4E52-B519-6B47BB2067D2}"/>
    <cellStyle name="Comma 3 6 4 2 2 3 4" xfId="9585" xr:uid="{B7AF09C1-C2DA-4F9F-9E76-A147103CE8DD}"/>
    <cellStyle name="Comma 3 6 4 2 2 3 4 2" xfId="23450" xr:uid="{F3D90144-073E-4483-816B-86D74EF5139A}"/>
    <cellStyle name="Comma 3 6 4 2 2 3 5" xfId="13199" xr:uid="{FA425797-A195-4B3B-9701-D01868BC4E40}"/>
    <cellStyle name="Comma 3 6 4 2 2 3 5 2" xfId="27063" xr:uid="{4B8D4714-5D65-4906-86B3-B82ECC73EFBD}"/>
    <cellStyle name="Comma 3 6 4 2 2 3 6" xfId="14944" xr:uid="{BD604EEC-6169-46E5-B20D-888A8ABC1337}"/>
    <cellStyle name="Comma 3 6 4 2 2 3 6 2" xfId="28808" xr:uid="{A7FD4255-1F76-4FF3-A668-BC1C612B7759}"/>
    <cellStyle name="Comma 3 6 4 2 2 3 7" xfId="16492" xr:uid="{42FF0DE3-F4A0-4A24-A75D-7664D27CBE6A}"/>
    <cellStyle name="Comma 3 6 4 2 2 4" xfId="5113" xr:uid="{AE613DB5-7A93-456D-B7C7-3F0E74E46036}"/>
    <cellStyle name="Comma 3 6 4 2 2 4 2" xfId="10583" xr:uid="{FE3B64A4-254C-4FA5-8A3A-866EF628E86A}"/>
    <cellStyle name="Comma 3 6 4 2 2 4 2 2" xfId="24448" xr:uid="{0AE42EAE-87E5-4C69-A0CA-59B163621B4C}"/>
    <cellStyle name="Comma 3 6 4 2 2 4 3" xfId="19147" xr:uid="{A5F3139B-C1ED-4A7F-A17B-F2D289295FD5}"/>
    <cellStyle name="Comma 3 6 4 2 2 5" xfId="5611" xr:uid="{493A3C6F-BFE7-4A22-9FB9-8BB76FE3C08E}"/>
    <cellStyle name="Comma 3 6 4 2 2 5 2" xfId="11085" xr:uid="{BF2D9920-31DD-4F14-AB66-D9D586C25CB6}"/>
    <cellStyle name="Comma 3 6 4 2 2 5 2 2" xfId="24950" xr:uid="{FAFB28CC-6A85-4C2A-B0B7-F623DE679608}"/>
    <cellStyle name="Comma 3 6 4 2 2 5 3" xfId="19645" xr:uid="{7E1D12B2-221B-438F-B652-16E163589FA3}"/>
    <cellStyle name="Comma 3 6 4 2 2 6" xfId="6113" xr:uid="{1EED4D7A-78CF-46C6-B762-5B11A54FE3BC}"/>
    <cellStyle name="Comma 3 6 4 2 2 6 2" xfId="11587" xr:uid="{EA8D5B8D-320E-4D6D-B737-711CC12F41F6}"/>
    <cellStyle name="Comma 3 6 4 2 2 6 2 2" xfId="25452" xr:uid="{9F099A59-778C-4B25-BE0D-4B81C784FBB5}"/>
    <cellStyle name="Comma 3 6 4 2 2 6 3" xfId="20147" xr:uid="{E237A26C-8BD0-484B-8EE7-EBE311213C3F}"/>
    <cellStyle name="Comma 3 6 4 2 2 7" xfId="3131" xr:uid="{22E2AF96-0469-4D02-8F23-93336834705A}"/>
    <cellStyle name="Comma 3 6 4 2 2 7 2" xfId="17173" xr:uid="{FB5FEE47-0138-4D03-8270-B8C2557EC8D6}"/>
    <cellStyle name="Comma 3 6 4 2 2 8" xfId="7053" xr:uid="{8422D311-D2C7-4F75-BDD2-B13F5A923290}"/>
    <cellStyle name="Comma 3 6 4 2 2 8 2" xfId="20924" xr:uid="{46AC3961-FE0A-49FF-8158-0AA333AF7D31}"/>
    <cellStyle name="Comma 3 6 4 2 2 9" xfId="8577" xr:uid="{F49ACC24-541A-4812-A9FF-04274C81064B}"/>
    <cellStyle name="Comma 3 6 4 2 2 9 2" xfId="22442" xr:uid="{FE824064-FC8B-4683-9903-59333AA3489C}"/>
    <cellStyle name="Comma 3 6 4 2 3" xfId="1665" xr:uid="{1316859D-1E9D-4A1F-8F15-9ED0E4995169}"/>
    <cellStyle name="Comma 3 6 4 2 3 2" xfId="4387" xr:uid="{D56573A7-A262-42C7-BE09-ED7E3B1E6D4E}"/>
    <cellStyle name="Comma 3 6 4 2 3 2 2" xfId="9833" xr:uid="{BA67D5DB-C21A-495E-B550-64E09E8D2FFC}"/>
    <cellStyle name="Comma 3 6 4 2 3 2 2 2" xfId="23698" xr:uid="{138C3029-B59C-4011-BAA7-7F52B25B69C1}"/>
    <cellStyle name="Comma 3 6 4 2 3 2 3" xfId="18421" xr:uid="{1E720C5D-1C95-497B-8658-7C00095D6E29}"/>
    <cellStyle name="Comma 3 6 4 2 3 3" xfId="3377" xr:uid="{4457361D-B8A0-4C60-A04B-1717BF103609}"/>
    <cellStyle name="Comma 3 6 4 2 3 3 2" xfId="17419" xr:uid="{B74C52C6-896F-4F8A-AC94-43161143186B}"/>
    <cellStyle name="Comma 3 6 4 2 3 4" xfId="7311" xr:uid="{5E6B5811-FD46-4A11-865D-645C9641377C}"/>
    <cellStyle name="Comma 3 6 4 2 3 4 2" xfId="21182" xr:uid="{901D837D-4A48-4718-A631-81865E4A0055}"/>
    <cellStyle name="Comma 3 6 4 2 3 5" xfId="8825" xr:uid="{AE8540CB-C3DB-42BA-8540-A1AF387F5D94}"/>
    <cellStyle name="Comma 3 6 4 2 3 5 2" xfId="22690" xr:uid="{AD2458B1-A978-47D7-AA07-9E6856FD6112}"/>
    <cellStyle name="Comma 3 6 4 2 3 6" xfId="12445" xr:uid="{16C9A52F-9FA9-404C-88B1-B71AEB254CF6}"/>
    <cellStyle name="Comma 3 6 4 2 3 6 2" xfId="26309" xr:uid="{6AD109BF-1F22-46AB-BD78-59D3C3820F9A}"/>
    <cellStyle name="Comma 3 6 4 2 3 7" xfId="14190" xr:uid="{6C52DD47-5545-48CC-8472-352CAA712A57}"/>
    <cellStyle name="Comma 3 6 4 2 3 7 2" xfId="28054" xr:uid="{18B5BB8F-6415-46C6-AAE5-771A132C3BCA}"/>
    <cellStyle name="Comma 3 6 4 2 3 8" xfId="15738" xr:uid="{7E15A792-7DED-4395-91AA-2D2E09260DF6}"/>
    <cellStyle name="Comma 3 6 4 2 4" xfId="2173" xr:uid="{222CDC97-C977-410F-82D6-DFD4BD20EEED}"/>
    <cellStyle name="Comma 3 6 4 2 4 2" xfId="3893" xr:uid="{404E0760-6CD6-456A-8142-15E584BAAF2D}"/>
    <cellStyle name="Comma 3 6 4 2 4 2 2" xfId="17927" xr:uid="{EDFE6DB6-13AF-422A-9D77-5B3CDD37E4BC}"/>
    <cellStyle name="Comma 3 6 4 2 4 3" xfId="7819" xr:uid="{05D2A9BE-8C75-4DF6-B0CD-E0571689F1A1}"/>
    <cellStyle name="Comma 3 6 4 2 4 3 2" xfId="21688" xr:uid="{B6D89510-E6D2-4F8B-B890-820358B5AFBB}"/>
    <cellStyle name="Comma 3 6 4 2 4 4" xfId="9337" xr:uid="{D617F725-3346-44B3-8CF1-23A639BF33DE}"/>
    <cellStyle name="Comma 3 6 4 2 4 4 2" xfId="23202" xr:uid="{BC1BC6E9-842A-4EA1-BB1C-9E271F41586B}"/>
    <cellStyle name="Comma 3 6 4 2 4 5" xfId="12951" xr:uid="{7E5AF3DD-B8D3-4426-95A8-E0B0754DE75F}"/>
    <cellStyle name="Comma 3 6 4 2 4 5 2" xfId="26815" xr:uid="{CA1BB27F-5431-40D8-B359-A843EF69B13F}"/>
    <cellStyle name="Comma 3 6 4 2 4 6" xfId="14696" xr:uid="{2F208B6F-6171-4358-8598-E283B04FD505}"/>
    <cellStyle name="Comma 3 6 4 2 4 6 2" xfId="28560" xr:uid="{0FF2D46D-886B-4B34-8664-620FCAB58937}"/>
    <cellStyle name="Comma 3 6 4 2 4 7" xfId="16244" xr:uid="{150A344D-595A-4D6D-8B9F-A7A2B1EC924A}"/>
    <cellStyle name="Comma 3 6 4 2 5" xfId="4874" xr:uid="{AD6C1ECD-3623-41CC-B23E-F8260D1AEFC8}"/>
    <cellStyle name="Comma 3 6 4 2 5 2" xfId="10335" xr:uid="{E9D72A6D-0756-4A04-8880-003745A846DF}"/>
    <cellStyle name="Comma 3 6 4 2 5 2 2" xfId="24200" xr:uid="{6926A77D-8695-453E-A57F-8C51FCAC7A3B}"/>
    <cellStyle name="Comma 3 6 4 2 5 3" xfId="18908" xr:uid="{7CEB1C65-193D-43A0-BDCD-CAB67E67137B}"/>
    <cellStyle name="Comma 3 6 4 2 6" xfId="5363" xr:uid="{5A4AFBF7-73D8-4199-947D-E8B7EE6DF5C4}"/>
    <cellStyle name="Comma 3 6 4 2 6 2" xfId="10837" xr:uid="{033D421C-704C-4A96-B594-8E756674937E}"/>
    <cellStyle name="Comma 3 6 4 2 6 2 2" xfId="24702" xr:uid="{B1526CD4-181B-46EC-97CB-3858CB32F63A}"/>
    <cellStyle name="Comma 3 6 4 2 6 3" xfId="19397" xr:uid="{CBA4F253-3DD3-4881-9FBD-CD15C4370C62}"/>
    <cellStyle name="Comma 3 6 4 2 7" xfId="5865" xr:uid="{D6B4A772-C6E0-4CAC-9969-3E2428E83B18}"/>
    <cellStyle name="Comma 3 6 4 2 7 2" xfId="11339" xr:uid="{42188DE3-DD6A-4A2A-BDD5-13C44029FC6C}"/>
    <cellStyle name="Comma 3 6 4 2 7 2 2" xfId="25204" xr:uid="{9D29EB1A-1A04-402A-9EB5-FFE3C32AE6E3}"/>
    <cellStyle name="Comma 3 6 4 2 7 3" xfId="19899" xr:uid="{E4892136-61C4-4A3C-A940-A78E58D5DDD9}"/>
    <cellStyle name="Comma 3 6 4 2 8" xfId="2890" xr:uid="{B2E20237-06EC-418B-A137-B3D99F046813}"/>
    <cellStyle name="Comma 3 6 4 2 8 2" xfId="16932" xr:uid="{1D10B112-F76F-4B4C-843A-0950C6052E50}"/>
    <cellStyle name="Comma 3 6 4 2 9" xfId="6805" xr:uid="{8D15B6C4-D5E4-4070-9881-1802201364D0}"/>
    <cellStyle name="Comma 3 6 4 2 9 2" xfId="20676" xr:uid="{BA40AA92-1CC5-49BD-A287-FAED7B4381C4}"/>
    <cellStyle name="Comma 3 6 4 3" xfId="1283" xr:uid="{4093DADD-57AD-4A3B-9B80-5B10313542FD}"/>
    <cellStyle name="Comma 3 6 4 3 10" xfId="12063" xr:uid="{85E81DA6-E4E0-48F1-B7D2-9D09B209F504}"/>
    <cellStyle name="Comma 3 6 4 3 10 2" xfId="25927" xr:uid="{E741EA00-F738-4B78-AF5E-18F9A0B76C6F}"/>
    <cellStyle name="Comma 3 6 4 3 11" xfId="13808" xr:uid="{1DFF607B-A90F-41D7-B1BD-E3741C7F63C1}"/>
    <cellStyle name="Comma 3 6 4 3 11 2" xfId="27672" xr:uid="{69EEAFD8-2E26-4E1A-A88B-962EFC732B47}"/>
    <cellStyle name="Comma 3 6 4 3 12" xfId="15356" xr:uid="{C0E58026-E67C-4B80-A45E-517911E5AC2F}"/>
    <cellStyle name="Comma 3 6 4 3 2" xfId="1789" xr:uid="{434FFEC8-4E5C-476B-90C0-F1707DCD122F}"/>
    <cellStyle name="Comma 3 6 4 3 2 2" xfId="4511" xr:uid="{667AA4D6-A9CB-4658-8274-53EB2D0AAAF5}"/>
    <cellStyle name="Comma 3 6 4 3 2 2 2" xfId="9957" xr:uid="{F906A270-EF84-4E29-8AC8-D478527413F0}"/>
    <cellStyle name="Comma 3 6 4 3 2 2 2 2" xfId="23822" xr:uid="{AD7F0BE4-9BF1-4ED9-B7DA-8E71068C2788}"/>
    <cellStyle name="Comma 3 6 4 3 2 2 3" xfId="18545" xr:uid="{BE6239E7-5FA3-408E-A78F-2708CDAB5053}"/>
    <cellStyle name="Comma 3 6 4 3 2 3" xfId="3501" xr:uid="{96D1AFD8-8BC2-4F79-B9AF-008CF9EDEB97}"/>
    <cellStyle name="Comma 3 6 4 3 2 3 2" xfId="17543" xr:uid="{CEC5537F-BB32-4425-9205-02D65184FD47}"/>
    <cellStyle name="Comma 3 6 4 3 2 4" xfId="7435" xr:uid="{E360F38D-6EDA-481A-9F58-30FFA5AF64A6}"/>
    <cellStyle name="Comma 3 6 4 3 2 4 2" xfId="21306" xr:uid="{F7C02EA9-33D0-4937-925A-D97647B59BDB}"/>
    <cellStyle name="Comma 3 6 4 3 2 5" xfId="8949" xr:uid="{94EE5920-967B-43D2-9A79-F3BC9FB9660C}"/>
    <cellStyle name="Comma 3 6 4 3 2 5 2" xfId="22814" xr:uid="{211A3C4D-D367-42E1-9795-31592A6041E3}"/>
    <cellStyle name="Comma 3 6 4 3 2 6" xfId="12569" xr:uid="{9389E0AE-A5B8-4AF5-BA08-BFB1B79466F8}"/>
    <cellStyle name="Comma 3 6 4 3 2 6 2" xfId="26433" xr:uid="{1E4FAD99-C43A-4044-90D0-5AD9DC3B3176}"/>
    <cellStyle name="Comma 3 6 4 3 2 7" xfId="14314" xr:uid="{4D664DB4-1F16-4404-A776-205157C7EBA7}"/>
    <cellStyle name="Comma 3 6 4 3 2 7 2" xfId="28178" xr:uid="{B6EABD9C-F9A7-445B-B28B-EFB47B434F4B}"/>
    <cellStyle name="Comma 3 6 4 3 2 8" xfId="15862" xr:uid="{9B7AAEA9-48F4-41C1-987C-F0068983A773}"/>
    <cellStyle name="Comma 3 6 4 3 3" xfId="2297" xr:uid="{E0A72008-2F80-4456-997A-F782E5F1B856}"/>
    <cellStyle name="Comma 3 6 4 3 3 2" xfId="4017" xr:uid="{17460155-D8D8-4546-B1D0-3FEBBA62F037}"/>
    <cellStyle name="Comma 3 6 4 3 3 2 2" xfId="18051" xr:uid="{40330461-FF30-48E1-8A6E-2E8B3BC0FB5D}"/>
    <cellStyle name="Comma 3 6 4 3 3 3" xfId="7943" xr:uid="{CC05BDB5-8D5B-4BF5-B35C-07ED44245EF5}"/>
    <cellStyle name="Comma 3 6 4 3 3 3 2" xfId="21812" xr:uid="{D2DA383E-7B60-4E9F-8A4C-2101860D9597}"/>
    <cellStyle name="Comma 3 6 4 3 3 4" xfId="9461" xr:uid="{589023B5-EFB8-4327-9129-DAC6CE208B2F}"/>
    <cellStyle name="Comma 3 6 4 3 3 4 2" xfId="23326" xr:uid="{D80F81DA-D8E7-4444-98AA-AAB23FB87FE4}"/>
    <cellStyle name="Comma 3 6 4 3 3 5" xfId="13075" xr:uid="{73788702-C5CD-4442-B60B-3251C7104D31}"/>
    <cellStyle name="Comma 3 6 4 3 3 5 2" xfId="26939" xr:uid="{2D5736B5-C054-4DC7-9CEA-497ED79E19D5}"/>
    <cellStyle name="Comma 3 6 4 3 3 6" xfId="14820" xr:uid="{A010A6CF-1464-4E64-A393-0C4E375F5D86}"/>
    <cellStyle name="Comma 3 6 4 3 3 6 2" xfId="28684" xr:uid="{491BA98F-265B-42FA-AFB6-899347F9D590}"/>
    <cellStyle name="Comma 3 6 4 3 3 7" xfId="16368" xr:uid="{B3D170FE-7AEF-474F-B975-226268E6AEF7}"/>
    <cellStyle name="Comma 3 6 4 3 4" xfId="4990" xr:uid="{3A34EF34-6B71-4820-9986-52BD6E945341}"/>
    <cellStyle name="Comma 3 6 4 3 4 2" xfId="10459" xr:uid="{214ED426-E48C-4CDD-9663-370706260D6B}"/>
    <cellStyle name="Comma 3 6 4 3 4 2 2" xfId="24324" xr:uid="{A194D000-A2B4-4FEF-90F7-0E00D2CDC995}"/>
    <cellStyle name="Comma 3 6 4 3 4 3" xfId="19024" xr:uid="{3FEF57B4-E9CC-4CF7-B79B-4C8B96A12528}"/>
    <cellStyle name="Comma 3 6 4 3 5" xfId="5487" xr:uid="{89065953-05A1-4B6F-A9D0-44BB47304CA6}"/>
    <cellStyle name="Comma 3 6 4 3 5 2" xfId="10961" xr:uid="{9F3C3A05-75B5-4857-9897-63B2F6096E27}"/>
    <cellStyle name="Comma 3 6 4 3 5 2 2" xfId="24826" xr:uid="{601B7B9E-BE50-49CC-9CA0-BE5DC88A02F4}"/>
    <cellStyle name="Comma 3 6 4 3 5 3" xfId="19521" xr:uid="{A7E2EB97-6880-4A3B-88B3-CD1B3A87E431}"/>
    <cellStyle name="Comma 3 6 4 3 6" xfId="5989" xr:uid="{4F5D9937-EE7B-4E44-9F84-D8A5E59E1C63}"/>
    <cellStyle name="Comma 3 6 4 3 6 2" xfId="11463" xr:uid="{E8D8F022-41E0-4C79-89E2-0A5034A107C0}"/>
    <cellStyle name="Comma 3 6 4 3 6 2 2" xfId="25328" xr:uid="{B1F95E9F-3C8A-486D-BAAC-ABE5F7B0D4A0}"/>
    <cellStyle name="Comma 3 6 4 3 6 3" xfId="20023" xr:uid="{7986E6E6-788C-420B-B8CA-6B7E6048AAB1}"/>
    <cellStyle name="Comma 3 6 4 3 7" xfId="3008" xr:uid="{46E1B91E-C9D3-44BA-BCCE-EBB493089DF3}"/>
    <cellStyle name="Comma 3 6 4 3 7 2" xfId="17050" xr:uid="{15D6FCE7-E165-4221-AA33-D7DC1A78E07F}"/>
    <cellStyle name="Comma 3 6 4 3 8" xfId="6929" xr:uid="{2695C70E-77B4-4CE8-9C47-F5EE036EEBE3}"/>
    <cellStyle name="Comma 3 6 4 3 8 2" xfId="20800" xr:uid="{B47AE8BA-103C-408D-9EE5-DD89E2E05727}"/>
    <cellStyle name="Comma 3 6 4 3 9" xfId="8453" xr:uid="{EBD821E8-5CF5-4F74-B59F-E40D874BFCB7}"/>
    <cellStyle name="Comma 3 6 4 3 9 2" xfId="22318" xr:uid="{80849C40-F607-4968-8DD2-255C6872D429}"/>
    <cellStyle name="Comma 3 6 4 4" xfId="1541" xr:uid="{969433DB-9FD8-489B-956F-BB7C657E994D}"/>
    <cellStyle name="Comma 3 6 4 4 2" xfId="4264" xr:uid="{795D5096-344A-4736-9055-3924903759B5}"/>
    <cellStyle name="Comma 3 6 4 4 2 2" xfId="9709" xr:uid="{37DE72F2-BA5C-440E-B920-84FD562F6C90}"/>
    <cellStyle name="Comma 3 6 4 4 2 2 2" xfId="23574" xr:uid="{435B48B3-62FC-4015-9E45-B0F4F84058FF}"/>
    <cellStyle name="Comma 3 6 4 4 2 3" xfId="18298" xr:uid="{A13F930F-342E-453E-91EE-36CCD8FC1BB1}"/>
    <cellStyle name="Comma 3 6 4 4 3" xfId="3254" xr:uid="{CB71335D-14ED-4885-B597-42238F118555}"/>
    <cellStyle name="Comma 3 6 4 4 3 2" xfId="17296" xr:uid="{C5D0ACDA-96B2-4F77-8EBD-B6E60804AF7A}"/>
    <cellStyle name="Comma 3 6 4 4 4" xfId="7187" xr:uid="{9E9048D3-495B-45A8-A94C-BB65AFCDE4E8}"/>
    <cellStyle name="Comma 3 6 4 4 4 2" xfId="21058" xr:uid="{45EB6F44-89A4-4B39-8416-F5DA0ACD96B5}"/>
    <cellStyle name="Comma 3 6 4 4 5" xfId="8701" xr:uid="{3BE69EBA-2B70-4EDC-80FB-48582180AD51}"/>
    <cellStyle name="Comma 3 6 4 4 5 2" xfId="22566" xr:uid="{59CF176C-5EA8-4CA0-9204-87E5BA7D02CA}"/>
    <cellStyle name="Comma 3 6 4 4 6" xfId="12321" xr:uid="{F0927C69-0329-483B-B0DF-995329403213}"/>
    <cellStyle name="Comma 3 6 4 4 6 2" xfId="26185" xr:uid="{DEAC6DB0-92FD-4075-A2BA-4B43F85157F5}"/>
    <cellStyle name="Comma 3 6 4 4 7" xfId="14066" xr:uid="{7629707F-3D3F-4FB6-8A56-09F9C09E684F}"/>
    <cellStyle name="Comma 3 6 4 4 7 2" xfId="27930" xr:uid="{0396B7A7-628D-45FC-99A0-95C7FDD6CE7C}"/>
    <cellStyle name="Comma 3 6 4 4 8" xfId="15614" xr:uid="{4185EC94-5031-4FF5-A087-812236EE709E}"/>
    <cellStyle name="Comma 3 6 4 5" xfId="2049" xr:uid="{77841718-5388-45CF-AB60-CCC64C551CE0}"/>
    <cellStyle name="Comma 3 6 4 5 2" xfId="3769" xr:uid="{FB08BBE7-745B-4B95-847C-A4883048570E}"/>
    <cellStyle name="Comma 3 6 4 5 2 2" xfId="17803" xr:uid="{865A007F-4222-4FDF-9680-96B197FF8B6B}"/>
    <cellStyle name="Comma 3 6 4 5 3" xfId="7695" xr:uid="{76C3F3EC-B337-473D-8111-D89C276D4F06}"/>
    <cellStyle name="Comma 3 6 4 5 3 2" xfId="21564" xr:uid="{E3D981A4-8687-4D6C-9EFE-1D09E553716F}"/>
    <cellStyle name="Comma 3 6 4 5 4" xfId="9213" xr:uid="{2D518101-4297-42A4-8DE9-80156563C14B}"/>
    <cellStyle name="Comma 3 6 4 5 4 2" xfId="23078" xr:uid="{CD96137A-41C0-4B99-89A2-69ABB6CB385C}"/>
    <cellStyle name="Comma 3 6 4 5 5" xfId="12827" xr:uid="{07CBAB2F-0FFC-42D3-90BE-5F11F171CDCE}"/>
    <cellStyle name="Comma 3 6 4 5 5 2" xfId="26691" xr:uid="{55E8241F-7D43-4CEC-90E6-684B7D16E4F5}"/>
    <cellStyle name="Comma 3 6 4 5 6" xfId="14572" xr:uid="{FDBEE4F2-98D0-482F-B69E-7C8CE6056E30}"/>
    <cellStyle name="Comma 3 6 4 5 6 2" xfId="28436" xr:uid="{610A6341-3FEF-4314-BD14-96CC3A28E034}"/>
    <cellStyle name="Comma 3 6 4 5 7" xfId="16120" xr:uid="{7F459D49-6416-4C5E-9202-9AC0556B527C}"/>
    <cellStyle name="Comma 3 6 4 6" xfId="4760" xr:uid="{C289B0DD-5247-4A7D-A5B3-4473410122D1}"/>
    <cellStyle name="Comma 3 6 4 6 2" xfId="10211" xr:uid="{7E632F65-2555-445F-AAA9-866E7ACC5C62}"/>
    <cellStyle name="Comma 3 6 4 6 2 2" xfId="24076" xr:uid="{16060ECA-7FE7-43DB-9FD8-F25CDEE92E67}"/>
    <cellStyle name="Comma 3 6 4 6 3" xfId="18794" xr:uid="{8F8E62FA-9FE9-42A2-90D8-3A1932032CE7}"/>
    <cellStyle name="Comma 3 6 4 7" xfId="5239" xr:uid="{0E873C05-F54C-44C0-AF15-F58C678A75D1}"/>
    <cellStyle name="Comma 3 6 4 7 2" xfId="10713" xr:uid="{BA64A010-1460-47A3-8924-F1F43EA24064}"/>
    <cellStyle name="Comma 3 6 4 7 2 2" xfId="24578" xr:uid="{3F23CC1C-D142-4DC3-9B3F-8391412783B7}"/>
    <cellStyle name="Comma 3 6 4 7 3" xfId="19273" xr:uid="{C18F9E32-9B4F-45FB-BCF0-4984368A477C}"/>
    <cellStyle name="Comma 3 6 4 8" xfId="5741" xr:uid="{FCB9ECBB-CD05-4306-98D6-161A05853884}"/>
    <cellStyle name="Comma 3 6 4 8 2" xfId="11215" xr:uid="{B8D4D240-70E2-433A-B3A4-F6A2496FFFE7}"/>
    <cellStyle name="Comma 3 6 4 8 2 2" xfId="25080" xr:uid="{77409D53-750C-4883-8F2D-C2F3DC88FCCA}"/>
    <cellStyle name="Comma 3 6 4 8 3" xfId="19775" xr:uid="{D475A7D0-F4E4-48D4-A6A2-3C6F00BC2CBA}"/>
    <cellStyle name="Comma 3 6 4 9" xfId="2776" xr:uid="{7703FD3F-9D37-4FF2-9886-74832B82A963}"/>
    <cellStyle name="Comma 3 6 4 9 2" xfId="16818" xr:uid="{3CF4D9BC-315F-499D-BE02-9D83E4DC3DE0}"/>
    <cellStyle name="Comma 3 6 5" xfId="1091" xr:uid="{A52CE3DB-B9D3-4444-913D-8251CDF13B59}"/>
    <cellStyle name="Comma 3 6 5 10" xfId="8261" xr:uid="{5DACF4BB-9D45-4348-B811-EBF0E28425C9}"/>
    <cellStyle name="Comma 3 6 5 10 2" xfId="22126" xr:uid="{9D6C7B0D-61FB-4BFC-9A00-F082FF4D612B}"/>
    <cellStyle name="Comma 3 6 5 11" xfId="11871" xr:uid="{78E84DFD-1E43-457C-97EF-0B11C8368DDC}"/>
    <cellStyle name="Comma 3 6 5 11 2" xfId="25735" xr:uid="{9537491E-497B-4992-9582-888F27798A6A}"/>
    <cellStyle name="Comma 3 6 5 12" xfId="13616" xr:uid="{65FD06A0-FCE4-407F-85CE-36EB22187569}"/>
    <cellStyle name="Comma 3 6 5 12 2" xfId="27480" xr:uid="{4792A86F-E400-4367-A26A-5EA13193D012}"/>
    <cellStyle name="Comma 3 6 5 13" xfId="15164" xr:uid="{FB18AD58-BD05-490C-9C71-94B0BA264233}"/>
    <cellStyle name="Comma 3 6 5 2" xfId="1339" xr:uid="{00F22910-550E-4C42-8A68-E0099D086D73}"/>
    <cellStyle name="Comma 3 6 5 2 10" xfId="12119" xr:uid="{5A481DD8-C1A9-4139-B141-54FD2CE2BF77}"/>
    <cellStyle name="Comma 3 6 5 2 10 2" xfId="25983" xr:uid="{F9C8FBAB-30FC-48F6-B2AB-B28E422F9C0F}"/>
    <cellStyle name="Comma 3 6 5 2 11" xfId="13864" xr:uid="{6D7AF4D7-27F1-4971-A65D-BA72D4B2580C}"/>
    <cellStyle name="Comma 3 6 5 2 11 2" xfId="27728" xr:uid="{C83F8D21-0F48-4625-9537-87DE24F6489D}"/>
    <cellStyle name="Comma 3 6 5 2 12" xfId="15412" xr:uid="{F1FA49F5-6000-4053-91C7-2E7A31D5BDC0}"/>
    <cellStyle name="Comma 3 6 5 2 2" xfId="1845" xr:uid="{C236F932-7FCD-48AB-9F13-68CE40117A3D}"/>
    <cellStyle name="Comma 3 6 5 2 2 2" xfId="4567" xr:uid="{6AEFF53C-87A9-4EF3-A232-EAECA6A51EB0}"/>
    <cellStyle name="Comma 3 6 5 2 2 2 2" xfId="10013" xr:uid="{6F7D146F-0A4E-4BBC-8515-09BE7DC81FAD}"/>
    <cellStyle name="Comma 3 6 5 2 2 2 2 2" xfId="23878" xr:uid="{489086DF-9307-4A50-94D6-FC637924CB76}"/>
    <cellStyle name="Comma 3 6 5 2 2 2 3" xfId="18601" xr:uid="{2622B7D8-83B2-419F-88A5-B35494175264}"/>
    <cellStyle name="Comma 3 6 5 2 2 3" xfId="3557" xr:uid="{4CE0304B-224F-4824-A016-D1F0459F4667}"/>
    <cellStyle name="Comma 3 6 5 2 2 3 2" xfId="17599" xr:uid="{764B1783-002E-4BBE-A39A-9CC9E8ECBCC8}"/>
    <cellStyle name="Comma 3 6 5 2 2 4" xfId="7491" xr:uid="{603C8591-FBAE-449F-AFF7-9764F90C7A2E}"/>
    <cellStyle name="Comma 3 6 5 2 2 4 2" xfId="21362" xr:uid="{11F342AF-7CFA-4A25-9656-9C0867C87CE2}"/>
    <cellStyle name="Comma 3 6 5 2 2 5" xfId="9005" xr:uid="{59A7070D-35DA-4238-90EF-327F0D2B35FA}"/>
    <cellStyle name="Comma 3 6 5 2 2 5 2" xfId="22870" xr:uid="{B8FF5402-FA78-4A94-8F6D-C4AE005A3F1B}"/>
    <cellStyle name="Comma 3 6 5 2 2 6" xfId="12625" xr:uid="{1F8DD8D9-9749-40F3-921B-6C04D09A315A}"/>
    <cellStyle name="Comma 3 6 5 2 2 6 2" xfId="26489" xr:uid="{F35C0308-DF3D-4A5E-93AC-60155376EE77}"/>
    <cellStyle name="Comma 3 6 5 2 2 7" xfId="14370" xr:uid="{939A7B65-0E8D-4183-A615-0CE972F48A85}"/>
    <cellStyle name="Comma 3 6 5 2 2 7 2" xfId="28234" xr:uid="{FD9117C7-9C4A-45C2-8717-54E723D97BD6}"/>
    <cellStyle name="Comma 3 6 5 2 2 8" xfId="15918" xr:uid="{8D61B099-0381-45D0-ACA1-621E5E64F266}"/>
    <cellStyle name="Comma 3 6 5 2 3" xfId="2353" xr:uid="{5FE1AA84-D607-44C3-9FC5-B476058C365E}"/>
    <cellStyle name="Comma 3 6 5 2 3 2" xfId="4073" xr:uid="{E8E5136F-F4F0-4D1A-895D-86278ED801EB}"/>
    <cellStyle name="Comma 3 6 5 2 3 2 2" xfId="18107" xr:uid="{AFD04048-2576-47CD-9E49-F1F264879955}"/>
    <cellStyle name="Comma 3 6 5 2 3 3" xfId="7999" xr:uid="{C3FA392E-DBF7-48C0-833A-9500EE628B88}"/>
    <cellStyle name="Comma 3 6 5 2 3 3 2" xfId="21868" xr:uid="{83FDEA95-F7DB-4D3D-BA56-6DE72A34AA2D}"/>
    <cellStyle name="Comma 3 6 5 2 3 4" xfId="9517" xr:uid="{E7D80D6B-B93E-4363-B9BB-41111E68D0A7}"/>
    <cellStyle name="Comma 3 6 5 2 3 4 2" xfId="23382" xr:uid="{E6C6522B-E06A-4796-9530-EB3E6F2CD44F}"/>
    <cellStyle name="Comma 3 6 5 2 3 5" xfId="13131" xr:uid="{39BA4B9B-87A4-4244-B68B-DB65FCC95143}"/>
    <cellStyle name="Comma 3 6 5 2 3 5 2" xfId="26995" xr:uid="{A8ECD755-8CF6-452A-A29C-A881E2F661F1}"/>
    <cellStyle name="Comma 3 6 5 2 3 6" xfId="14876" xr:uid="{AE97A71C-EEB2-48B5-961C-B85D99776EB8}"/>
    <cellStyle name="Comma 3 6 5 2 3 6 2" xfId="28740" xr:uid="{8151ECA3-5B36-481C-B09B-AB34220356B9}"/>
    <cellStyle name="Comma 3 6 5 2 3 7" xfId="16424" xr:uid="{47448B31-E099-4ED6-961E-1F67576DCC4B}"/>
    <cellStyle name="Comma 3 6 5 2 4" xfId="5045" xr:uid="{4A651F6F-7BC2-4971-AB10-ADFF121C73E7}"/>
    <cellStyle name="Comma 3 6 5 2 4 2" xfId="10515" xr:uid="{44A707AD-BD77-478E-ABB8-F2CB6FE03E2D}"/>
    <cellStyle name="Comma 3 6 5 2 4 2 2" xfId="24380" xr:uid="{87257AFC-8948-4ACF-8285-509E8992534D}"/>
    <cellStyle name="Comma 3 6 5 2 4 3" xfId="19079" xr:uid="{2A5EE130-42DE-4AE3-8D63-0456A2368B6D}"/>
    <cellStyle name="Comma 3 6 5 2 5" xfId="5543" xr:uid="{731A8A85-112E-468E-B0E1-56538B34EEB7}"/>
    <cellStyle name="Comma 3 6 5 2 5 2" xfId="11017" xr:uid="{295A2571-F704-4295-9583-892E18DC072F}"/>
    <cellStyle name="Comma 3 6 5 2 5 2 2" xfId="24882" xr:uid="{EBE92EB3-E7F9-419F-915A-E28C8D5545EC}"/>
    <cellStyle name="Comma 3 6 5 2 5 3" xfId="19577" xr:uid="{DCFA635D-0C5A-437D-B6F9-26C6D2E7974A}"/>
    <cellStyle name="Comma 3 6 5 2 6" xfId="6045" xr:uid="{16E61067-DA72-406A-8A48-A2079721537F}"/>
    <cellStyle name="Comma 3 6 5 2 6 2" xfId="11519" xr:uid="{D126BED9-1A25-4AB1-B736-A5A46077986E}"/>
    <cellStyle name="Comma 3 6 5 2 6 2 2" xfId="25384" xr:uid="{174E4DF4-6DE7-4A9E-985E-D06C649A9487}"/>
    <cellStyle name="Comma 3 6 5 2 6 3" xfId="20079" xr:uid="{EC6F2D77-2136-4EB5-B337-87F32E410AD7}"/>
    <cellStyle name="Comma 3 6 5 2 7" xfId="3063" xr:uid="{EEE4A002-2C60-4341-ADB6-B2C07BFDC7E3}"/>
    <cellStyle name="Comma 3 6 5 2 7 2" xfId="17105" xr:uid="{5472FB37-0698-4741-A3D2-1C31AF573B36}"/>
    <cellStyle name="Comma 3 6 5 2 8" xfId="6985" xr:uid="{3D6F963D-F6CB-4D47-A38F-4C0B9F305717}"/>
    <cellStyle name="Comma 3 6 5 2 8 2" xfId="20856" xr:uid="{5E51F942-20C7-48B7-B804-BA7F5F260FF3}"/>
    <cellStyle name="Comma 3 6 5 2 9" xfId="8509" xr:uid="{797F7FCF-113A-43A8-9363-1BA92A0B7FE6}"/>
    <cellStyle name="Comma 3 6 5 2 9 2" xfId="22374" xr:uid="{2C6F9379-0A1E-4863-88AD-9BE90D08A448}"/>
    <cellStyle name="Comma 3 6 5 3" xfId="1597" xr:uid="{046888E4-B496-4A27-93F3-E0D356A75924}"/>
    <cellStyle name="Comma 3 6 5 3 2" xfId="4319" xr:uid="{CF6409F7-C2E3-4231-AED9-3B7F096B9C2C}"/>
    <cellStyle name="Comma 3 6 5 3 2 2" xfId="9765" xr:uid="{62F28DE2-7D50-4B10-B0A4-A4A17FDAF941}"/>
    <cellStyle name="Comma 3 6 5 3 2 2 2" xfId="23630" xr:uid="{A7B52DA4-0F19-455B-B362-7D6E30D51A5A}"/>
    <cellStyle name="Comma 3 6 5 3 2 3" xfId="18353" xr:uid="{03C984ED-F67F-48EE-B6D5-D0E0ECEABEF7}"/>
    <cellStyle name="Comma 3 6 5 3 3" xfId="3309" xr:uid="{5C3BD44B-E441-4FEB-90F9-24809BEA9C3A}"/>
    <cellStyle name="Comma 3 6 5 3 3 2" xfId="17351" xr:uid="{0AC28C05-DC4A-42BD-8167-1B4965B9E276}"/>
    <cellStyle name="Comma 3 6 5 3 4" xfId="7243" xr:uid="{543FABBD-590D-42EA-8A14-92EFF1E3B070}"/>
    <cellStyle name="Comma 3 6 5 3 4 2" xfId="21114" xr:uid="{5DA01436-C16E-471F-91D3-C99DFA7935A9}"/>
    <cellStyle name="Comma 3 6 5 3 5" xfId="8757" xr:uid="{3399EDBD-0F43-4F42-86F3-C56F8E55927B}"/>
    <cellStyle name="Comma 3 6 5 3 5 2" xfId="22622" xr:uid="{398519DB-7AE9-4178-861C-00F860D93B3C}"/>
    <cellStyle name="Comma 3 6 5 3 6" xfId="12377" xr:uid="{0A50190C-EF07-4E29-9B24-4FACEFB744AE}"/>
    <cellStyle name="Comma 3 6 5 3 6 2" xfId="26241" xr:uid="{00B4C2D2-57AE-45F4-AA94-92A6DBBD0A86}"/>
    <cellStyle name="Comma 3 6 5 3 7" xfId="14122" xr:uid="{E0671DB5-B64E-4818-9BEE-916974D7DD3B}"/>
    <cellStyle name="Comma 3 6 5 3 7 2" xfId="27986" xr:uid="{306FC9FF-E87E-4234-A019-56347F76DB31}"/>
    <cellStyle name="Comma 3 6 5 3 8" xfId="15670" xr:uid="{502EEF59-3791-4AA0-8FB5-E6B2DB436E64}"/>
    <cellStyle name="Comma 3 6 5 4" xfId="2105" xr:uid="{8C90504A-D6CE-4E7B-B597-45C87D40A050}"/>
    <cellStyle name="Comma 3 6 5 4 2" xfId="3825" xr:uid="{CE9A7017-6BDF-4CE1-B452-19BEF9462B34}"/>
    <cellStyle name="Comma 3 6 5 4 2 2" xfId="17859" xr:uid="{003D3D55-01AB-44ED-964C-33C80F810085}"/>
    <cellStyle name="Comma 3 6 5 4 3" xfId="7751" xr:uid="{68C59541-F984-40C5-B797-0CA7F3DFD043}"/>
    <cellStyle name="Comma 3 6 5 4 3 2" xfId="21620" xr:uid="{68B94C20-9797-47FB-B7D7-417372ED075A}"/>
    <cellStyle name="Comma 3 6 5 4 4" xfId="9269" xr:uid="{ADED5169-4E7A-454A-861E-75F4EA56259A}"/>
    <cellStyle name="Comma 3 6 5 4 4 2" xfId="23134" xr:uid="{10A572BD-606C-4E0C-8AD9-A82319DDE406}"/>
    <cellStyle name="Comma 3 6 5 4 5" xfId="12883" xr:uid="{1DB09ADE-0B31-4BC5-B488-B30BF7093BE7}"/>
    <cellStyle name="Comma 3 6 5 4 5 2" xfId="26747" xr:uid="{CBC15841-0C61-4D0E-B455-4458AEBDAA5C}"/>
    <cellStyle name="Comma 3 6 5 4 6" xfId="14628" xr:uid="{7F16BBD0-F5FE-4620-B496-E09DF69B9109}"/>
    <cellStyle name="Comma 3 6 5 4 6 2" xfId="28492" xr:uid="{7B7FAA6F-4199-455E-9D9D-E2F0AF803656}"/>
    <cellStyle name="Comma 3 6 5 4 7" xfId="16176" xr:uid="{AEA2D67F-457E-4AD8-A0A0-D182FC464384}"/>
    <cellStyle name="Comma 3 6 5 5" xfId="4811" xr:uid="{5B382481-A77A-4B86-8302-B1BF298E4697}"/>
    <cellStyle name="Comma 3 6 5 5 2" xfId="10267" xr:uid="{5E7D02BE-D3D1-475D-81BF-514E46450CBE}"/>
    <cellStyle name="Comma 3 6 5 5 2 2" xfId="24132" xr:uid="{B5E63AEE-45FA-4BA1-B1FB-A152F3ED07CA}"/>
    <cellStyle name="Comma 3 6 5 5 3" xfId="18845" xr:uid="{F30913B3-3244-415E-86AD-17AAB99DAB86}"/>
    <cellStyle name="Comma 3 6 5 6" xfId="5295" xr:uid="{60E38753-54B1-459C-88E2-51953F6F2BB2}"/>
    <cellStyle name="Comma 3 6 5 6 2" xfId="10769" xr:uid="{EF627423-0A4F-4F8A-9F8A-E7E0892DE582}"/>
    <cellStyle name="Comma 3 6 5 6 2 2" xfId="24634" xr:uid="{189F4F42-A986-414D-8574-809096061787}"/>
    <cellStyle name="Comma 3 6 5 6 3" xfId="19329" xr:uid="{59F86788-5DED-4B84-BA8B-264841BE8B03}"/>
    <cellStyle name="Comma 3 6 5 7" xfId="5797" xr:uid="{EF2F453B-5C91-4DC2-8785-05FADC583448}"/>
    <cellStyle name="Comma 3 6 5 7 2" xfId="11271" xr:uid="{6269CF1D-917C-4C51-828D-4563703D57C8}"/>
    <cellStyle name="Comma 3 6 5 7 2 2" xfId="25136" xr:uid="{AC39DA8D-52ED-4717-AADC-211F94F0B6E9}"/>
    <cellStyle name="Comma 3 6 5 7 3" xfId="19831" xr:uid="{8652CF29-A762-4129-A75B-BE36001E303D}"/>
    <cellStyle name="Comma 3 6 5 8" xfId="2827" xr:uid="{FFD98C3D-82BD-4664-8630-05F1E29D4B6D}"/>
    <cellStyle name="Comma 3 6 5 8 2" xfId="16869" xr:uid="{ED22DAC3-EA6D-4940-AAF4-C8AC7822B69A}"/>
    <cellStyle name="Comma 3 6 5 9" xfId="6737" xr:uid="{60FFB8A3-9084-49AB-A4F4-B846CAA2F513}"/>
    <cellStyle name="Comma 3 6 5 9 2" xfId="20608" xr:uid="{AFF7BF82-98B9-4B75-93EF-B5A1EADCDE58}"/>
    <cellStyle name="Comma 3 6 6" xfId="959" xr:uid="{30D6A6AF-F0BF-4784-B810-4F529F1C3FF9}"/>
    <cellStyle name="Comma 3 6 6 10" xfId="11747" xr:uid="{48E4FAC1-361F-4B7A-BD91-20590652CBDF}"/>
    <cellStyle name="Comma 3 6 6 10 2" xfId="25611" xr:uid="{DFC44E0A-6870-49B5-A1FD-D566E93CBCA8}"/>
    <cellStyle name="Comma 3 6 6 11" xfId="13492" xr:uid="{69F7AE14-8AB5-4054-A323-1174CECAD733}"/>
    <cellStyle name="Comma 3 6 6 11 2" xfId="27356" xr:uid="{950D6B5A-27B0-424A-B6E4-66A972D4AB9F}"/>
    <cellStyle name="Comma 3 6 6 12" xfId="15040" xr:uid="{3EFD5AB1-83C6-4DD1-A188-2C73AF7F1D95}"/>
    <cellStyle name="Comma 3 6 6 2" xfId="1473" xr:uid="{A05836BD-0DA3-4E0A-964F-DAFFD55826F7}"/>
    <cellStyle name="Comma 3 6 6 2 2" xfId="4443" xr:uid="{935EFF87-E7E5-4184-BAC4-E3D584488CD6}"/>
    <cellStyle name="Comma 3 6 6 2 2 2" xfId="9889" xr:uid="{1AFFD89F-52C7-4064-9C8F-F7B5F9BD7B37}"/>
    <cellStyle name="Comma 3 6 6 2 2 2 2" xfId="23754" xr:uid="{8A03825C-1050-4006-9F44-A53384D3F3F3}"/>
    <cellStyle name="Comma 3 6 6 2 2 3" xfId="18477" xr:uid="{FC6D1458-65F9-435C-95A8-A4147184E12D}"/>
    <cellStyle name="Comma 3 6 6 2 3" xfId="3433" xr:uid="{B34E6654-396E-44C6-B98D-99363D76D317}"/>
    <cellStyle name="Comma 3 6 6 2 3 2" xfId="17475" xr:uid="{805AEECF-661D-443D-A88D-F68311782001}"/>
    <cellStyle name="Comma 3 6 6 2 4" xfId="7119" xr:uid="{07315CC6-0C39-4BF0-AF08-D10C7B3CC12B}"/>
    <cellStyle name="Comma 3 6 6 2 4 2" xfId="20990" xr:uid="{E1FF2F44-5469-4C3D-914E-B90A6C9FA66A}"/>
    <cellStyle name="Comma 3 6 6 2 5" xfId="8881" xr:uid="{381D4086-F679-43B7-A785-AAAFC62D5BA7}"/>
    <cellStyle name="Comma 3 6 6 2 5 2" xfId="22746" xr:uid="{1122FE13-94C6-4938-AB43-0B06468B3C1F}"/>
    <cellStyle name="Comma 3 6 6 2 6" xfId="12253" xr:uid="{16009230-5304-491A-A41B-B071DEADDBAE}"/>
    <cellStyle name="Comma 3 6 6 2 6 2" xfId="26117" xr:uid="{C83B0CBC-69C3-4271-8936-4793CF5CFDD8}"/>
    <cellStyle name="Comma 3 6 6 2 7" xfId="13998" xr:uid="{7A679415-B78D-4E4C-9157-1ADCD3FB73FA}"/>
    <cellStyle name="Comma 3 6 6 2 7 2" xfId="27862" xr:uid="{54710A70-FF79-45CD-BC8A-EB4F22AA73D6}"/>
    <cellStyle name="Comma 3 6 6 2 8" xfId="15546" xr:uid="{3DD2CB52-9934-4584-9283-A9F23BE82340}"/>
    <cellStyle name="Comma 3 6 6 3" xfId="1981" xr:uid="{81B32723-3960-45A2-8B06-4E35BD0D8BD2}"/>
    <cellStyle name="Comma 3 6 6 3 2" xfId="3701" xr:uid="{4A2A409D-00FF-4016-9ED2-A2E091483491}"/>
    <cellStyle name="Comma 3 6 6 3 2 2" xfId="17735" xr:uid="{AA5C2231-470D-4F38-AEE2-1CB029FDF53E}"/>
    <cellStyle name="Comma 3 6 6 3 3" xfId="7627" xr:uid="{F05AE3B6-93D5-41EF-96A8-8A52BE73418A}"/>
    <cellStyle name="Comma 3 6 6 3 3 2" xfId="21496" xr:uid="{067C9240-E652-4AA6-8C83-FF6EE20B9D6B}"/>
    <cellStyle name="Comma 3 6 6 3 4" xfId="9145" xr:uid="{9B5DCC7F-D56F-4795-8432-87712C6822F4}"/>
    <cellStyle name="Comma 3 6 6 3 4 2" xfId="23010" xr:uid="{386FAC8F-712D-4FC4-B2D7-96271C20D59C}"/>
    <cellStyle name="Comma 3 6 6 3 5" xfId="12759" xr:uid="{723197D2-4325-4956-94A8-EB6F68D0F485}"/>
    <cellStyle name="Comma 3 6 6 3 5 2" xfId="26623" xr:uid="{34DDE5A8-13B0-40EE-A267-B4D4EB9141B0}"/>
    <cellStyle name="Comma 3 6 6 3 6" xfId="14504" xr:uid="{88E349C4-D1B8-4461-B1F0-F571D64B173D}"/>
    <cellStyle name="Comma 3 6 6 3 6 2" xfId="28368" xr:uid="{892E8857-C058-4617-948D-1C69A829A2BB}"/>
    <cellStyle name="Comma 3 6 6 3 7" xfId="16052" xr:uid="{01FAB8B0-65A6-47BB-AC21-09BAEECA1630}"/>
    <cellStyle name="Comma 3 6 6 4" xfId="4927" xr:uid="{17914CB5-3535-4024-AAD4-A81ABA407DF2}"/>
    <cellStyle name="Comma 3 6 6 4 2" xfId="10391" xr:uid="{1FE5E2E4-9B17-41AA-9536-A0F30FF65C20}"/>
    <cellStyle name="Comma 3 6 6 4 2 2" xfId="24256" xr:uid="{803E339A-7EDC-4D97-87C9-AA9210F6E1F2}"/>
    <cellStyle name="Comma 3 6 6 4 3" xfId="18961" xr:uid="{B0251381-BB9C-48A6-8A18-C5B435F73A8C}"/>
    <cellStyle name="Comma 3 6 6 5" xfId="5419" xr:uid="{1DF19607-6C6F-408B-A455-71335BA44F2D}"/>
    <cellStyle name="Comma 3 6 6 5 2" xfId="10893" xr:uid="{F31F8D60-9BD3-4CE1-ABEB-77DD64F66CF7}"/>
    <cellStyle name="Comma 3 6 6 5 2 2" xfId="24758" xr:uid="{119F8907-D0D5-49F0-8776-D5257F7BCEA8}"/>
    <cellStyle name="Comma 3 6 6 5 3" xfId="19453" xr:uid="{1F74B408-1112-4A34-AF47-A6E09FD6053B}"/>
    <cellStyle name="Comma 3 6 6 6" xfId="5921" xr:uid="{23901BAA-2D51-45FB-8942-DFF3574E1C2D}"/>
    <cellStyle name="Comma 3 6 6 6 2" xfId="11395" xr:uid="{0DDFB6E0-2752-4CE9-A0BD-E433FDF01905}"/>
    <cellStyle name="Comma 3 6 6 6 2 2" xfId="25260" xr:uid="{689F83CA-09E6-4465-9089-CD824CBE4F8D}"/>
    <cellStyle name="Comma 3 6 6 6 3" xfId="19955" xr:uid="{2D66376B-4971-4C1A-8EB4-09AF00DA8988}"/>
    <cellStyle name="Comma 3 6 6 7" xfId="2715" xr:uid="{AB697FE8-7363-400B-BFD1-D6093DAECD64}"/>
    <cellStyle name="Comma 3 6 6 7 2" xfId="16757" xr:uid="{EE73F1F8-2EE5-4C82-B01A-0626E081FEF7}"/>
    <cellStyle name="Comma 3 6 6 8" xfId="6610" xr:uid="{135D5EA2-24AB-45BB-8AA8-B3FD0363577A}"/>
    <cellStyle name="Comma 3 6 6 8 2" xfId="20484" xr:uid="{C9B0BF3C-7B04-4362-80A2-5DC3249F0E0F}"/>
    <cellStyle name="Comma 3 6 6 9" xfId="8137" xr:uid="{12EDEB92-6DCF-4109-9C77-71760774B620}"/>
    <cellStyle name="Comma 3 6 6 9 2" xfId="22002" xr:uid="{4027A61A-79C7-4CBC-B079-4A82A84F5333}"/>
    <cellStyle name="Comma 3 6 7" xfId="1215" xr:uid="{D9FD81B9-EF1A-4B0C-88BF-B21D71216BFD}"/>
    <cellStyle name="Comma 3 6 7 2" xfId="1721" xr:uid="{1DDF7CAB-EE6A-485C-894F-429A80F2E91D}"/>
    <cellStyle name="Comma 3 6 7 2 2" xfId="3949" xr:uid="{C9261EF2-9148-41AC-9ECA-86D3ACD1B694}"/>
    <cellStyle name="Comma 3 6 7 2 2 2" xfId="17983" xr:uid="{D656AE5F-046D-46F1-B2F9-6D25679772A8}"/>
    <cellStyle name="Comma 3 6 7 2 3" xfId="7367" xr:uid="{B3E82CD1-5BA1-43FA-8BA3-700EEAC965FD}"/>
    <cellStyle name="Comma 3 6 7 2 3 2" xfId="21238" xr:uid="{0EAC80BE-E01D-45E6-ADD8-ED64379647F3}"/>
    <cellStyle name="Comma 3 6 7 2 4" xfId="9393" xr:uid="{B960C470-F3F2-40E6-8178-E04ECF45946A}"/>
    <cellStyle name="Comma 3 6 7 2 4 2" xfId="23258" xr:uid="{72CF3717-BDEA-4134-A6D4-00E4C9C52405}"/>
    <cellStyle name="Comma 3 6 7 2 5" xfId="12501" xr:uid="{71794EA2-4C69-407F-AE63-3584EDCF7013}"/>
    <cellStyle name="Comma 3 6 7 2 5 2" xfId="26365" xr:uid="{63A0BF9B-AF98-4183-B7C9-5C7BB1E427A7}"/>
    <cellStyle name="Comma 3 6 7 2 6" xfId="14246" xr:uid="{D1A02868-8185-408B-86AE-3BAA5ADE7938}"/>
    <cellStyle name="Comma 3 6 7 2 6 2" xfId="28110" xr:uid="{4D8FEFE2-379A-4994-925D-7F087D21727F}"/>
    <cellStyle name="Comma 3 6 7 2 7" xfId="15794" xr:uid="{B0D0BF22-CE69-43AD-9EB5-B5B718ACF6BA}"/>
    <cellStyle name="Comma 3 6 7 3" xfId="2229" xr:uid="{8C5F279B-2E27-47E4-BB32-6FD79FD57D06}"/>
    <cellStyle name="Comma 3 6 7 3 2" xfId="7875" xr:uid="{30CCC67F-34C2-4705-A669-D5F3A02F7E31}"/>
    <cellStyle name="Comma 3 6 7 3 2 2" xfId="21744" xr:uid="{17825769-F9A8-4500-9F5C-7DB777047AE8}"/>
    <cellStyle name="Comma 3 6 7 3 3" xfId="13007" xr:uid="{B2E469A1-B971-4EFD-BFF1-9A4F4DA9D653}"/>
    <cellStyle name="Comma 3 6 7 3 3 2" xfId="26871" xr:uid="{F3E386C2-C3AE-491B-8EB9-7409C1C90EDA}"/>
    <cellStyle name="Comma 3 6 7 3 4" xfId="14752" xr:uid="{C7F668FA-9DBB-4C9A-A096-5E7CF596669D}"/>
    <cellStyle name="Comma 3 6 7 3 4 2" xfId="28616" xr:uid="{7F63A3D6-7321-4038-BB38-BB090D25FD41}"/>
    <cellStyle name="Comma 3 6 7 3 5" xfId="16300" xr:uid="{BFD2EEE4-4CF2-4C3E-BBC7-768607351772}"/>
    <cellStyle name="Comma 3 6 7 4" xfId="2945" xr:uid="{2E5D38A9-F888-4756-B79A-94AC7DB723B3}"/>
    <cellStyle name="Comma 3 6 7 4 2" xfId="16987" xr:uid="{CF4CFCF7-7767-4ABE-A287-4AC288043BC9}"/>
    <cellStyle name="Comma 3 6 7 5" xfId="6861" xr:uid="{D1FD1526-5BFC-4F2B-9811-390B36BF93BB}"/>
    <cellStyle name="Comma 3 6 7 5 2" xfId="20732" xr:uid="{ED57E092-6FB5-446E-BB40-E68F82642D14}"/>
    <cellStyle name="Comma 3 6 7 6" xfId="8385" xr:uid="{071AFA6A-2C78-4A8F-84F1-55864088725F}"/>
    <cellStyle name="Comma 3 6 7 6 2" xfId="22250" xr:uid="{EF73FC44-476B-4BDA-AC96-95306934274C}"/>
    <cellStyle name="Comma 3 6 7 7" xfId="11995" xr:uid="{50B3EDC7-D261-4CFF-99BB-ADF73D322C2A}"/>
    <cellStyle name="Comma 3 6 7 7 2" xfId="25859" xr:uid="{F395135B-B98F-46B8-A97C-0E920D39E37D}"/>
    <cellStyle name="Comma 3 6 7 8" xfId="13740" xr:uid="{7B961756-899D-4CB4-A0C6-564D4BD2BA93}"/>
    <cellStyle name="Comma 3 6 7 8 2" xfId="27604" xr:uid="{6AC2B960-44F0-482F-A4FD-1F4801169BD4}"/>
    <cellStyle name="Comma 3 6 7 9" xfId="15288" xr:uid="{FADA8474-CF88-4AB8-8041-8DF4902098CB}"/>
    <cellStyle name="Comma 3 6 8" xfId="1461" xr:uid="{8A5AA3F7-5F00-43D9-8BCF-D3EEB3833594}"/>
    <cellStyle name="Comma 3 6 8 2" xfId="4197" xr:uid="{9EFCFC39-2FC9-440C-8552-AD081B423B09}"/>
    <cellStyle name="Comma 3 6 8 2 2" xfId="9641" xr:uid="{CB1D8586-C9D9-40DB-98B9-C0BD42929B6C}"/>
    <cellStyle name="Comma 3 6 8 2 2 2" xfId="23506" xr:uid="{7E12A7D7-E919-4F8D-A0D7-8EEA174966B5}"/>
    <cellStyle name="Comma 3 6 8 2 3" xfId="18231" xr:uid="{ED88DA60-47AA-4155-A76D-0A35645D9109}"/>
    <cellStyle name="Comma 3 6 8 3" xfId="3187" xr:uid="{6AB9A92D-FA9B-4F8E-8A25-AFCB5A485C47}"/>
    <cellStyle name="Comma 3 6 8 3 2" xfId="17229" xr:uid="{77BECB4C-69A9-466F-A309-D0321001C8DD}"/>
    <cellStyle name="Comma 3 6 8 4" xfId="7107" xr:uid="{9E8FF8BE-1A1E-49A1-BE7D-E41AA606DDA7}"/>
    <cellStyle name="Comma 3 6 8 4 2" xfId="20978" xr:uid="{90A84DBA-C41B-48AD-8E45-3CCC0C6E3FE2}"/>
    <cellStyle name="Comma 3 6 8 5" xfId="8633" xr:uid="{6FD035EA-1F35-45D1-B3E7-0D0E2BF569B4}"/>
    <cellStyle name="Comma 3 6 8 5 2" xfId="22498" xr:uid="{702ED4A3-2E6D-4436-A930-33890C2A1382}"/>
    <cellStyle name="Comma 3 6 8 6" xfId="12241" xr:uid="{1E640955-C25C-4AA9-832E-9CDB8E8D3586}"/>
    <cellStyle name="Comma 3 6 8 6 2" xfId="26105" xr:uid="{16F42C26-1943-439B-8F14-F7A045328BCB}"/>
    <cellStyle name="Comma 3 6 8 7" xfId="13986" xr:uid="{56ECDCDC-1B00-4886-88B1-C3822330381E}"/>
    <cellStyle name="Comma 3 6 8 7 2" xfId="27850" xr:uid="{079161EF-D720-43A0-A5A0-DA8EFB33F2E9}"/>
    <cellStyle name="Comma 3 6 8 8" xfId="15534" xr:uid="{4634A3AB-6CFE-47B1-A4B4-00E4F38B095C}"/>
    <cellStyle name="Comma 3 6 9" xfId="1968" xr:uid="{5B0378A8-D6C2-4906-980B-4AD403F1D5DC}"/>
    <cellStyle name="Comma 3 6 9 2" xfId="3689" xr:uid="{635DCEE3-B87A-46F1-AA32-E4A78A507383}"/>
    <cellStyle name="Comma 3 6 9 2 2" xfId="17723" xr:uid="{E0D6E069-827B-4CC2-B86F-62A4FB6DB7C0}"/>
    <cellStyle name="Comma 3 6 9 3" xfId="7614" xr:uid="{8FA45CCC-85F7-4090-8B21-7D69BEB514D4}"/>
    <cellStyle name="Comma 3 6 9 3 2" xfId="21484" xr:uid="{F1FBFCF2-9311-4A64-8A3D-5436D2B3806C}"/>
    <cellStyle name="Comma 3 6 9 4" xfId="9133" xr:uid="{9A80A380-43F3-4464-83D7-1A841723AE51}"/>
    <cellStyle name="Comma 3 6 9 4 2" xfId="22998" xr:uid="{0E01B2B1-1811-4E28-8EB1-66D10C2DD02B}"/>
    <cellStyle name="Comma 3 6 9 5" xfId="12747" xr:uid="{61630A10-924B-4B30-BE20-1E4F0D2EC403}"/>
    <cellStyle name="Comma 3 6 9 5 2" xfId="26611" xr:uid="{7C966EC0-F7BC-4AB5-8BEE-6B2B6DE3F69C}"/>
    <cellStyle name="Comma 3 6 9 6" xfId="14492" xr:uid="{00311B9E-6612-42E0-B3FF-A7F7BCE8F63B}"/>
    <cellStyle name="Comma 3 6 9 6 2" xfId="28356" xr:uid="{EBA79DE7-02E7-443F-A278-582CC989BC92}"/>
    <cellStyle name="Comma 3 6 9 7" xfId="16040" xr:uid="{013BB4D8-9512-46EF-8A25-1FC00F0EA3EE}"/>
    <cellStyle name="Comma 3 7" xfId="961" xr:uid="{31C71755-8857-46DC-A964-2215317C8762}"/>
    <cellStyle name="Comma 3 7 10" xfId="5175" xr:uid="{A256002D-7ACD-4DB0-9D48-F17250B8C2A7}"/>
    <cellStyle name="Comma 3 7 10 2" xfId="10647" xr:uid="{F6A64D6D-0DFC-4D9F-AE6D-4A3DD749D1FC}"/>
    <cellStyle name="Comma 3 7 10 2 2" xfId="24512" xr:uid="{20F6E38A-7455-4CC1-81DE-7AD9DE84B2B5}"/>
    <cellStyle name="Comma 3 7 10 3" xfId="19209" xr:uid="{4539596E-C769-4F10-A291-B9DFED295C44}"/>
    <cellStyle name="Comma 3 7 11" xfId="5675" xr:uid="{12A3CF58-3C1B-4CA1-AA53-5DF569D3278E}"/>
    <cellStyle name="Comma 3 7 11 2" xfId="11149" xr:uid="{6E3112AB-609E-4A2A-9B7C-1F22553506A3}"/>
    <cellStyle name="Comma 3 7 11 2 2" xfId="25014" xr:uid="{DE1CCF24-D9B5-4367-8C70-45A5A2F237C8}"/>
    <cellStyle name="Comma 3 7 11 3" xfId="19709" xr:uid="{06C36A24-E67B-4D78-8FAF-4D862FAA485B}"/>
    <cellStyle name="Comma 3 7 12" xfId="2717" xr:uid="{2A3C9CAB-41B3-4B30-92B6-6B0E8BD978B9}"/>
    <cellStyle name="Comma 3 7 12 2" xfId="16759" xr:uid="{65675DBA-6691-4847-AC34-AD84A504D980}"/>
    <cellStyle name="Comma 3 7 13" xfId="6612" xr:uid="{DD9BA161-EB62-469A-96BD-9E389DF1119D}"/>
    <cellStyle name="Comma 3 7 13 2" xfId="20486" xr:uid="{F6375939-30C2-40FB-84B5-CADA30AD33F2}"/>
    <cellStyle name="Comma 3 7 14" xfId="8139" xr:uid="{CAE39859-8A92-471F-B8C5-15C742EFD667}"/>
    <cellStyle name="Comma 3 7 14 2" xfId="22004" xr:uid="{362CDDDA-5FE6-41D2-AB56-B8A290C0DD3F}"/>
    <cellStyle name="Comma 3 7 15" xfId="11749" xr:uid="{E7574E9D-CBE9-46B3-864F-F49F50FB7341}"/>
    <cellStyle name="Comma 3 7 15 2" xfId="25613" xr:uid="{41F3BED5-DE4A-4836-8FC9-D7F8023FAADC}"/>
    <cellStyle name="Comma 3 7 16" xfId="13494" xr:uid="{32DD5EAC-6A02-4674-91CF-ABA9F0F19AC3}"/>
    <cellStyle name="Comma 3 7 16 2" xfId="27358" xr:uid="{3F135B97-0753-4AEE-B0E8-84A5696DFE38}"/>
    <cellStyle name="Comma 3 7 17" xfId="15042" xr:uid="{90E33799-2B2A-4F80-9B62-F8D285F7B346}"/>
    <cellStyle name="Comma 3 7 2" xfId="991" xr:uid="{B09DCC05-E092-4C4B-B649-562CEBAD7D38}"/>
    <cellStyle name="Comma 3 7 2 10" xfId="2737" xr:uid="{663C81FE-CF6F-40F2-BCB7-D723338F3DA0}"/>
    <cellStyle name="Comma 3 7 2 10 2" xfId="16779" xr:uid="{BF4AECC2-0B2F-477B-9D9B-6BF7573DA9B7}"/>
    <cellStyle name="Comma 3 7 2 11" xfId="6637" xr:uid="{C4B71593-86C3-411F-88EB-D603990E2B54}"/>
    <cellStyle name="Comma 3 7 2 11 2" xfId="20508" xr:uid="{82843C1C-6EF1-411C-BFBF-8D3BF6F5E723}"/>
    <cellStyle name="Comma 3 7 2 12" xfId="8161" xr:uid="{7579EE30-3FFC-4C5C-949E-6A9265B914C4}"/>
    <cellStyle name="Comma 3 7 2 12 2" xfId="22026" xr:uid="{75019146-423B-402E-814D-36503B8DA800}"/>
    <cellStyle name="Comma 3 7 2 13" xfId="11771" xr:uid="{39D3A87A-E397-4E36-A66C-8A4A03FA67E7}"/>
    <cellStyle name="Comma 3 7 2 13 2" xfId="25635" xr:uid="{08384DD3-89FE-4EF5-A4F3-04BE94002630}"/>
    <cellStyle name="Comma 3 7 2 14" xfId="13516" xr:uid="{535D24E6-6F70-458F-9CD5-D1D55A653904}"/>
    <cellStyle name="Comma 3 7 2 14 2" xfId="27380" xr:uid="{FF0F48A4-50AD-42BE-910A-781EB256BFA4}"/>
    <cellStyle name="Comma 3 7 2 15" xfId="15064" xr:uid="{A35FF613-C223-4969-8345-06F0A055193A}"/>
    <cellStyle name="Comma 3 7 2 2" xfId="1039" xr:uid="{03C016BE-8632-4CA6-BA01-857652353BC8}"/>
    <cellStyle name="Comma 3 7 2 2 10" xfId="6685" xr:uid="{CB3A5BD9-0497-4D31-8299-7CBA601C294A}"/>
    <cellStyle name="Comma 3 7 2 2 10 2" xfId="20556" xr:uid="{281F0BFE-7F77-4382-BA03-0BA38409D2B7}"/>
    <cellStyle name="Comma 3 7 2 2 11" xfId="8209" xr:uid="{207A1E5D-A24E-42B7-874B-68545E56ACDA}"/>
    <cellStyle name="Comma 3 7 2 2 11 2" xfId="22074" xr:uid="{1C4D33F5-22B2-4FE9-B778-3D454139F681}"/>
    <cellStyle name="Comma 3 7 2 2 12" xfId="11819" xr:uid="{F554F238-365B-45FC-8CD6-4435255FF495}"/>
    <cellStyle name="Comma 3 7 2 2 12 2" xfId="25683" xr:uid="{33EC527C-50C5-4CF0-8867-F6EE2BAAFA91}"/>
    <cellStyle name="Comma 3 7 2 2 13" xfId="13564" xr:uid="{CF43A860-1F35-4B20-8ED6-8A5605F4E9A5}"/>
    <cellStyle name="Comma 3 7 2 2 13 2" xfId="27428" xr:uid="{6B73BFC8-7768-408E-9E85-E35F833D4EAC}"/>
    <cellStyle name="Comma 3 7 2 2 14" xfId="15112" xr:uid="{411B90E5-B30A-4E53-ABE3-A8A89D74BFF5}"/>
    <cellStyle name="Comma 3 7 2 2 2" xfId="1163" xr:uid="{C868AD27-9D06-48C0-9349-CC65F249C6EA}"/>
    <cellStyle name="Comma 3 7 2 2 2 10" xfId="8333" xr:uid="{4FF9F36D-7DF2-4520-A9C7-1EB8C85EAFF9}"/>
    <cellStyle name="Comma 3 7 2 2 2 10 2" xfId="22198" xr:uid="{0E29330B-3FAD-421F-B360-A8559C23C849}"/>
    <cellStyle name="Comma 3 7 2 2 2 11" xfId="11943" xr:uid="{2D347103-A77A-4366-8DA3-6F8394A38CE1}"/>
    <cellStyle name="Comma 3 7 2 2 2 11 2" xfId="25807" xr:uid="{CB307049-DCBA-42A8-A3BD-CDD094AB3651}"/>
    <cellStyle name="Comma 3 7 2 2 2 12" xfId="13688" xr:uid="{2BAD288C-B83B-4B93-829F-4FC57FE75FD4}"/>
    <cellStyle name="Comma 3 7 2 2 2 12 2" xfId="27552" xr:uid="{5BBCA7A7-C476-4F73-8D00-B469897F4874}"/>
    <cellStyle name="Comma 3 7 2 2 2 13" xfId="15236" xr:uid="{20D6DA88-7F48-48A1-B6F8-E3F99B05E24B}"/>
    <cellStyle name="Comma 3 7 2 2 2 2" xfId="1411" xr:uid="{65003CC9-3DAD-43B0-811A-C643EFECAA8C}"/>
    <cellStyle name="Comma 3 7 2 2 2 2 10" xfId="12191" xr:uid="{BD76483B-F459-4A56-9FC5-22C69E0845C8}"/>
    <cellStyle name="Comma 3 7 2 2 2 2 10 2" xfId="26055" xr:uid="{418130E4-8D2F-476A-8BAF-E5ECF14E47A5}"/>
    <cellStyle name="Comma 3 7 2 2 2 2 11" xfId="13936" xr:uid="{5F58E947-5509-44B0-A625-7258A9A08E83}"/>
    <cellStyle name="Comma 3 7 2 2 2 2 11 2" xfId="27800" xr:uid="{EB8EE039-4C8B-4253-A140-B55263173C3E}"/>
    <cellStyle name="Comma 3 7 2 2 2 2 12" xfId="15484" xr:uid="{DE6888F2-492F-4A6A-A067-232765A6EADA}"/>
    <cellStyle name="Comma 3 7 2 2 2 2 2" xfId="1917" xr:uid="{7E143082-D0E7-4B55-AF8D-0A84721171EF}"/>
    <cellStyle name="Comma 3 7 2 2 2 2 2 2" xfId="4639" xr:uid="{EAFFC830-2D09-4D18-B579-666CD73AF9E1}"/>
    <cellStyle name="Comma 3 7 2 2 2 2 2 2 2" xfId="10085" xr:uid="{395C413F-2107-47DB-9796-211A12AFBC17}"/>
    <cellStyle name="Comma 3 7 2 2 2 2 2 2 2 2" xfId="23950" xr:uid="{C0F90F57-3611-4E9C-B2B8-0F5C1887D28F}"/>
    <cellStyle name="Comma 3 7 2 2 2 2 2 2 3" xfId="18673" xr:uid="{6AFD50C7-EAF5-4FDF-8B9E-2D3CC48B7F2C}"/>
    <cellStyle name="Comma 3 7 2 2 2 2 2 3" xfId="3629" xr:uid="{1855F37A-D7A7-440D-9C84-5A6AFDBEB5E9}"/>
    <cellStyle name="Comma 3 7 2 2 2 2 2 3 2" xfId="17671" xr:uid="{04427542-210C-43BC-84DD-AE6CA4389162}"/>
    <cellStyle name="Comma 3 7 2 2 2 2 2 4" xfId="7563" xr:uid="{D0239366-CC9B-4097-A353-33ED52450222}"/>
    <cellStyle name="Comma 3 7 2 2 2 2 2 4 2" xfId="21434" xr:uid="{9EE6E14D-69EB-4511-AE85-0B2D9A13337B}"/>
    <cellStyle name="Comma 3 7 2 2 2 2 2 5" xfId="9077" xr:uid="{A7DFCA40-7D1D-4B7A-B5CC-A96FCF8EE027}"/>
    <cellStyle name="Comma 3 7 2 2 2 2 2 5 2" xfId="22942" xr:uid="{45935560-0CD1-4FEE-B070-92B387406F9C}"/>
    <cellStyle name="Comma 3 7 2 2 2 2 2 6" xfId="12697" xr:uid="{14436B3C-998E-4A54-9C32-6B225EE62911}"/>
    <cellStyle name="Comma 3 7 2 2 2 2 2 6 2" xfId="26561" xr:uid="{8828DC54-5C9A-43D7-B60A-3C8FDA890B4E}"/>
    <cellStyle name="Comma 3 7 2 2 2 2 2 7" xfId="14442" xr:uid="{CBEE6093-0CD2-4DE4-88DF-8E2F87859A8A}"/>
    <cellStyle name="Comma 3 7 2 2 2 2 2 7 2" xfId="28306" xr:uid="{8771FB00-81F5-44F7-8D8D-6DC7BF73B0D7}"/>
    <cellStyle name="Comma 3 7 2 2 2 2 2 8" xfId="15990" xr:uid="{BDCC94C5-B60E-47B9-ABE5-D84B0767BD04}"/>
    <cellStyle name="Comma 3 7 2 2 2 2 3" xfId="2425" xr:uid="{5F751C81-99C5-45BA-BDBC-00F9C42C13DC}"/>
    <cellStyle name="Comma 3 7 2 2 2 2 3 2" xfId="4145" xr:uid="{1607F694-83D9-420D-9D95-CCA7C56EAC75}"/>
    <cellStyle name="Comma 3 7 2 2 2 2 3 2 2" xfId="18179" xr:uid="{3EF3230E-9FB4-44E9-9ED8-D11D9AA72037}"/>
    <cellStyle name="Comma 3 7 2 2 2 2 3 3" xfId="8071" xr:uid="{90C3B9B2-F6F7-45DC-BC08-B2EE73765BA5}"/>
    <cellStyle name="Comma 3 7 2 2 2 2 3 3 2" xfId="21940" xr:uid="{22D78A17-C679-4411-850C-F0B6FA1BEC05}"/>
    <cellStyle name="Comma 3 7 2 2 2 2 3 4" xfId="9589" xr:uid="{11A132E7-2E8E-4356-A138-775B0951D398}"/>
    <cellStyle name="Comma 3 7 2 2 2 2 3 4 2" xfId="23454" xr:uid="{311F4A6A-91B4-4ADC-8748-2B6FE14D6723}"/>
    <cellStyle name="Comma 3 7 2 2 2 2 3 5" xfId="13203" xr:uid="{B1839E45-A412-4439-8DF8-392CD7F48F2B}"/>
    <cellStyle name="Comma 3 7 2 2 2 2 3 5 2" xfId="27067" xr:uid="{C2E06245-7150-4718-8DAD-63423657DDC5}"/>
    <cellStyle name="Comma 3 7 2 2 2 2 3 6" xfId="14948" xr:uid="{04963721-810E-47C4-BAAE-15BCBECCB7BA}"/>
    <cellStyle name="Comma 3 7 2 2 2 2 3 6 2" xfId="28812" xr:uid="{1F93B819-45D9-454D-80DC-95AE57520581}"/>
    <cellStyle name="Comma 3 7 2 2 2 2 3 7" xfId="16496" xr:uid="{6E33BBE2-E501-48E9-8B21-8300C05AFE1F}"/>
    <cellStyle name="Comma 3 7 2 2 2 2 4" xfId="5117" xr:uid="{AE78A116-B408-42DB-B528-66F889034125}"/>
    <cellStyle name="Comma 3 7 2 2 2 2 4 2" xfId="10587" xr:uid="{4E1E3753-9FC5-4C97-8D04-16EE14700C74}"/>
    <cellStyle name="Comma 3 7 2 2 2 2 4 2 2" xfId="24452" xr:uid="{19E2FB54-C31C-45E1-B30D-49919F5E84C5}"/>
    <cellStyle name="Comma 3 7 2 2 2 2 4 3" xfId="19151" xr:uid="{E087F570-D08A-4050-A4FA-32D96A529B82}"/>
    <cellStyle name="Comma 3 7 2 2 2 2 5" xfId="5615" xr:uid="{316B728B-0BA3-494E-8E3A-6C24A1ED00BD}"/>
    <cellStyle name="Comma 3 7 2 2 2 2 5 2" xfId="11089" xr:uid="{8417C478-B87C-4B38-AB88-E518BA82FBDC}"/>
    <cellStyle name="Comma 3 7 2 2 2 2 5 2 2" xfId="24954" xr:uid="{6F9F0CF9-0CE9-4B09-A29F-E4864C29BAB9}"/>
    <cellStyle name="Comma 3 7 2 2 2 2 5 3" xfId="19649" xr:uid="{15DAD7DD-0FEC-4FA5-83B7-9446131A41A5}"/>
    <cellStyle name="Comma 3 7 2 2 2 2 6" xfId="6117" xr:uid="{903D4E4A-76DC-4FA7-9C20-DC1577C2AE7B}"/>
    <cellStyle name="Comma 3 7 2 2 2 2 6 2" xfId="11591" xr:uid="{A4B38C81-82EE-482D-8DE7-474B8BE033AE}"/>
    <cellStyle name="Comma 3 7 2 2 2 2 6 2 2" xfId="25456" xr:uid="{1AA99DDA-6755-4F25-A113-C5EBBE5F030D}"/>
    <cellStyle name="Comma 3 7 2 2 2 2 6 3" xfId="20151" xr:uid="{B51B33A8-6695-4A08-93EA-C075712F5105}"/>
    <cellStyle name="Comma 3 7 2 2 2 2 7" xfId="3135" xr:uid="{36D50588-C00D-492F-B179-FD5B17ED011A}"/>
    <cellStyle name="Comma 3 7 2 2 2 2 7 2" xfId="17177" xr:uid="{62515BDD-D116-4ED1-86DB-8E19C131E225}"/>
    <cellStyle name="Comma 3 7 2 2 2 2 8" xfId="7057" xr:uid="{C5EB2AB1-8638-475B-8B79-BF497E643684}"/>
    <cellStyle name="Comma 3 7 2 2 2 2 8 2" xfId="20928" xr:uid="{CC17386E-22C3-45F9-8E4B-0C6AA2CDC132}"/>
    <cellStyle name="Comma 3 7 2 2 2 2 9" xfId="8581" xr:uid="{734E86B0-56AA-4816-AC6A-E0CF8B277ADA}"/>
    <cellStyle name="Comma 3 7 2 2 2 2 9 2" xfId="22446" xr:uid="{865DE952-16E8-4AB0-B96A-15DF04B424D9}"/>
    <cellStyle name="Comma 3 7 2 2 2 3" xfId="1669" xr:uid="{3E804784-63FE-4EF6-A800-9A5E10E38866}"/>
    <cellStyle name="Comma 3 7 2 2 2 3 2" xfId="4391" xr:uid="{EE3BD555-3E4D-443E-A976-430BEF563176}"/>
    <cellStyle name="Comma 3 7 2 2 2 3 2 2" xfId="9837" xr:uid="{97E1B4E1-276C-4AC3-8FD9-C5AD1F4181BC}"/>
    <cellStyle name="Comma 3 7 2 2 2 3 2 2 2" xfId="23702" xr:uid="{66DFC8E6-7836-4F74-AA97-9EAC247C33F5}"/>
    <cellStyle name="Comma 3 7 2 2 2 3 2 3" xfId="18425" xr:uid="{5D7B6FB8-1496-4F9B-B582-00A2FD1DD3F9}"/>
    <cellStyle name="Comma 3 7 2 2 2 3 3" xfId="3381" xr:uid="{DBA2357C-CEE8-4150-818F-A6ECCF77083E}"/>
    <cellStyle name="Comma 3 7 2 2 2 3 3 2" xfId="17423" xr:uid="{2C1E978B-A656-40A8-80A0-2EF7EDFD4B0B}"/>
    <cellStyle name="Comma 3 7 2 2 2 3 4" xfId="7315" xr:uid="{1409335D-7B9B-4582-AAA4-F2A74B35A780}"/>
    <cellStyle name="Comma 3 7 2 2 2 3 4 2" xfId="21186" xr:uid="{FFEC74CF-7ADE-4F8B-A38A-EE083C76A812}"/>
    <cellStyle name="Comma 3 7 2 2 2 3 5" xfId="8829" xr:uid="{6AAE71A9-609A-4ED9-979E-454C76EBF9A0}"/>
    <cellStyle name="Comma 3 7 2 2 2 3 5 2" xfId="22694" xr:uid="{52AA07CF-5F26-4105-95E2-7D4F2E1EF57A}"/>
    <cellStyle name="Comma 3 7 2 2 2 3 6" xfId="12449" xr:uid="{A70DF798-91EE-4C5D-8CAE-D37935E1FAE0}"/>
    <cellStyle name="Comma 3 7 2 2 2 3 6 2" xfId="26313" xr:uid="{D8F0CEDA-D93F-464F-8C85-5BCF8944F635}"/>
    <cellStyle name="Comma 3 7 2 2 2 3 7" xfId="14194" xr:uid="{6366290C-AD8F-44B1-88DF-C1F8C6759177}"/>
    <cellStyle name="Comma 3 7 2 2 2 3 7 2" xfId="28058" xr:uid="{CB26F507-85B6-4E67-96D6-53CCDA11A9B5}"/>
    <cellStyle name="Comma 3 7 2 2 2 3 8" xfId="15742" xr:uid="{EB1D6808-7B67-4218-9B89-7F856B00A2B5}"/>
    <cellStyle name="Comma 3 7 2 2 2 4" xfId="2177" xr:uid="{2E22F297-ACC0-4093-88CF-861F1D96C3E4}"/>
    <cellStyle name="Comma 3 7 2 2 2 4 2" xfId="3897" xr:uid="{3D959BA3-CA80-4E10-82A5-F74735CEB148}"/>
    <cellStyle name="Comma 3 7 2 2 2 4 2 2" xfId="17931" xr:uid="{59EB5A51-A0CD-49B1-9DFE-9929ECE66BDD}"/>
    <cellStyle name="Comma 3 7 2 2 2 4 3" xfId="7823" xr:uid="{9BB7A0B6-19B9-429F-9378-59C6F29527FF}"/>
    <cellStyle name="Comma 3 7 2 2 2 4 3 2" xfId="21692" xr:uid="{C5D3712C-82FE-4A64-8472-778A1941ECC3}"/>
    <cellStyle name="Comma 3 7 2 2 2 4 4" xfId="9341" xr:uid="{6B28ECE8-8F3C-4AB9-86EF-991522D49273}"/>
    <cellStyle name="Comma 3 7 2 2 2 4 4 2" xfId="23206" xr:uid="{0C847304-9F00-4C65-961B-E8A8B2B03947}"/>
    <cellStyle name="Comma 3 7 2 2 2 4 5" xfId="12955" xr:uid="{8D7AC895-0637-4789-91D9-0AA433FF98C1}"/>
    <cellStyle name="Comma 3 7 2 2 2 4 5 2" xfId="26819" xr:uid="{31871841-D9B1-439F-8BF2-2C52D5FA92D6}"/>
    <cellStyle name="Comma 3 7 2 2 2 4 6" xfId="14700" xr:uid="{D042C2BE-9AC9-478E-B360-AD2B2C3A097B}"/>
    <cellStyle name="Comma 3 7 2 2 2 4 6 2" xfId="28564" xr:uid="{9AAFF2DE-041A-496C-A6E6-060DA27FD043}"/>
    <cellStyle name="Comma 3 7 2 2 2 4 7" xfId="16248" xr:uid="{325E8640-A233-4480-BF2C-2AA998C2398E}"/>
    <cellStyle name="Comma 3 7 2 2 2 5" xfId="4878" xr:uid="{02978F87-7E76-4CD1-8792-29510952084C}"/>
    <cellStyle name="Comma 3 7 2 2 2 5 2" xfId="10339" xr:uid="{9F31A50E-5E5B-4743-85ED-75F831FB51C3}"/>
    <cellStyle name="Comma 3 7 2 2 2 5 2 2" xfId="24204" xr:uid="{1074D2A1-1A75-442E-9E9F-778DE3880F05}"/>
    <cellStyle name="Comma 3 7 2 2 2 5 3" xfId="18912" xr:uid="{BA6FD3C1-E713-4F9C-8D3A-8438EA831B9E}"/>
    <cellStyle name="Comma 3 7 2 2 2 6" xfId="5367" xr:uid="{ABAEA86D-90E8-454F-8131-0A6815228300}"/>
    <cellStyle name="Comma 3 7 2 2 2 6 2" xfId="10841" xr:uid="{46A2C88F-86FD-48C8-898E-5F10D77805E7}"/>
    <cellStyle name="Comma 3 7 2 2 2 6 2 2" xfId="24706" xr:uid="{4A9F31DA-393C-41C4-8E69-26DE6C268387}"/>
    <cellStyle name="Comma 3 7 2 2 2 6 3" xfId="19401" xr:uid="{015D89E5-5488-4B34-BFCD-BA0B6CD75829}"/>
    <cellStyle name="Comma 3 7 2 2 2 7" xfId="5869" xr:uid="{F54D3525-904F-4A64-B7C4-2E450FB6511A}"/>
    <cellStyle name="Comma 3 7 2 2 2 7 2" xfId="11343" xr:uid="{455017B6-E074-4B14-8194-C6A1EE24E009}"/>
    <cellStyle name="Comma 3 7 2 2 2 7 2 2" xfId="25208" xr:uid="{6A723783-B658-4F88-8DDA-71E5393D1B26}"/>
    <cellStyle name="Comma 3 7 2 2 2 7 3" xfId="19903" xr:uid="{1076F04F-E80F-4C36-82BB-460E17CE1435}"/>
    <cellStyle name="Comma 3 7 2 2 2 8" xfId="2894" xr:uid="{8E282D80-0275-4AF5-983E-8574BF6A0EE1}"/>
    <cellStyle name="Comma 3 7 2 2 2 8 2" xfId="16936" xr:uid="{089C723F-064B-47B5-8F87-E4EE7813BD8E}"/>
    <cellStyle name="Comma 3 7 2 2 2 9" xfId="6809" xr:uid="{5DC57271-38DB-434B-994C-FC3DD350908C}"/>
    <cellStyle name="Comma 3 7 2 2 2 9 2" xfId="20680" xr:uid="{27FB475D-DCC9-45D1-BFBD-A6CA9F2B45A9}"/>
    <cellStyle name="Comma 3 7 2 2 3" xfId="1287" xr:uid="{6F2C3A42-3FB5-4103-A497-FDE4BDE3FD73}"/>
    <cellStyle name="Comma 3 7 2 2 3 10" xfId="12067" xr:uid="{F58E1B4F-AE61-4939-8C37-A9B4C5FC25AF}"/>
    <cellStyle name="Comma 3 7 2 2 3 10 2" xfId="25931" xr:uid="{7D42EF20-2A29-4761-95F4-0B9F578D618E}"/>
    <cellStyle name="Comma 3 7 2 2 3 11" xfId="13812" xr:uid="{5FCB5A2B-2C98-4A97-9573-BF6058A2F7CC}"/>
    <cellStyle name="Comma 3 7 2 2 3 11 2" xfId="27676" xr:uid="{6731A384-BD51-4B18-8489-D19127163FC2}"/>
    <cellStyle name="Comma 3 7 2 2 3 12" xfId="15360" xr:uid="{8E806E2B-312E-41C0-9C8E-08FB0EE58096}"/>
    <cellStyle name="Comma 3 7 2 2 3 2" xfId="1793" xr:uid="{EB07535F-4B7F-4C98-A727-ACBFA8233DA2}"/>
    <cellStyle name="Comma 3 7 2 2 3 2 2" xfId="4515" xr:uid="{2515C05D-2309-4E6E-8DE1-C7464681DAC2}"/>
    <cellStyle name="Comma 3 7 2 2 3 2 2 2" xfId="9961" xr:uid="{300CCA0F-8CCF-45D5-A82F-97C9292F4EDD}"/>
    <cellStyle name="Comma 3 7 2 2 3 2 2 2 2" xfId="23826" xr:uid="{0A064730-0082-4BAB-9E6D-FF94E18F66C1}"/>
    <cellStyle name="Comma 3 7 2 2 3 2 2 3" xfId="18549" xr:uid="{31FADC2F-6B9B-44F5-8DCE-131740BE9AA2}"/>
    <cellStyle name="Comma 3 7 2 2 3 2 3" xfId="3505" xr:uid="{D01F66DB-568D-40F1-AC6D-52188F8DBEFA}"/>
    <cellStyle name="Comma 3 7 2 2 3 2 3 2" xfId="17547" xr:uid="{C396C4A5-A134-4476-A42D-18A354682D4C}"/>
    <cellStyle name="Comma 3 7 2 2 3 2 4" xfId="7439" xr:uid="{C2765D49-FB2F-4074-8633-66F0C7802C00}"/>
    <cellStyle name="Comma 3 7 2 2 3 2 4 2" xfId="21310" xr:uid="{E0CF4C53-EF5B-4D6C-8282-865BC7A4AD82}"/>
    <cellStyle name="Comma 3 7 2 2 3 2 5" xfId="8953" xr:uid="{8AF6B340-D32A-48EC-94C0-E1E61A5B771F}"/>
    <cellStyle name="Comma 3 7 2 2 3 2 5 2" xfId="22818" xr:uid="{7B911782-CAF1-4720-A77A-85F05D80BF20}"/>
    <cellStyle name="Comma 3 7 2 2 3 2 6" xfId="12573" xr:uid="{8DE1B33E-4C5B-4FE6-99FE-D9A38A847184}"/>
    <cellStyle name="Comma 3 7 2 2 3 2 6 2" xfId="26437" xr:uid="{DBCC29C9-14C0-4E35-BE6C-81409554A731}"/>
    <cellStyle name="Comma 3 7 2 2 3 2 7" xfId="14318" xr:uid="{88375A79-9699-45FD-8BA2-59EFF7DD10C4}"/>
    <cellStyle name="Comma 3 7 2 2 3 2 7 2" xfId="28182" xr:uid="{52191AD9-15A0-4588-9A36-CD8B08DCFAB4}"/>
    <cellStyle name="Comma 3 7 2 2 3 2 8" xfId="15866" xr:uid="{00369834-B2D6-4915-9147-0C45991BFA1E}"/>
    <cellStyle name="Comma 3 7 2 2 3 3" xfId="2301" xr:uid="{F608B0C3-3FDA-4F95-8DA9-B996E4B012D8}"/>
    <cellStyle name="Comma 3 7 2 2 3 3 2" xfId="4021" xr:uid="{89B6EF88-D3A2-4269-9257-33C6B32CC15D}"/>
    <cellStyle name="Comma 3 7 2 2 3 3 2 2" xfId="18055" xr:uid="{85E009BD-B6D2-4B93-A215-BBAFFA569FC3}"/>
    <cellStyle name="Comma 3 7 2 2 3 3 3" xfId="7947" xr:uid="{DBF850FA-4CBA-441D-9A1C-C99EC63D4A62}"/>
    <cellStyle name="Comma 3 7 2 2 3 3 3 2" xfId="21816" xr:uid="{E280E334-66CC-45B1-A21D-3E66CEA74A1B}"/>
    <cellStyle name="Comma 3 7 2 2 3 3 4" xfId="9465" xr:uid="{880C35E4-587D-45DA-9120-F0A5A655DF1D}"/>
    <cellStyle name="Comma 3 7 2 2 3 3 4 2" xfId="23330" xr:uid="{3A692D3C-35E2-4098-881F-B2535395E4BD}"/>
    <cellStyle name="Comma 3 7 2 2 3 3 5" xfId="13079" xr:uid="{05A24612-23E1-479D-96E0-6299FB8421DF}"/>
    <cellStyle name="Comma 3 7 2 2 3 3 5 2" xfId="26943" xr:uid="{37A5A40F-696A-4575-B51E-341B63795994}"/>
    <cellStyle name="Comma 3 7 2 2 3 3 6" xfId="14824" xr:uid="{E384A7FD-2373-4C97-BD45-8B397054A4BB}"/>
    <cellStyle name="Comma 3 7 2 2 3 3 6 2" xfId="28688" xr:uid="{386CFC05-EB19-45E1-8CF0-7A1307B7ADBA}"/>
    <cellStyle name="Comma 3 7 2 2 3 3 7" xfId="16372" xr:uid="{3920D1F5-A7D6-4803-9C35-0C623D937130}"/>
    <cellStyle name="Comma 3 7 2 2 3 4" xfId="4994" xr:uid="{51305235-3170-411A-8201-570694B54FC6}"/>
    <cellStyle name="Comma 3 7 2 2 3 4 2" xfId="10463" xr:uid="{3BDE3D10-5E37-4E21-8C88-E593A6FAC629}"/>
    <cellStyle name="Comma 3 7 2 2 3 4 2 2" xfId="24328" xr:uid="{6292C7C1-6969-4922-A587-5389AED55F2B}"/>
    <cellStyle name="Comma 3 7 2 2 3 4 3" xfId="19028" xr:uid="{63163C9F-61AE-4B63-A912-4209ADF73C28}"/>
    <cellStyle name="Comma 3 7 2 2 3 5" xfId="5491" xr:uid="{19E74BB4-4C45-474E-A656-D422F71B032C}"/>
    <cellStyle name="Comma 3 7 2 2 3 5 2" xfId="10965" xr:uid="{F701348A-9050-49AA-96CE-0B13A85FF26F}"/>
    <cellStyle name="Comma 3 7 2 2 3 5 2 2" xfId="24830" xr:uid="{5ACAA963-AEC5-4215-B03B-6B5ED90AA2B3}"/>
    <cellStyle name="Comma 3 7 2 2 3 5 3" xfId="19525" xr:uid="{6DD58E20-E3D1-4228-A7D1-A42240FAFCA7}"/>
    <cellStyle name="Comma 3 7 2 2 3 6" xfId="5993" xr:uid="{D573DF75-93FE-4CAB-928D-34EC3C9E6E53}"/>
    <cellStyle name="Comma 3 7 2 2 3 6 2" xfId="11467" xr:uid="{FE822D75-6639-4C1B-9DF1-6C5F3368F590}"/>
    <cellStyle name="Comma 3 7 2 2 3 6 2 2" xfId="25332" xr:uid="{41999C28-15AB-454C-A741-7F60C8E68BB3}"/>
    <cellStyle name="Comma 3 7 2 2 3 6 3" xfId="20027" xr:uid="{81F9BB3A-A58D-43BE-89F0-048F13CA7C2B}"/>
    <cellStyle name="Comma 3 7 2 2 3 7" xfId="3012" xr:uid="{1B1A1603-1FD7-4836-A1E4-9D8CC2BB58F3}"/>
    <cellStyle name="Comma 3 7 2 2 3 7 2" xfId="17054" xr:uid="{E69B0C78-1E86-483B-AE50-9987A31F26B8}"/>
    <cellStyle name="Comma 3 7 2 2 3 8" xfId="6933" xr:uid="{E4F0962B-A8AE-413D-89D5-E535D7F1A5C0}"/>
    <cellStyle name="Comma 3 7 2 2 3 8 2" xfId="20804" xr:uid="{9039E4BD-5D26-403C-85DB-49C41D6C0BC0}"/>
    <cellStyle name="Comma 3 7 2 2 3 9" xfId="8457" xr:uid="{C496DDB2-DA13-4AB6-83EF-5D678B0574A6}"/>
    <cellStyle name="Comma 3 7 2 2 3 9 2" xfId="22322" xr:uid="{910653AE-C0D6-4EA1-A632-E85909FD4BD1}"/>
    <cellStyle name="Comma 3 7 2 2 4" xfId="1545" xr:uid="{0A0CAAD8-62FB-465A-A368-AF985F071C11}"/>
    <cellStyle name="Comma 3 7 2 2 4 2" xfId="4268" xr:uid="{80001FB9-E9AD-47ED-B849-23A63D16B948}"/>
    <cellStyle name="Comma 3 7 2 2 4 2 2" xfId="9713" xr:uid="{53036CE7-BE09-4DEC-8FA3-7A702AA57F86}"/>
    <cellStyle name="Comma 3 7 2 2 4 2 2 2" xfId="23578" xr:uid="{6F1DCD26-E4BA-4E91-B6A5-03A7BAFFB11D}"/>
    <cellStyle name="Comma 3 7 2 2 4 2 3" xfId="18302" xr:uid="{4BD78B4F-F1E3-46FF-8DB0-F7A8DE01DCD3}"/>
    <cellStyle name="Comma 3 7 2 2 4 3" xfId="3258" xr:uid="{AA4003AE-E73B-4ABF-A03A-E5DD335EE0BF}"/>
    <cellStyle name="Comma 3 7 2 2 4 3 2" xfId="17300" xr:uid="{34F8DE85-A0D7-493A-B429-7805A648308F}"/>
    <cellStyle name="Comma 3 7 2 2 4 4" xfId="7191" xr:uid="{04627BF5-C41E-41CE-BC37-EBB29D3C63CC}"/>
    <cellStyle name="Comma 3 7 2 2 4 4 2" xfId="21062" xr:uid="{462D5116-860F-4905-B3FB-C9E4DECB1B80}"/>
    <cellStyle name="Comma 3 7 2 2 4 5" xfId="8705" xr:uid="{2220A30D-046F-49DC-944B-B3BD4B44227A}"/>
    <cellStyle name="Comma 3 7 2 2 4 5 2" xfId="22570" xr:uid="{CA336BEC-2A1D-44D5-95F7-B804E3A85959}"/>
    <cellStyle name="Comma 3 7 2 2 4 6" xfId="12325" xr:uid="{8FA67FCD-D9DF-4B91-A8C5-8A01B716FFF7}"/>
    <cellStyle name="Comma 3 7 2 2 4 6 2" xfId="26189" xr:uid="{AAC54D58-A1DB-4AF7-8080-AE8CB2CCB63A}"/>
    <cellStyle name="Comma 3 7 2 2 4 7" xfId="14070" xr:uid="{14B6B28D-3449-43B5-B4CE-E78A0F713DAB}"/>
    <cellStyle name="Comma 3 7 2 2 4 7 2" xfId="27934" xr:uid="{F35A3E26-FFF9-4A27-AF42-69E8A17AEE90}"/>
    <cellStyle name="Comma 3 7 2 2 4 8" xfId="15618" xr:uid="{B1AC6F69-E002-42F0-93D3-1E929FB80FFD}"/>
    <cellStyle name="Comma 3 7 2 2 5" xfId="2053" xr:uid="{DF6945BF-B140-419E-9A52-B75FDB0278AE}"/>
    <cellStyle name="Comma 3 7 2 2 5 2" xfId="3773" xr:uid="{6E960689-D64C-43F1-880E-3B877E3A3E03}"/>
    <cellStyle name="Comma 3 7 2 2 5 2 2" xfId="17807" xr:uid="{556519FB-2BED-4720-8100-871B9CE880E4}"/>
    <cellStyle name="Comma 3 7 2 2 5 3" xfId="7699" xr:uid="{8BAC9194-99B5-4456-A53B-4D6FC0BEC9B1}"/>
    <cellStyle name="Comma 3 7 2 2 5 3 2" xfId="21568" xr:uid="{3CC2EDC6-6FE5-40AB-B38E-D0DB5EC65F73}"/>
    <cellStyle name="Comma 3 7 2 2 5 4" xfId="9217" xr:uid="{E6FE8E7E-1AE5-4C5D-BC14-C0CC8AC3F7A1}"/>
    <cellStyle name="Comma 3 7 2 2 5 4 2" xfId="23082" xr:uid="{B2511B62-49B6-42F4-BCC9-9950D4C3EB06}"/>
    <cellStyle name="Comma 3 7 2 2 5 5" xfId="12831" xr:uid="{2A401FDE-8AAB-41AB-9270-22C5641400A4}"/>
    <cellStyle name="Comma 3 7 2 2 5 5 2" xfId="26695" xr:uid="{D6D2C375-978E-480B-B761-EBC6549BDB1C}"/>
    <cellStyle name="Comma 3 7 2 2 5 6" xfId="14576" xr:uid="{ECD1BB29-A752-489B-9F93-467617EA40C7}"/>
    <cellStyle name="Comma 3 7 2 2 5 6 2" xfId="28440" xr:uid="{38B0E217-2146-47A7-BFAA-98E1A44E6CAE}"/>
    <cellStyle name="Comma 3 7 2 2 5 7" xfId="16124" xr:uid="{40EBE926-8F60-4AC0-9052-99832169AB5A}"/>
    <cellStyle name="Comma 3 7 2 2 6" xfId="4764" xr:uid="{98FAAB22-C6EE-4DCF-AD92-C090AACD078A}"/>
    <cellStyle name="Comma 3 7 2 2 6 2" xfId="10215" xr:uid="{1D9D2C0D-2B83-4CDD-BF1C-0FB22E204E1A}"/>
    <cellStyle name="Comma 3 7 2 2 6 2 2" xfId="24080" xr:uid="{738FB0A7-43F3-44A6-9D5B-0AEA59FF15A0}"/>
    <cellStyle name="Comma 3 7 2 2 6 3" xfId="18798" xr:uid="{87C51BBC-2219-4FB6-BAED-02478123255B}"/>
    <cellStyle name="Comma 3 7 2 2 7" xfId="5243" xr:uid="{A4339ED2-4D4B-436A-9204-FB411AC70DE4}"/>
    <cellStyle name="Comma 3 7 2 2 7 2" xfId="10717" xr:uid="{33CDD916-F19E-41FA-99EF-0529700B0809}"/>
    <cellStyle name="Comma 3 7 2 2 7 2 2" xfId="24582" xr:uid="{9AC4C4FF-F2EF-4B6F-918D-DA78D61942C2}"/>
    <cellStyle name="Comma 3 7 2 2 7 3" xfId="19277" xr:uid="{12A0DF21-5218-427F-8B04-9F8A16C52CE4}"/>
    <cellStyle name="Comma 3 7 2 2 8" xfId="5745" xr:uid="{E7057725-8124-41AD-A57D-D577D43C42E2}"/>
    <cellStyle name="Comma 3 7 2 2 8 2" xfId="11219" xr:uid="{CAE8A3B7-05E8-47E7-8273-8E7797D32A3E}"/>
    <cellStyle name="Comma 3 7 2 2 8 2 2" xfId="25084" xr:uid="{1FA1A74F-AA13-4C7E-AB18-ACBF923B657A}"/>
    <cellStyle name="Comma 3 7 2 2 8 3" xfId="19779" xr:uid="{691635FE-0D3F-4EAB-925E-6F30647DE713}"/>
    <cellStyle name="Comma 3 7 2 2 9" xfId="2780" xr:uid="{92F750E1-92B9-42A8-9967-15AA52599F59}"/>
    <cellStyle name="Comma 3 7 2 2 9 2" xfId="16822" xr:uid="{0A65E20D-25DD-42F8-BA31-F32BB1322213}"/>
    <cellStyle name="Comma 3 7 2 3" xfId="1115" xr:uid="{B7AB02E8-1CBB-4C1F-B010-FACD71C2CFCB}"/>
    <cellStyle name="Comma 3 7 2 3 10" xfId="8285" xr:uid="{36A20843-C5AA-4F5A-8B00-A3C621F0E23C}"/>
    <cellStyle name="Comma 3 7 2 3 10 2" xfId="22150" xr:uid="{457DEF6A-A443-4994-9C7F-AA97A85087CF}"/>
    <cellStyle name="Comma 3 7 2 3 11" xfId="11895" xr:uid="{D5514FCE-58C0-4808-B8BD-E44084A570A7}"/>
    <cellStyle name="Comma 3 7 2 3 11 2" xfId="25759" xr:uid="{A58501CB-3743-445D-9412-8839E9C2DE71}"/>
    <cellStyle name="Comma 3 7 2 3 12" xfId="13640" xr:uid="{A7EBFB2D-D7D4-4E9C-9A96-92F10D172E7A}"/>
    <cellStyle name="Comma 3 7 2 3 12 2" xfId="27504" xr:uid="{09F54532-B4EA-47C1-A6FF-34D7C60556E9}"/>
    <cellStyle name="Comma 3 7 2 3 13" xfId="15188" xr:uid="{3F09427B-1C2F-40F0-88EA-284C983B1C86}"/>
    <cellStyle name="Comma 3 7 2 3 2" xfId="1363" xr:uid="{CF44C7F9-6AA2-425B-943D-7A7E68449CD4}"/>
    <cellStyle name="Comma 3 7 2 3 2 10" xfId="12143" xr:uid="{199E3221-8C38-4CFC-93C3-1A80B4869A9F}"/>
    <cellStyle name="Comma 3 7 2 3 2 10 2" xfId="26007" xr:uid="{4288F3FF-96DB-46E0-B489-6058D58E47AD}"/>
    <cellStyle name="Comma 3 7 2 3 2 11" xfId="13888" xr:uid="{6D520ECC-05B1-455F-998A-76AF305056E8}"/>
    <cellStyle name="Comma 3 7 2 3 2 11 2" xfId="27752" xr:uid="{4FDB92FF-9F14-40CD-887C-2107C045E8F7}"/>
    <cellStyle name="Comma 3 7 2 3 2 12" xfId="15436" xr:uid="{E81CA66D-A9D1-4650-9C97-0E23B7113388}"/>
    <cellStyle name="Comma 3 7 2 3 2 2" xfId="1869" xr:uid="{DC750A29-843E-46D1-9536-2C2D5A271D83}"/>
    <cellStyle name="Comma 3 7 2 3 2 2 2" xfId="4591" xr:uid="{CE07F24E-08E7-4455-9CC5-B9D189796F2E}"/>
    <cellStyle name="Comma 3 7 2 3 2 2 2 2" xfId="10037" xr:uid="{3767F742-D434-4355-B23C-0C8C73DA8C5C}"/>
    <cellStyle name="Comma 3 7 2 3 2 2 2 2 2" xfId="23902" xr:uid="{76B2344E-E85D-46EB-96D6-1B3F888B89B3}"/>
    <cellStyle name="Comma 3 7 2 3 2 2 2 3" xfId="18625" xr:uid="{2DDF46D4-8725-481B-90B2-9ADFFE2D890C}"/>
    <cellStyle name="Comma 3 7 2 3 2 2 3" xfId="3581" xr:uid="{9A4C207A-7871-40C7-B781-7C66D71F9A08}"/>
    <cellStyle name="Comma 3 7 2 3 2 2 3 2" xfId="17623" xr:uid="{3E6F7096-D0D5-4426-8392-A45141B9D682}"/>
    <cellStyle name="Comma 3 7 2 3 2 2 4" xfId="7515" xr:uid="{3F0521E0-011A-4D9B-B799-F4654C2121CE}"/>
    <cellStyle name="Comma 3 7 2 3 2 2 4 2" xfId="21386" xr:uid="{87CB5B95-76F3-4FAC-9994-0534B00EE5B1}"/>
    <cellStyle name="Comma 3 7 2 3 2 2 5" xfId="9029" xr:uid="{80209CC7-E553-4DDD-A8EA-742BB0396B29}"/>
    <cellStyle name="Comma 3 7 2 3 2 2 5 2" xfId="22894" xr:uid="{9EC4F076-C418-4AE8-B7B3-5ABB50DB0D5F}"/>
    <cellStyle name="Comma 3 7 2 3 2 2 6" xfId="12649" xr:uid="{4CBCFD4B-86E2-4B03-9171-7013C963FC31}"/>
    <cellStyle name="Comma 3 7 2 3 2 2 6 2" xfId="26513" xr:uid="{7B009ED8-214B-4716-B88A-5AB36E642DF4}"/>
    <cellStyle name="Comma 3 7 2 3 2 2 7" xfId="14394" xr:uid="{9865FF6A-E9BB-454B-904D-2BDC4EDBF2F8}"/>
    <cellStyle name="Comma 3 7 2 3 2 2 7 2" xfId="28258" xr:uid="{C308A4C1-A346-4DF6-A8C4-C37D9ED9D511}"/>
    <cellStyle name="Comma 3 7 2 3 2 2 8" xfId="15942" xr:uid="{25F8F6CD-24AD-4BF5-97CA-E6287803FBDA}"/>
    <cellStyle name="Comma 3 7 2 3 2 3" xfId="2377" xr:uid="{D889A04C-98FD-48B9-8B04-BC72B8680A84}"/>
    <cellStyle name="Comma 3 7 2 3 2 3 2" xfId="4097" xr:uid="{DDB05BC0-FDEF-43DA-8B46-219373254585}"/>
    <cellStyle name="Comma 3 7 2 3 2 3 2 2" xfId="18131" xr:uid="{A4F1AC1C-4CCA-408D-B964-20D9EF596B00}"/>
    <cellStyle name="Comma 3 7 2 3 2 3 3" xfId="8023" xr:uid="{9BB6754D-8705-4D83-8F2C-B9A5C5EC9225}"/>
    <cellStyle name="Comma 3 7 2 3 2 3 3 2" xfId="21892" xr:uid="{24CFD42E-810D-4948-BD3D-1DE9CFB42E56}"/>
    <cellStyle name="Comma 3 7 2 3 2 3 4" xfId="9541" xr:uid="{C3198A93-E4C6-4C45-9F8A-0D7C29B60676}"/>
    <cellStyle name="Comma 3 7 2 3 2 3 4 2" xfId="23406" xr:uid="{DA60BFF4-C0B8-4DB5-8AEC-F9A7EE604B18}"/>
    <cellStyle name="Comma 3 7 2 3 2 3 5" xfId="13155" xr:uid="{0783FFF3-F6EA-445B-A922-10129F19324B}"/>
    <cellStyle name="Comma 3 7 2 3 2 3 5 2" xfId="27019" xr:uid="{70A1113F-DC7E-49B3-AE83-695772ED4478}"/>
    <cellStyle name="Comma 3 7 2 3 2 3 6" xfId="14900" xr:uid="{31B35FB2-3512-4563-B92E-7A64BE2897B4}"/>
    <cellStyle name="Comma 3 7 2 3 2 3 6 2" xfId="28764" xr:uid="{F627B8EB-757A-4AEE-BEA7-C93D5C6FF063}"/>
    <cellStyle name="Comma 3 7 2 3 2 3 7" xfId="16448" xr:uid="{789A81E4-237A-41E5-8FEB-ADD89D936609}"/>
    <cellStyle name="Comma 3 7 2 3 2 4" xfId="5069" xr:uid="{EDFE5EA2-B8DF-4237-B641-3B0464B96F47}"/>
    <cellStyle name="Comma 3 7 2 3 2 4 2" xfId="10539" xr:uid="{43CE5BEB-8AD4-40DF-9171-7BB199CB9AB8}"/>
    <cellStyle name="Comma 3 7 2 3 2 4 2 2" xfId="24404" xr:uid="{B649023A-1830-4934-98E2-F307241F368F}"/>
    <cellStyle name="Comma 3 7 2 3 2 4 3" xfId="19103" xr:uid="{AAB5D38A-2AAB-4529-B16F-137DB727FAA5}"/>
    <cellStyle name="Comma 3 7 2 3 2 5" xfId="5567" xr:uid="{377E5C84-C003-433A-8231-6E81C529246E}"/>
    <cellStyle name="Comma 3 7 2 3 2 5 2" xfId="11041" xr:uid="{99E581A9-E5CB-4DAF-AD48-117D7B0F5095}"/>
    <cellStyle name="Comma 3 7 2 3 2 5 2 2" xfId="24906" xr:uid="{51C552B9-C5EB-4AC1-B9B9-CC2AA6C6D539}"/>
    <cellStyle name="Comma 3 7 2 3 2 5 3" xfId="19601" xr:uid="{678B179F-8DB2-4925-B6F1-81120385BA1D}"/>
    <cellStyle name="Comma 3 7 2 3 2 6" xfId="6069" xr:uid="{CA2E1B1B-7FCA-408A-BE9A-80426DE94DE9}"/>
    <cellStyle name="Comma 3 7 2 3 2 6 2" xfId="11543" xr:uid="{7103512F-C994-4520-8855-E40199A99087}"/>
    <cellStyle name="Comma 3 7 2 3 2 6 2 2" xfId="25408" xr:uid="{A917B9E7-361E-4D79-9771-00617A468350}"/>
    <cellStyle name="Comma 3 7 2 3 2 6 3" xfId="20103" xr:uid="{F5DA086E-9AEE-48F6-9A6F-8C72055EF4B8}"/>
    <cellStyle name="Comma 3 7 2 3 2 7" xfId="3087" xr:uid="{5542406B-7143-4310-97B6-438597DB5463}"/>
    <cellStyle name="Comma 3 7 2 3 2 7 2" xfId="17129" xr:uid="{F2F41205-FAD0-4488-90CF-DEF9E4B07936}"/>
    <cellStyle name="Comma 3 7 2 3 2 8" xfId="7009" xr:uid="{45DF0A4F-33EC-4B50-B102-77F6853DAA82}"/>
    <cellStyle name="Comma 3 7 2 3 2 8 2" xfId="20880" xr:uid="{F9D7E4E6-7B05-419F-A370-855D166F5BD2}"/>
    <cellStyle name="Comma 3 7 2 3 2 9" xfId="8533" xr:uid="{F0F65FEF-A1E0-4F6E-893D-3A4637136580}"/>
    <cellStyle name="Comma 3 7 2 3 2 9 2" xfId="22398" xr:uid="{7915AD79-48A8-42AC-9789-E437B15D7159}"/>
    <cellStyle name="Comma 3 7 2 3 3" xfId="1621" xr:uid="{CFDA8FA0-7180-4D88-A4BC-AA14756EFEA1}"/>
    <cellStyle name="Comma 3 7 2 3 3 2" xfId="4343" xr:uid="{6B359534-B26A-4605-BB95-C568CABA2E54}"/>
    <cellStyle name="Comma 3 7 2 3 3 2 2" xfId="9789" xr:uid="{F95BDB47-3DAE-4B44-847E-C60176763067}"/>
    <cellStyle name="Comma 3 7 2 3 3 2 2 2" xfId="23654" xr:uid="{1ACDF05E-BD82-4BA0-9EA1-AB81D0ABD12B}"/>
    <cellStyle name="Comma 3 7 2 3 3 2 3" xfId="18377" xr:uid="{E9D8A3BD-28B2-4C38-8BEE-D9E0E4330901}"/>
    <cellStyle name="Comma 3 7 2 3 3 3" xfId="3333" xr:uid="{6B89AADA-8C27-4A0E-947E-D578011D004F}"/>
    <cellStyle name="Comma 3 7 2 3 3 3 2" xfId="17375" xr:uid="{27B5D236-A6A9-4127-9A1A-54F0BCA2B38D}"/>
    <cellStyle name="Comma 3 7 2 3 3 4" xfId="7267" xr:uid="{A237DB2E-F218-49D3-85DC-1DAE6E679519}"/>
    <cellStyle name="Comma 3 7 2 3 3 4 2" xfId="21138" xr:uid="{E730944C-27C1-4389-92DA-64549DABF4BF}"/>
    <cellStyle name="Comma 3 7 2 3 3 5" xfId="8781" xr:uid="{68153EF9-FD42-4A17-909E-624FE5FCC6D8}"/>
    <cellStyle name="Comma 3 7 2 3 3 5 2" xfId="22646" xr:uid="{C6187394-8EDA-4EDD-81D6-778A2C9ECC8F}"/>
    <cellStyle name="Comma 3 7 2 3 3 6" xfId="12401" xr:uid="{BF490DB8-B89A-4AC3-AD8F-D9D358E47EA3}"/>
    <cellStyle name="Comma 3 7 2 3 3 6 2" xfId="26265" xr:uid="{85D8DDCF-EBCA-44EF-96B2-B2778F40793A}"/>
    <cellStyle name="Comma 3 7 2 3 3 7" xfId="14146" xr:uid="{210BA51B-3699-4207-A64E-B5ECE3AF0FE9}"/>
    <cellStyle name="Comma 3 7 2 3 3 7 2" xfId="28010" xr:uid="{ED309001-8FB7-4D5A-9B13-C7D85C32C297}"/>
    <cellStyle name="Comma 3 7 2 3 3 8" xfId="15694" xr:uid="{53E60B38-7A87-47C9-86DC-2C50CD42BA9A}"/>
    <cellStyle name="Comma 3 7 2 3 4" xfId="2129" xr:uid="{B33103AE-8C11-4AA4-86A2-5AE5C22A818F}"/>
    <cellStyle name="Comma 3 7 2 3 4 2" xfId="3849" xr:uid="{9A9E3199-28DE-4BF7-AAF6-BA1453A58D14}"/>
    <cellStyle name="Comma 3 7 2 3 4 2 2" xfId="17883" xr:uid="{31B427EE-A97B-47F5-A095-0A3946F5C81E}"/>
    <cellStyle name="Comma 3 7 2 3 4 3" xfId="7775" xr:uid="{CEF485FF-F706-45DE-9FB8-634679801B36}"/>
    <cellStyle name="Comma 3 7 2 3 4 3 2" xfId="21644" xr:uid="{71C18299-210E-4DD4-814A-255C11401862}"/>
    <cellStyle name="Comma 3 7 2 3 4 4" xfId="9293" xr:uid="{93AFB507-BE3C-4EB2-BDA8-9B34D8D0D12B}"/>
    <cellStyle name="Comma 3 7 2 3 4 4 2" xfId="23158" xr:uid="{EFA9583A-50BB-4ACE-B093-B35B45CDA18E}"/>
    <cellStyle name="Comma 3 7 2 3 4 5" xfId="12907" xr:uid="{338FCEED-E3EE-4AF3-AB9B-4DAD2FC7BB25}"/>
    <cellStyle name="Comma 3 7 2 3 4 5 2" xfId="26771" xr:uid="{D1E5D19F-6F69-4CEF-8906-AE19B695754C}"/>
    <cellStyle name="Comma 3 7 2 3 4 6" xfId="14652" xr:uid="{4EFF6746-E968-4DCF-B151-7A6F259AF5EF}"/>
    <cellStyle name="Comma 3 7 2 3 4 6 2" xfId="28516" xr:uid="{56390F71-D654-4E97-BA26-D3C5CE4CEEC0}"/>
    <cellStyle name="Comma 3 7 2 3 4 7" xfId="16200" xr:uid="{7E66F33D-99FC-4B29-8BBE-CA707CCAE178}"/>
    <cellStyle name="Comma 3 7 2 3 5" xfId="4833" xr:uid="{97A3CD8D-B9A3-4F6B-8150-1EAF84AA7535}"/>
    <cellStyle name="Comma 3 7 2 3 5 2" xfId="10291" xr:uid="{A982CE25-9EE5-4DFB-96D8-1BD5A9B556DA}"/>
    <cellStyle name="Comma 3 7 2 3 5 2 2" xfId="24156" xr:uid="{3E4A65E8-37D9-4AD8-AF32-30D1641BA390}"/>
    <cellStyle name="Comma 3 7 2 3 5 3" xfId="18867" xr:uid="{FA379974-4F78-4DB6-8181-185698D8252D}"/>
    <cellStyle name="Comma 3 7 2 3 6" xfId="5319" xr:uid="{5BDD820E-15F9-47EE-B4FF-8ABCB665F9B6}"/>
    <cellStyle name="Comma 3 7 2 3 6 2" xfId="10793" xr:uid="{4844DAFF-72F8-4A35-89AB-B54EE3E818FF}"/>
    <cellStyle name="Comma 3 7 2 3 6 2 2" xfId="24658" xr:uid="{3E9490CB-2F7F-46F7-94A7-71144E1053F7}"/>
    <cellStyle name="Comma 3 7 2 3 6 3" xfId="19353" xr:uid="{D058A7B2-F116-4BB2-B0F9-8CDD6AE6CA6C}"/>
    <cellStyle name="Comma 3 7 2 3 7" xfId="5821" xr:uid="{D850AB88-0DB3-4162-AE79-C14E31A512AF}"/>
    <cellStyle name="Comma 3 7 2 3 7 2" xfId="11295" xr:uid="{81167413-132B-4DF4-B868-F05DA75A495C}"/>
    <cellStyle name="Comma 3 7 2 3 7 2 2" xfId="25160" xr:uid="{0E4DF49A-5E60-4F42-A126-FCC4978A2BD3}"/>
    <cellStyle name="Comma 3 7 2 3 7 3" xfId="19855" xr:uid="{55C2168F-F30C-481F-BE48-F8BC8919B0B2}"/>
    <cellStyle name="Comma 3 7 2 3 8" xfId="2849" xr:uid="{72336611-3B94-483A-9D79-868ED3EB386F}"/>
    <cellStyle name="Comma 3 7 2 3 8 2" xfId="16891" xr:uid="{5E9D7F48-3525-46A0-B5C4-E16CBEB2CA1A}"/>
    <cellStyle name="Comma 3 7 2 3 9" xfId="6761" xr:uid="{12087EB1-214E-4554-946C-0B9120DEAB08}"/>
    <cellStyle name="Comma 3 7 2 3 9 2" xfId="20632" xr:uid="{54831E89-57D2-4F96-BA4E-DF1D768C059D}"/>
    <cellStyle name="Comma 3 7 2 4" xfId="1239" xr:uid="{CBED4B43-F1B9-4AD4-A90A-95276EE6CB2F}"/>
    <cellStyle name="Comma 3 7 2 4 10" xfId="12019" xr:uid="{00A17FBA-B880-4CFA-9A8C-AC8E3B6EFB7D}"/>
    <cellStyle name="Comma 3 7 2 4 10 2" xfId="25883" xr:uid="{3C26D1A8-80CB-4FB3-8019-4BBFEC8ABCDE}"/>
    <cellStyle name="Comma 3 7 2 4 11" xfId="13764" xr:uid="{BE1B6DA0-664D-4434-AB03-9DBEAA7A78F2}"/>
    <cellStyle name="Comma 3 7 2 4 11 2" xfId="27628" xr:uid="{609F307B-E8E2-4887-A7C1-F1514F645A00}"/>
    <cellStyle name="Comma 3 7 2 4 12" xfId="15312" xr:uid="{2DCCA358-D719-4E0C-948A-678693D77BE0}"/>
    <cellStyle name="Comma 3 7 2 4 2" xfId="1745" xr:uid="{9E0DA4F9-FADA-4CEE-ACEC-0DD638E81D99}"/>
    <cellStyle name="Comma 3 7 2 4 2 2" xfId="4467" xr:uid="{B46B9EEB-2436-4471-988B-253573398755}"/>
    <cellStyle name="Comma 3 7 2 4 2 2 2" xfId="9913" xr:uid="{DE2CBB8E-8D07-4785-94E9-0C8D69E72DAB}"/>
    <cellStyle name="Comma 3 7 2 4 2 2 2 2" xfId="23778" xr:uid="{3D732C42-956A-4448-96E6-4DDF0BAC1F51}"/>
    <cellStyle name="Comma 3 7 2 4 2 2 3" xfId="18501" xr:uid="{51C0250C-07F2-42A9-88D2-55F94FA4EACC}"/>
    <cellStyle name="Comma 3 7 2 4 2 3" xfId="3457" xr:uid="{82F7A288-D961-444C-9AC3-92F8FF62BEB4}"/>
    <cellStyle name="Comma 3 7 2 4 2 3 2" xfId="17499" xr:uid="{834FD60E-7E6A-4F5E-B44C-CE0274C7C491}"/>
    <cellStyle name="Comma 3 7 2 4 2 4" xfId="7391" xr:uid="{8EE53351-184B-4B27-965B-7AA3FBCA777F}"/>
    <cellStyle name="Comma 3 7 2 4 2 4 2" xfId="21262" xr:uid="{53EE09D3-969A-4B0E-8C31-30B11B09AAA4}"/>
    <cellStyle name="Comma 3 7 2 4 2 5" xfId="8905" xr:uid="{C76D0C28-AD7D-4260-B2A6-90FDF8878E49}"/>
    <cellStyle name="Comma 3 7 2 4 2 5 2" xfId="22770" xr:uid="{60BFF561-7058-4BD8-B04E-012B9566827D}"/>
    <cellStyle name="Comma 3 7 2 4 2 6" xfId="12525" xr:uid="{5B9879B0-1FB6-48D5-A3C5-358A34F1F2EA}"/>
    <cellStyle name="Comma 3 7 2 4 2 6 2" xfId="26389" xr:uid="{DE9831EF-C2AB-4C22-90D6-EC742F2B89CC}"/>
    <cellStyle name="Comma 3 7 2 4 2 7" xfId="14270" xr:uid="{3A43CEE6-94BD-4C41-832F-E8FFCF0EEDEC}"/>
    <cellStyle name="Comma 3 7 2 4 2 7 2" xfId="28134" xr:uid="{780095BB-57E8-41E5-9F3B-A56517BB5A18}"/>
    <cellStyle name="Comma 3 7 2 4 2 8" xfId="15818" xr:uid="{FE7A7D6F-C703-4F4D-ABD6-2C2AED29160E}"/>
    <cellStyle name="Comma 3 7 2 4 3" xfId="2253" xr:uid="{C4054DD6-B44A-44E4-BD89-F28673C9D7F0}"/>
    <cellStyle name="Comma 3 7 2 4 3 2" xfId="3973" xr:uid="{D7AB20E1-19AA-458B-A548-A6B906203683}"/>
    <cellStyle name="Comma 3 7 2 4 3 2 2" xfId="18007" xr:uid="{B1EF606A-91C3-4AE4-B240-E937FA44CCF0}"/>
    <cellStyle name="Comma 3 7 2 4 3 3" xfId="7899" xr:uid="{3C6541C5-B6C0-405F-AD7C-29B4A3A04CB6}"/>
    <cellStyle name="Comma 3 7 2 4 3 3 2" xfId="21768" xr:uid="{6490A0C3-045A-493D-99E6-40680B1EF846}"/>
    <cellStyle name="Comma 3 7 2 4 3 4" xfId="9417" xr:uid="{734939A2-4007-4988-83FC-185C48E7C68E}"/>
    <cellStyle name="Comma 3 7 2 4 3 4 2" xfId="23282" xr:uid="{28A74A5D-07BD-464A-9E6B-CB61787DEC42}"/>
    <cellStyle name="Comma 3 7 2 4 3 5" xfId="13031" xr:uid="{40ACF94C-BD8E-47BE-8253-F23C281DA6EA}"/>
    <cellStyle name="Comma 3 7 2 4 3 5 2" xfId="26895" xr:uid="{AB47A216-5785-4BFB-9189-C6EA34A2E1D5}"/>
    <cellStyle name="Comma 3 7 2 4 3 6" xfId="14776" xr:uid="{2BDC8B2C-3477-4119-A533-5F87E87AAA28}"/>
    <cellStyle name="Comma 3 7 2 4 3 6 2" xfId="28640" xr:uid="{CD33858D-5E47-4586-B763-3AE3A15FAA51}"/>
    <cellStyle name="Comma 3 7 2 4 3 7" xfId="16324" xr:uid="{A28CEA61-1B1C-4968-BB44-4DCF4BDED117}"/>
    <cellStyle name="Comma 3 7 2 4 4" xfId="4949" xr:uid="{C02CF31F-D3E9-44B4-9AAE-542F11E25006}"/>
    <cellStyle name="Comma 3 7 2 4 4 2" xfId="10415" xr:uid="{C4482459-0ECD-47E2-82AB-617EA5954FDA}"/>
    <cellStyle name="Comma 3 7 2 4 4 2 2" xfId="24280" xr:uid="{E536CA07-1B6A-48EE-8DF2-8804CF044AF4}"/>
    <cellStyle name="Comma 3 7 2 4 4 3" xfId="18983" xr:uid="{C20C70B2-3628-4001-BD46-2BF4FAF07AFF}"/>
    <cellStyle name="Comma 3 7 2 4 5" xfId="5443" xr:uid="{8618A3BE-FB4C-4D55-B798-6878D46D8083}"/>
    <cellStyle name="Comma 3 7 2 4 5 2" xfId="10917" xr:uid="{A425AB90-F756-418E-8AE6-8C153D0C5DB8}"/>
    <cellStyle name="Comma 3 7 2 4 5 2 2" xfId="24782" xr:uid="{56C70BCF-2D9E-47DC-97CD-7501215E469B}"/>
    <cellStyle name="Comma 3 7 2 4 5 3" xfId="19477" xr:uid="{DF10945B-F336-4012-8609-CB9BA47C4F29}"/>
    <cellStyle name="Comma 3 7 2 4 6" xfId="5945" xr:uid="{EAB8B787-56BC-45AB-A6BE-ECFAB1DC8A1F}"/>
    <cellStyle name="Comma 3 7 2 4 6 2" xfId="11419" xr:uid="{3FCD2245-E612-4E61-9D43-D221715B42CC}"/>
    <cellStyle name="Comma 3 7 2 4 6 2 2" xfId="25284" xr:uid="{09D2B525-B116-4041-869F-1BC67230DDC8}"/>
    <cellStyle name="Comma 3 7 2 4 6 3" xfId="19979" xr:uid="{DE06E57F-84F9-425A-B1B4-B5778A4F3D2E}"/>
    <cellStyle name="Comma 3 7 2 4 7" xfId="2967" xr:uid="{094037CE-E7B8-4F8F-B9B2-456D34DCE9AA}"/>
    <cellStyle name="Comma 3 7 2 4 7 2" xfId="17009" xr:uid="{C0365820-7111-42A1-9CC9-F89CEF0A3273}"/>
    <cellStyle name="Comma 3 7 2 4 8" xfId="6885" xr:uid="{CF525DE1-6A11-4E92-97C8-45AAAB088FA9}"/>
    <cellStyle name="Comma 3 7 2 4 8 2" xfId="20756" xr:uid="{5B528807-41DC-4B40-B75D-935001D53F05}"/>
    <cellStyle name="Comma 3 7 2 4 9" xfId="8409" xr:uid="{203B1945-10A2-49C7-93D7-B511915658C2}"/>
    <cellStyle name="Comma 3 7 2 4 9 2" xfId="22274" xr:uid="{DF35C540-4C2F-4F26-9E2D-74B3B1FDA03A}"/>
    <cellStyle name="Comma 3 7 2 5" xfId="1497" xr:uid="{3C47626C-226A-404B-9EA9-A022284F0E4F}"/>
    <cellStyle name="Comma 3 7 2 5 2" xfId="4221" xr:uid="{EA8FE0AE-79B9-40A0-96FD-CEA70D331E16}"/>
    <cellStyle name="Comma 3 7 2 5 2 2" xfId="9665" xr:uid="{39B216B7-3A75-4C81-ABC5-AEA552872471}"/>
    <cellStyle name="Comma 3 7 2 5 2 2 2" xfId="23530" xr:uid="{82B00539-90EC-4B2B-8FFE-F1340A50D5C5}"/>
    <cellStyle name="Comma 3 7 2 5 2 3" xfId="18255" xr:uid="{6C2D6842-A600-4716-916A-CACD37A7B6C2}"/>
    <cellStyle name="Comma 3 7 2 5 3" xfId="3211" xr:uid="{4D5F70CC-A060-477A-8E93-9AC8BC9EBCF6}"/>
    <cellStyle name="Comma 3 7 2 5 3 2" xfId="17253" xr:uid="{DF5BF49B-9F16-42C2-AAAD-DD080EFEB3BA}"/>
    <cellStyle name="Comma 3 7 2 5 4" xfId="7143" xr:uid="{80640C42-A188-4784-8424-BA7B86D3D791}"/>
    <cellStyle name="Comma 3 7 2 5 4 2" xfId="21014" xr:uid="{89D7CA5E-0481-43DC-B247-8176749F1805}"/>
    <cellStyle name="Comma 3 7 2 5 5" xfId="8657" xr:uid="{BA1CB52E-C569-4170-AF60-31FF9B2B6738}"/>
    <cellStyle name="Comma 3 7 2 5 5 2" xfId="22522" xr:uid="{70C8534D-F4C6-4F8A-AC9A-809EAD3FFFDA}"/>
    <cellStyle name="Comma 3 7 2 5 6" xfId="12277" xr:uid="{1DC47EF8-7582-4FDA-9E3D-7EB41866A15E}"/>
    <cellStyle name="Comma 3 7 2 5 6 2" xfId="26141" xr:uid="{C65C69FF-53FA-458A-BCA6-E3C713726F9C}"/>
    <cellStyle name="Comma 3 7 2 5 7" xfId="14022" xr:uid="{E1EF4E21-DA7A-4AA1-9CF6-2C38A3C1870F}"/>
    <cellStyle name="Comma 3 7 2 5 7 2" xfId="27886" xr:uid="{9C08BF1D-95E8-4D12-A74B-FA0D81A28693}"/>
    <cellStyle name="Comma 3 7 2 5 8" xfId="15570" xr:uid="{13D54B86-73B4-4C8F-B2F5-029825A01C6E}"/>
    <cellStyle name="Comma 3 7 2 6" xfId="2005" xr:uid="{8A3F6E06-0DE4-4AE5-AD9A-C6021B6271B5}"/>
    <cellStyle name="Comma 3 7 2 6 2" xfId="3725" xr:uid="{20829260-7CD8-4EBC-8DF1-8976B1317514}"/>
    <cellStyle name="Comma 3 7 2 6 2 2" xfId="17759" xr:uid="{37042A29-56A4-48D5-A78F-1D634F613523}"/>
    <cellStyle name="Comma 3 7 2 6 3" xfId="7651" xr:uid="{EC28DCA4-3E85-4210-A302-38103E8601BC}"/>
    <cellStyle name="Comma 3 7 2 6 3 2" xfId="21520" xr:uid="{EC5F00B8-1BA3-45DB-929F-C698C63FE060}"/>
    <cellStyle name="Comma 3 7 2 6 4" xfId="9169" xr:uid="{0BC7E77C-F22A-4A21-AB6C-A066598160CD}"/>
    <cellStyle name="Comma 3 7 2 6 4 2" xfId="23034" xr:uid="{57EA1775-5E3E-46ED-9E70-05CE23449D73}"/>
    <cellStyle name="Comma 3 7 2 6 5" xfId="12783" xr:uid="{DDE42ABC-CEE0-4885-B4CF-4CBA23A63B3C}"/>
    <cellStyle name="Comma 3 7 2 6 5 2" xfId="26647" xr:uid="{711A9119-130F-4B3E-8E7A-82FFA6CB19DB}"/>
    <cellStyle name="Comma 3 7 2 6 6" xfId="14528" xr:uid="{428E3CF3-A645-4B60-8CCF-D4C1513D5C39}"/>
    <cellStyle name="Comma 3 7 2 6 6 2" xfId="28392" xr:uid="{0DA05EB4-5070-45F7-BDE0-EAA64B3F3DB6}"/>
    <cellStyle name="Comma 3 7 2 6 7" xfId="16076" xr:uid="{E51B9684-11A6-49E3-978C-0DE2937FEF3F}"/>
    <cellStyle name="Comma 3 7 2 7" xfId="4721" xr:uid="{D56B2DA8-4547-40A7-81C2-4C3C88242B8D}"/>
    <cellStyle name="Comma 3 7 2 7 2" xfId="10167" xr:uid="{FC391E8B-D454-434F-8141-AC7E8A5A1FFD}"/>
    <cellStyle name="Comma 3 7 2 7 2 2" xfId="24032" xr:uid="{9EE6E2B9-3A3E-4BC5-8B45-533B4C400FA1}"/>
    <cellStyle name="Comma 3 7 2 7 3" xfId="18755" xr:uid="{CB95D772-5ED4-4CC4-B2DC-6C274A1C73AC}"/>
    <cellStyle name="Comma 3 7 2 8" xfId="5195" xr:uid="{FC682232-B6C7-4446-B6E6-2614688D16B8}"/>
    <cellStyle name="Comma 3 7 2 8 2" xfId="10669" xr:uid="{0A4F153E-492A-4644-BF12-43A0C7BE671C}"/>
    <cellStyle name="Comma 3 7 2 8 2 2" xfId="24534" xr:uid="{799A803F-66EF-4632-991F-49F898832C42}"/>
    <cellStyle name="Comma 3 7 2 8 3" xfId="19229" xr:uid="{C3B85B04-8963-4C38-90AD-1498BC706C90}"/>
    <cellStyle name="Comma 3 7 2 9" xfId="5697" xr:uid="{C8A16ACB-951B-4C01-9AFF-3DBC252EF404}"/>
    <cellStyle name="Comma 3 7 2 9 2" xfId="11171" xr:uid="{A9D2537E-BD70-4116-A89F-737C58244117}"/>
    <cellStyle name="Comma 3 7 2 9 2 2" xfId="25036" xr:uid="{936EEB85-2A64-4CF5-AAB0-767A60B1D5BB}"/>
    <cellStyle name="Comma 3 7 2 9 3" xfId="19731" xr:uid="{ECE9CDD0-E80A-43BC-A5B1-14A9E3173069}"/>
    <cellStyle name="Comma 3 7 3" xfId="1011" xr:uid="{777DE32F-0A40-41AD-AF80-71D38C51E760}"/>
    <cellStyle name="Comma 3 7 3 10" xfId="2755" xr:uid="{2A5D4BB3-2CC9-48D1-AA4F-5319112B9BEC}"/>
    <cellStyle name="Comma 3 7 3 10 2" xfId="16797" xr:uid="{D96FA3F1-C276-48A3-8381-CFC6CBD439F5}"/>
    <cellStyle name="Comma 3 7 3 11" xfId="6657" xr:uid="{C452A5C8-7A5D-4A19-8AD1-8CA4927D714C}"/>
    <cellStyle name="Comma 3 7 3 11 2" xfId="20528" xr:uid="{EE08B83D-C615-4B19-92D7-F4500D751092}"/>
    <cellStyle name="Comma 3 7 3 12" xfId="8181" xr:uid="{5F9BFEC1-7B47-40AE-B065-A7E44306D4EB}"/>
    <cellStyle name="Comma 3 7 3 12 2" xfId="22046" xr:uid="{C240B6AA-6B19-4472-AAE0-5204FDAA5848}"/>
    <cellStyle name="Comma 3 7 3 13" xfId="11791" xr:uid="{1CB2F198-DCCB-4203-BF83-651098484C60}"/>
    <cellStyle name="Comma 3 7 3 13 2" xfId="25655" xr:uid="{29F75223-6E1A-4D86-85AF-2B0CC1170675}"/>
    <cellStyle name="Comma 3 7 3 14" xfId="13536" xr:uid="{D243DE27-EE3B-4042-8E29-F1E40921D39D}"/>
    <cellStyle name="Comma 3 7 3 14 2" xfId="27400" xr:uid="{04C034C4-25D0-4193-AD2D-FC52D1A4C38C}"/>
    <cellStyle name="Comma 3 7 3 15" xfId="15084" xr:uid="{526924E8-7B28-4939-8255-A5F423572577}"/>
    <cellStyle name="Comma 3 7 3 2" xfId="1040" xr:uid="{EC6A08FC-EB20-4D4F-B3E5-38AC57A4DCDE}"/>
    <cellStyle name="Comma 3 7 3 2 10" xfId="6686" xr:uid="{1DB8E24E-DA54-484F-A4B0-E57E0BAD6689}"/>
    <cellStyle name="Comma 3 7 3 2 10 2" xfId="20557" xr:uid="{26CD6C6C-E7AB-4D94-AC24-852F8FA42BEC}"/>
    <cellStyle name="Comma 3 7 3 2 11" xfId="8210" xr:uid="{586551B6-9D63-4C99-95DE-29FFFE3F9620}"/>
    <cellStyle name="Comma 3 7 3 2 11 2" xfId="22075" xr:uid="{102B1A92-47A4-4FD8-BF85-7A9C7719B3A8}"/>
    <cellStyle name="Comma 3 7 3 2 12" xfId="11820" xr:uid="{1579CD0E-30CD-4918-BB52-2E1590AD66F2}"/>
    <cellStyle name="Comma 3 7 3 2 12 2" xfId="25684" xr:uid="{A20E395D-E467-4CC7-AB97-D40FC34505AA}"/>
    <cellStyle name="Comma 3 7 3 2 13" xfId="13565" xr:uid="{02DF5C4D-08D0-4601-B82B-0C073624E6DC}"/>
    <cellStyle name="Comma 3 7 3 2 13 2" xfId="27429" xr:uid="{9109585B-5842-4EC8-9749-F36FB2FADF1C}"/>
    <cellStyle name="Comma 3 7 3 2 14" xfId="15113" xr:uid="{3B44175D-D621-4C5B-AC00-76352796BB3A}"/>
    <cellStyle name="Comma 3 7 3 2 2" xfId="1164" xr:uid="{133BEBC5-4E6F-4546-93CF-21E8EA704940}"/>
    <cellStyle name="Comma 3 7 3 2 2 10" xfId="8334" xr:uid="{AC82E6FE-88BF-4322-A98C-8B03FBA20DCD}"/>
    <cellStyle name="Comma 3 7 3 2 2 10 2" xfId="22199" xr:uid="{BDFA76B9-87B9-4EFB-ACE9-75DEB43905F8}"/>
    <cellStyle name="Comma 3 7 3 2 2 11" xfId="11944" xr:uid="{A8BFBD75-7119-41A1-8966-4A6EF5AC97DE}"/>
    <cellStyle name="Comma 3 7 3 2 2 11 2" xfId="25808" xr:uid="{01581C20-7E6A-4873-8BFC-EB780E250D33}"/>
    <cellStyle name="Comma 3 7 3 2 2 12" xfId="13689" xr:uid="{AD6E3862-0759-4887-AD4A-525451F89AF3}"/>
    <cellStyle name="Comma 3 7 3 2 2 12 2" xfId="27553" xr:uid="{21B9CD03-E93C-47DE-9DD5-0326AD1B7A29}"/>
    <cellStyle name="Comma 3 7 3 2 2 13" xfId="15237" xr:uid="{2672A9ED-8EBE-4B83-8F36-13C0A1BD9E59}"/>
    <cellStyle name="Comma 3 7 3 2 2 2" xfId="1412" xr:uid="{4BF04636-5240-4078-B95A-E072265211ED}"/>
    <cellStyle name="Comma 3 7 3 2 2 2 10" xfId="12192" xr:uid="{7065C7DE-D9BC-4ED2-A24D-7485B7FC0355}"/>
    <cellStyle name="Comma 3 7 3 2 2 2 10 2" xfId="26056" xr:uid="{A0845679-4EFA-4C6B-A3FF-F386BC9896A4}"/>
    <cellStyle name="Comma 3 7 3 2 2 2 11" xfId="13937" xr:uid="{6CF4FD56-8726-4808-89F6-81DC2D41BC02}"/>
    <cellStyle name="Comma 3 7 3 2 2 2 11 2" xfId="27801" xr:uid="{5B571F02-E14C-4FCF-AC2E-F7FAAD16D968}"/>
    <cellStyle name="Comma 3 7 3 2 2 2 12" xfId="15485" xr:uid="{6BD07F75-0A68-4CE9-8617-AC9145DF84B4}"/>
    <cellStyle name="Comma 3 7 3 2 2 2 2" xfId="1918" xr:uid="{139503CD-8744-444D-AC92-0F7B366B6714}"/>
    <cellStyle name="Comma 3 7 3 2 2 2 2 2" xfId="4640" xr:uid="{ED1E74EC-B61B-4D73-9B1C-0A3696400436}"/>
    <cellStyle name="Comma 3 7 3 2 2 2 2 2 2" xfId="10086" xr:uid="{D726DC2F-6E8B-41B7-BA96-D306DF98AB6A}"/>
    <cellStyle name="Comma 3 7 3 2 2 2 2 2 2 2" xfId="23951" xr:uid="{7E5A254F-3B7D-4D03-85AD-6A94ADA2C447}"/>
    <cellStyle name="Comma 3 7 3 2 2 2 2 2 3" xfId="18674" xr:uid="{CE1CE981-9108-414C-A50C-F05F33E9C025}"/>
    <cellStyle name="Comma 3 7 3 2 2 2 2 3" xfId="3630" xr:uid="{5533BF50-C4D6-455F-B7FF-299BC0986508}"/>
    <cellStyle name="Comma 3 7 3 2 2 2 2 3 2" xfId="17672" xr:uid="{057B0F1B-8A7A-466A-AF4E-432B0980FC8D}"/>
    <cellStyle name="Comma 3 7 3 2 2 2 2 4" xfId="7564" xr:uid="{D9F03C5A-A0AD-49C5-9B54-38403955504B}"/>
    <cellStyle name="Comma 3 7 3 2 2 2 2 4 2" xfId="21435" xr:uid="{6D1E1611-4BF6-45E9-A7B9-FED6874E20AE}"/>
    <cellStyle name="Comma 3 7 3 2 2 2 2 5" xfId="9078" xr:uid="{7D54D92F-B4B0-4FDB-94B0-CD422F7BDE35}"/>
    <cellStyle name="Comma 3 7 3 2 2 2 2 5 2" xfId="22943" xr:uid="{3A777466-2537-4C94-B70E-9F19E3719538}"/>
    <cellStyle name="Comma 3 7 3 2 2 2 2 6" xfId="12698" xr:uid="{5B8825AB-4B69-453F-A380-33F6A5D0715C}"/>
    <cellStyle name="Comma 3 7 3 2 2 2 2 6 2" xfId="26562" xr:uid="{9AB0BE19-93F7-491C-A148-8BEA3B33D55D}"/>
    <cellStyle name="Comma 3 7 3 2 2 2 2 7" xfId="14443" xr:uid="{377F458F-8BDC-45A5-8AB4-C498EA13F41A}"/>
    <cellStyle name="Comma 3 7 3 2 2 2 2 7 2" xfId="28307" xr:uid="{72BBAA89-C45E-4C71-9094-2137BEF45A9A}"/>
    <cellStyle name="Comma 3 7 3 2 2 2 2 8" xfId="15991" xr:uid="{80EEF4CA-B751-4BE4-B42B-687DC7A7DF37}"/>
    <cellStyle name="Comma 3 7 3 2 2 2 3" xfId="2426" xr:uid="{5F87E32C-4063-4583-A079-F7C882ACB066}"/>
    <cellStyle name="Comma 3 7 3 2 2 2 3 2" xfId="4146" xr:uid="{9EECB6B6-B78E-4581-A355-906BAE0EE889}"/>
    <cellStyle name="Comma 3 7 3 2 2 2 3 2 2" xfId="18180" xr:uid="{C3F6B538-594F-470D-A6D1-B0AD7BBCEA60}"/>
    <cellStyle name="Comma 3 7 3 2 2 2 3 3" xfId="8072" xr:uid="{29BFA739-5E55-4911-91DD-88BCD4257DA5}"/>
    <cellStyle name="Comma 3 7 3 2 2 2 3 3 2" xfId="21941" xr:uid="{40579760-06AC-486D-B610-3A9D27A4EA3C}"/>
    <cellStyle name="Comma 3 7 3 2 2 2 3 4" xfId="9590" xr:uid="{FF920214-BD01-4879-BFDE-775AD37A42C9}"/>
    <cellStyle name="Comma 3 7 3 2 2 2 3 4 2" xfId="23455" xr:uid="{8327E288-2DF9-4B79-9348-D2910B5A8475}"/>
    <cellStyle name="Comma 3 7 3 2 2 2 3 5" xfId="13204" xr:uid="{C83D1B45-EA8F-463B-A3DB-DCECEDB25CCF}"/>
    <cellStyle name="Comma 3 7 3 2 2 2 3 5 2" xfId="27068" xr:uid="{530CFB74-843E-4AA8-8ACF-A65ADDA7EB0B}"/>
    <cellStyle name="Comma 3 7 3 2 2 2 3 6" xfId="14949" xr:uid="{BF728C17-A39A-44EA-B5E8-7CE4D325AAC2}"/>
    <cellStyle name="Comma 3 7 3 2 2 2 3 6 2" xfId="28813" xr:uid="{102316D0-394F-4F9F-8FA3-608C496A4DFB}"/>
    <cellStyle name="Comma 3 7 3 2 2 2 3 7" xfId="16497" xr:uid="{04263A05-34CA-462A-A200-F333E36CBBF6}"/>
    <cellStyle name="Comma 3 7 3 2 2 2 4" xfId="5118" xr:uid="{5E0C7E0C-7FB4-4A64-B897-2AB34E487F22}"/>
    <cellStyle name="Comma 3 7 3 2 2 2 4 2" xfId="10588" xr:uid="{C5EDDD6A-7A21-4897-BEE2-37BA7514707A}"/>
    <cellStyle name="Comma 3 7 3 2 2 2 4 2 2" xfId="24453" xr:uid="{17DE01C2-FD1F-42A9-A0EF-1A14CC4DA4B6}"/>
    <cellStyle name="Comma 3 7 3 2 2 2 4 3" xfId="19152" xr:uid="{5729D8BD-B122-48FC-B502-93313593BAC7}"/>
    <cellStyle name="Comma 3 7 3 2 2 2 5" xfId="5616" xr:uid="{5651C701-5B4C-464F-B4A5-843B48C955D5}"/>
    <cellStyle name="Comma 3 7 3 2 2 2 5 2" xfId="11090" xr:uid="{CC4F7834-B7AF-46C3-818C-EF5504012643}"/>
    <cellStyle name="Comma 3 7 3 2 2 2 5 2 2" xfId="24955" xr:uid="{E18F3C23-B10D-47E1-A193-994F72DF5DD2}"/>
    <cellStyle name="Comma 3 7 3 2 2 2 5 3" xfId="19650" xr:uid="{ECAE99EA-B2D3-494C-A7A0-C7916873E13E}"/>
    <cellStyle name="Comma 3 7 3 2 2 2 6" xfId="6118" xr:uid="{C23D5F5C-ACF6-4A8A-88C0-25E2F753F3DA}"/>
    <cellStyle name="Comma 3 7 3 2 2 2 6 2" xfId="11592" xr:uid="{48E62C2F-6159-4263-BF62-5FA0F99F59C3}"/>
    <cellStyle name="Comma 3 7 3 2 2 2 6 2 2" xfId="25457" xr:uid="{1A0038DA-969C-4647-B2AE-5061477528CA}"/>
    <cellStyle name="Comma 3 7 3 2 2 2 6 3" xfId="20152" xr:uid="{AEDBC779-44D3-4620-B27D-F93E97BA1232}"/>
    <cellStyle name="Comma 3 7 3 2 2 2 7" xfId="3136" xr:uid="{CD1D1A83-8CC7-4BBB-8BE5-337A9406DBA8}"/>
    <cellStyle name="Comma 3 7 3 2 2 2 7 2" xfId="17178" xr:uid="{E3294389-C933-4E2E-89CF-84AC73101DB3}"/>
    <cellStyle name="Comma 3 7 3 2 2 2 8" xfId="7058" xr:uid="{F5A7AFC0-6B76-4BC3-9E42-59CE2364DA02}"/>
    <cellStyle name="Comma 3 7 3 2 2 2 8 2" xfId="20929" xr:uid="{5AB5B60E-9332-4C94-91F9-A0FAD4DF40CB}"/>
    <cellStyle name="Comma 3 7 3 2 2 2 9" xfId="8582" xr:uid="{DCFCE167-896E-4042-A9A4-BDC4809AB1B4}"/>
    <cellStyle name="Comma 3 7 3 2 2 2 9 2" xfId="22447" xr:uid="{1AEF908C-1C8C-483B-A126-D836AA5C8B20}"/>
    <cellStyle name="Comma 3 7 3 2 2 3" xfId="1670" xr:uid="{2BAD8EDD-005E-469D-B03F-3C6975CE4475}"/>
    <cellStyle name="Comma 3 7 3 2 2 3 2" xfId="4392" xr:uid="{830B23F6-C8B2-4787-91B1-66884E53981A}"/>
    <cellStyle name="Comma 3 7 3 2 2 3 2 2" xfId="9838" xr:uid="{5CA6ED03-2BE8-4679-9D27-8D94A74CFCC9}"/>
    <cellStyle name="Comma 3 7 3 2 2 3 2 2 2" xfId="23703" xr:uid="{01FB6E1F-8DC8-424E-8D88-F8241FE3B469}"/>
    <cellStyle name="Comma 3 7 3 2 2 3 2 3" xfId="18426" xr:uid="{6F324251-83D4-4868-AA85-1134DCE4BFEF}"/>
    <cellStyle name="Comma 3 7 3 2 2 3 3" xfId="3382" xr:uid="{24C0627B-F9E9-4C84-BF93-7B5C23D2190F}"/>
    <cellStyle name="Comma 3 7 3 2 2 3 3 2" xfId="17424" xr:uid="{783A4C0D-C097-43AF-BE72-633E69C1B312}"/>
    <cellStyle name="Comma 3 7 3 2 2 3 4" xfId="7316" xr:uid="{92A66AA3-9A67-433E-9AA0-D18057300ED2}"/>
    <cellStyle name="Comma 3 7 3 2 2 3 4 2" xfId="21187" xr:uid="{36B423A5-F007-45DB-BABF-18268331A338}"/>
    <cellStyle name="Comma 3 7 3 2 2 3 5" xfId="8830" xr:uid="{CCD04848-5441-46CF-8B80-AC56138B600E}"/>
    <cellStyle name="Comma 3 7 3 2 2 3 5 2" xfId="22695" xr:uid="{BBBFA8D1-0F6E-4B76-9D26-D68656CC8644}"/>
    <cellStyle name="Comma 3 7 3 2 2 3 6" xfId="12450" xr:uid="{7183C539-1725-4404-BF45-F5C450D99649}"/>
    <cellStyle name="Comma 3 7 3 2 2 3 6 2" xfId="26314" xr:uid="{1EC67D67-F555-4007-8FFE-CF99F7190D99}"/>
    <cellStyle name="Comma 3 7 3 2 2 3 7" xfId="14195" xr:uid="{6D7C31E7-5046-4110-AA4C-848F4C0D9772}"/>
    <cellStyle name="Comma 3 7 3 2 2 3 7 2" xfId="28059" xr:uid="{3936EF5F-87AD-4416-B6B0-2FFF7E4ECD22}"/>
    <cellStyle name="Comma 3 7 3 2 2 3 8" xfId="15743" xr:uid="{4F95461E-6FC2-47DC-A53B-D08DE7320209}"/>
    <cellStyle name="Comma 3 7 3 2 2 4" xfId="2178" xr:uid="{048BCA38-62EC-4F5E-B17C-F7D47261A10C}"/>
    <cellStyle name="Comma 3 7 3 2 2 4 2" xfId="3898" xr:uid="{DC5F6F77-47FB-4C36-BD49-DCCCFAF5FC86}"/>
    <cellStyle name="Comma 3 7 3 2 2 4 2 2" xfId="17932" xr:uid="{31829B1A-8472-4A00-92EE-24A42E32AFF1}"/>
    <cellStyle name="Comma 3 7 3 2 2 4 3" xfId="7824" xr:uid="{CDCC1311-5EE5-442B-BA7D-9544219260BA}"/>
    <cellStyle name="Comma 3 7 3 2 2 4 3 2" xfId="21693" xr:uid="{B58B7EA7-D987-4AFD-A19E-02D75BD12760}"/>
    <cellStyle name="Comma 3 7 3 2 2 4 4" xfId="9342" xr:uid="{26A5795C-6051-4DD8-87E5-9490B475A2EA}"/>
    <cellStyle name="Comma 3 7 3 2 2 4 4 2" xfId="23207" xr:uid="{97AAAAE6-35B5-485E-8816-2BA01C49CADC}"/>
    <cellStyle name="Comma 3 7 3 2 2 4 5" xfId="12956" xr:uid="{416AB451-CA3F-42B8-928D-3C3421FB46A2}"/>
    <cellStyle name="Comma 3 7 3 2 2 4 5 2" xfId="26820" xr:uid="{6038915F-5D86-4982-810E-C6314B6E9DAF}"/>
    <cellStyle name="Comma 3 7 3 2 2 4 6" xfId="14701" xr:uid="{23E5708A-C6E8-4353-B6CB-160EF8EBB351}"/>
    <cellStyle name="Comma 3 7 3 2 2 4 6 2" xfId="28565" xr:uid="{CD329FFB-E3DB-4E97-AABA-B95F904F5E93}"/>
    <cellStyle name="Comma 3 7 3 2 2 4 7" xfId="16249" xr:uid="{D66962A4-9890-489E-892E-E30E20D6D8C5}"/>
    <cellStyle name="Comma 3 7 3 2 2 5" xfId="4879" xr:uid="{40FE8E1A-8DF0-4762-B816-EB2E38E449D6}"/>
    <cellStyle name="Comma 3 7 3 2 2 5 2" xfId="10340" xr:uid="{D1718EC6-9F8B-4475-8BCA-90F723E4D7FA}"/>
    <cellStyle name="Comma 3 7 3 2 2 5 2 2" xfId="24205" xr:uid="{A53B4440-5F6D-4A0E-B765-A55AC75D077F}"/>
    <cellStyle name="Comma 3 7 3 2 2 5 3" xfId="18913" xr:uid="{13A70896-9D9A-4254-9F1B-A1087B91CF45}"/>
    <cellStyle name="Comma 3 7 3 2 2 6" xfId="5368" xr:uid="{9C09FD1C-F3CB-4C21-B927-3FC3F75B78D5}"/>
    <cellStyle name="Comma 3 7 3 2 2 6 2" xfId="10842" xr:uid="{9ECE67BD-9A79-4B4A-95CB-D34E5161FB39}"/>
    <cellStyle name="Comma 3 7 3 2 2 6 2 2" xfId="24707" xr:uid="{A885138D-3CA7-4E84-AF48-1DC917068C11}"/>
    <cellStyle name="Comma 3 7 3 2 2 6 3" xfId="19402" xr:uid="{9EE20395-5472-4C8A-BCD6-3083EB5BA854}"/>
    <cellStyle name="Comma 3 7 3 2 2 7" xfId="5870" xr:uid="{EE5F87FA-121F-49EB-AC4A-714D9DC66198}"/>
    <cellStyle name="Comma 3 7 3 2 2 7 2" xfId="11344" xr:uid="{369F9B64-9836-4C2D-960C-2061CF62D8D2}"/>
    <cellStyle name="Comma 3 7 3 2 2 7 2 2" xfId="25209" xr:uid="{2D2B9917-D1B2-4EC6-82BD-87FFD81170DA}"/>
    <cellStyle name="Comma 3 7 3 2 2 7 3" xfId="19904" xr:uid="{912DB9C5-3F15-4BFF-AED6-BD19DB2DF657}"/>
    <cellStyle name="Comma 3 7 3 2 2 8" xfId="2895" xr:uid="{F684F84D-1044-42A6-8A4C-0D136B54E953}"/>
    <cellStyle name="Comma 3 7 3 2 2 8 2" xfId="16937" xr:uid="{A7165E7E-C526-4772-B5CB-5BDDA13170CB}"/>
    <cellStyle name="Comma 3 7 3 2 2 9" xfId="6810" xr:uid="{F95C64FB-AB0E-407F-883B-F14289D1DE21}"/>
    <cellStyle name="Comma 3 7 3 2 2 9 2" xfId="20681" xr:uid="{C368F325-4ADD-4F23-BE59-D7512D20FF2C}"/>
    <cellStyle name="Comma 3 7 3 2 3" xfId="1288" xr:uid="{2390D222-4563-4EDF-9FB2-18600D73E14C}"/>
    <cellStyle name="Comma 3 7 3 2 3 10" xfId="12068" xr:uid="{B78EE50C-650A-4EC2-9872-AAE697683431}"/>
    <cellStyle name="Comma 3 7 3 2 3 10 2" xfId="25932" xr:uid="{4B97B857-1A7F-4B32-9BF2-AFC5AA6B470B}"/>
    <cellStyle name="Comma 3 7 3 2 3 11" xfId="13813" xr:uid="{74CD0699-FDC4-4B6C-A129-14F0DB77D5A8}"/>
    <cellStyle name="Comma 3 7 3 2 3 11 2" xfId="27677" xr:uid="{DE5F2F88-155C-4DE3-B69A-DBE8548D505B}"/>
    <cellStyle name="Comma 3 7 3 2 3 12" xfId="15361" xr:uid="{EAEDF245-DC2B-42BD-AEA3-544396808C58}"/>
    <cellStyle name="Comma 3 7 3 2 3 2" xfId="1794" xr:uid="{D9F07816-F59C-4D9A-9043-11F80E1831E0}"/>
    <cellStyle name="Comma 3 7 3 2 3 2 2" xfId="4516" xr:uid="{486BAABA-CB2B-4F77-9713-9BD231D845C7}"/>
    <cellStyle name="Comma 3 7 3 2 3 2 2 2" xfId="9962" xr:uid="{D01200DC-CDFC-4AEA-AA22-ABDAAA97547A}"/>
    <cellStyle name="Comma 3 7 3 2 3 2 2 2 2" xfId="23827" xr:uid="{05691FFC-76EC-446B-8CA2-806605B07637}"/>
    <cellStyle name="Comma 3 7 3 2 3 2 2 3" xfId="18550" xr:uid="{6220E929-D9A1-427F-920B-D0760E7201FF}"/>
    <cellStyle name="Comma 3 7 3 2 3 2 3" xfId="3506" xr:uid="{35838036-AD76-45FF-A789-93D3A5D93CF4}"/>
    <cellStyle name="Comma 3 7 3 2 3 2 3 2" xfId="17548" xr:uid="{98372306-C50C-4116-9DAB-3D2EC36CCC2C}"/>
    <cellStyle name="Comma 3 7 3 2 3 2 4" xfId="7440" xr:uid="{A56F284D-458B-45E8-B426-AF38A4749D5A}"/>
    <cellStyle name="Comma 3 7 3 2 3 2 4 2" xfId="21311" xr:uid="{875DA2B0-CE74-4A3B-97C0-CEB257C09024}"/>
    <cellStyle name="Comma 3 7 3 2 3 2 5" xfId="8954" xr:uid="{F2F51829-2000-4DE2-AF55-435EFA997F18}"/>
    <cellStyle name="Comma 3 7 3 2 3 2 5 2" xfId="22819" xr:uid="{3F05DFDC-EEB8-4DF8-9FEE-A0D0899FD3DE}"/>
    <cellStyle name="Comma 3 7 3 2 3 2 6" xfId="12574" xr:uid="{41F4C0AC-2A6F-4127-B31C-37A2312E3074}"/>
    <cellStyle name="Comma 3 7 3 2 3 2 6 2" xfId="26438" xr:uid="{E5915A25-8421-45AA-8E5B-284CCB9EA0B2}"/>
    <cellStyle name="Comma 3 7 3 2 3 2 7" xfId="14319" xr:uid="{EEA66C20-7DC6-4B3D-BC40-26AC1CFEB53F}"/>
    <cellStyle name="Comma 3 7 3 2 3 2 7 2" xfId="28183" xr:uid="{8E13FCC4-5DE6-4AC2-BAEE-0BE0B68A2F71}"/>
    <cellStyle name="Comma 3 7 3 2 3 2 8" xfId="15867" xr:uid="{27FD2CA6-9EE2-4072-9948-28E83F45C30C}"/>
    <cellStyle name="Comma 3 7 3 2 3 3" xfId="2302" xr:uid="{EB62CCF3-4835-4048-A5AF-AA945B1218A9}"/>
    <cellStyle name="Comma 3 7 3 2 3 3 2" xfId="4022" xr:uid="{A45ABED4-E2F6-4EF8-A8B5-4A99A40581A0}"/>
    <cellStyle name="Comma 3 7 3 2 3 3 2 2" xfId="18056" xr:uid="{5CA8AB54-250F-46EA-A993-937DF7920FD2}"/>
    <cellStyle name="Comma 3 7 3 2 3 3 3" xfId="7948" xr:uid="{2BBF6B50-D564-4C1A-A8AD-E078C44A830D}"/>
    <cellStyle name="Comma 3 7 3 2 3 3 3 2" xfId="21817" xr:uid="{1DB09A5B-6C67-46C8-A5BA-8E379900CE4E}"/>
    <cellStyle name="Comma 3 7 3 2 3 3 4" xfId="9466" xr:uid="{70966424-BB6B-41EB-A50D-E800C9D90BC8}"/>
    <cellStyle name="Comma 3 7 3 2 3 3 4 2" xfId="23331" xr:uid="{E1E39F35-C46E-488B-A117-93DE1884B2A9}"/>
    <cellStyle name="Comma 3 7 3 2 3 3 5" xfId="13080" xr:uid="{D75FAB54-5613-4D1F-BD43-C5D12A265960}"/>
    <cellStyle name="Comma 3 7 3 2 3 3 5 2" xfId="26944" xr:uid="{1F321D3A-7D34-453A-8392-4D38DDAF6DED}"/>
    <cellStyle name="Comma 3 7 3 2 3 3 6" xfId="14825" xr:uid="{12F5DE84-8DD4-4D78-850F-270E6877C48A}"/>
    <cellStyle name="Comma 3 7 3 2 3 3 6 2" xfId="28689" xr:uid="{4BBF9882-7399-402A-B37B-CAA552325FA4}"/>
    <cellStyle name="Comma 3 7 3 2 3 3 7" xfId="16373" xr:uid="{C7CF7D13-0405-4554-8334-59BA9C5E19D9}"/>
    <cellStyle name="Comma 3 7 3 2 3 4" xfId="4995" xr:uid="{5D113A50-7CAA-4C69-88A5-1690B1B59DC5}"/>
    <cellStyle name="Comma 3 7 3 2 3 4 2" xfId="10464" xr:uid="{0DB5E31F-7871-48A0-A0C7-EAEF7B9E16FD}"/>
    <cellStyle name="Comma 3 7 3 2 3 4 2 2" xfId="24329" xr:uid="{D9A65ACF-262E-4266-ABD9-F633B7A9B1E2}"/>
    <cellStyle name="Comma 3 7 3 2 3 4 3" xfId="19029" xr:uid="{140DD7D4-DB56-444C-A116-6EDD609D6702}"/>
    <cellStyle name="Comma 3 7 3 2 3 5" xfId="5492" xr:uid="{EA345881-9F9B-4D5C-87E8-A21CCECE475E}"/>
    <cellStyle name="Comma 3 7 3 2 3 5 2" xfId="10966" xr:uid="{01ACF628-A511-4073-904B-030A5D0CA7B5}"/>
    <cellStyle name="Comma 3 7 3 2 3 5 2 2" xfId="24831" xr:uid="{50C327F5-37EF-48F6-B340-3F40CB520E25}"/>
    <cellStyle name="Comma 3 7 3 2 3 5 3" xfId="19526" xr:uid="{0FD6EB2B-7EEF-4EA9-8504-CE5895F594D1}"/>
    <cellStyle name="Comma 3 7 3 2 3 6" xfId="5994" xr:uid="{7B80CB1F-88B7-44BB-B8E1-0752B52A20AF}"/>
    <cellStyle name="Comma 3 7 3 2 3 6 2" xfId="11468" xr:uid="{C3398A70-BA45-4628-954D-573CE5B7A085}"/>
    <cellStyle name="Comma 3 7 3 2 3 6 2 2" xfId="25333" xr:uid="{0B8CD97D-984E-4A13-9113-C1C6A341E5DE}"/>
    <cellStyle name="Comma 3 7 3 2 3 6 3" xfId="20028" xr:uid="{0CA75C88-C847-4EDD-B08D-CED04A2C279A}"/>
    <cellStyle name="Comma 3 7 3 2 3 7" xfId="3013" xr:uid="{2ADE64F0-8D4F-4089-A5BC-8DCCF10697D8}"/>
    <cellStyle name="Comma 3 7 3 2 3 7 2" xfId="17055" xr:uid="{57075D34-1F85-4B0E-B49E-232A212B9911}"/>
    <cellStyle name="Comma 3 7 3 2 3 8" xfId="6934" xr:uid="{52FFCBD0-10D0-409A-AB74-56A748A8A426}"/>
    <cellStyle name="Comma 3 7 3 2 3 8 2" xfId="20805" xr:uid="{0EBF02D8-0CA1-4B12-970E-69C95CDA46BD}"/>
    <cellStyle name="Comma 3 7 3 2 3 9" xfId="8458" xr:uid="{D9EA7CE3-C058-460B-AAFB-977DB9BDB60D}"/>
    <cellStyle name="Comma 3 7 3 2 3 9 2" xfId="22323" xr:uid="{1D5DF586-20B1-41D1-B05E-FDB2FD3452E2}"/>
    <cellStyle name="Comma 3 7 3 2 4" xfId="1546" xr:uid="{E8C82DCE-C48B-4864-A898-5A2B71391254}"/>
    <cellStyle name="Comma 3 7 3 2 4 2" xfId="4269" xr:uid="{27FAD245-BCBF-44D0-A2D4-4EDF6E17A4D4}"/>
    <cellStyle name="Comma 3 7 3 2 4 2 2" xfId="9714" xr:uid="{F8840195-904D-46B6-8F18-68F661A9D61B}"/>
    <cellStyle name="Comma 3 7 3 2 4 2 2 2" xfId="23579" xr:uid="{1DB219C7-A7F6-4CB4-B88B-071A0457B089}"/>
    <cellStyle name="Comma 3 7 3 2 4 2 3" xfId="18303" xr:uid="{31A15CEA-6D07-470E-B567-5E6B31AF0231}"/>
    <cellStyle name="Comma 3 7 3 2 4 3" xfId="3259" xr:uid="{C4E0A56E-C45C-4B94-8C4E-EC046C99DEF0}"/>
    <cellStyle name="Comma 3 7 3 2 4 3 2" xfId="17301" xr:uid="{7F7883D1-22D9-4B3A-A26B-BE534BCA1FA1}"/>
    <cellStyle name="Comma 3 7 3 2 4 4" xfId="7192" xr:uid="{BCDE60DA-735B-4E9B-A751-B88F33AA8A1C}"/>
    <cellStyle name="Comma 3 7 3 2 4 4 2" xfId="21063" xr:uid="{74A22644-C437-47D0-853E-8E30C287BBE6}"/>
    <cellStyle name="Comma 3 7 3 2 4 5" xfId="8706" xr:uid="{2BF661CC-A9C8-4C83-97D0-F8BCC900E7F1}"/>
    <cellStyle name="Comma 3 7 3 2 4 5 2" xfId="22571" xr:uid="{EFB9462A-0C7A-457F-928A-DA73EE4F8EB7}"/>
    <cellStyle name="Comma 3 7 3 2 4 6" xfId="12326" xr:uid="{148C71C7-2202-42BB-AC51-F4CF96E127FD}"/>
    <cellStyle name="Comma 3 7 3 2 4 6 2" xfId="26190" xr:uid="{A7BEA86B-15CB-4E88-AE71-47F3F9CA9F08}"/>
    <cellStyle name="Comma 3 7 3 2 4 7" xfId="14071" xr:uid="{9D6E944F-8E01-4476-8CCE-4E0D49501FA5}"/>
    <cellStyle name="Comma 3 7 3 2 4 7 2" xfId="27935" xr:uid="{A660B8E5-3C99-41F1-91A4-A6FA4CFA2680}"/>
    <cellStyle name="Comma 3 7 3 2 4 8" xfId="15619" xr:uid="{5DAFA1C8-2C57-4507-BF7D-90514AEAE841}"/>
    <cellStyle name="Comma 3 7 3 2 5" xfId="2054" xr:uid="{7C3259D2-8F59-46D0-B5E4-E3C078F902C1}"/>
    <cellStyle name="Comma 3 7 3 2 5 2" xfId="3774" xr:uid="{7CEABA8E-C158-49DC-83F3-ED721496C44B}"/>
    <cellStyle name="Comma 3 7 3 2 5 2 2" xfId="17808" xr:uid="{382BFA11-B1EC-4196-8079-413449EA3EB6}"/>
    <cellStyle name="Comma 3 7 3 2 5 3" xfId="7700" xr:uid="{6F1FC08B-8E18-4F54-9127-E81701D9F580}"/>
    <cellStyle name="Comma 3 7 3 2 5 3 2" xfId="21569" xr:uid="{C4CE665D-92D0-4548-B9F5-9B3EA2A75ACD}"/>
    <cellStyle name="Comma 3 7 3 2 5 4" xfId="9218" xr:uid="{4A4F6196-3233-4D15-A806-481A72DBA494}"/>
    <cellStyle name="Comma 3 7 3 2 5 4 2" xfId="23083" xr:uid="{22E80B8C-A7BF-4F3C-B925-9F1E0712486E}"/>
    <cellStyle name="Comma 3 7 3 2 5 5" xfId="12832" xr:uid="{2B2555FC-29A8-4F0C-A331-1E447068464C}"/>
    <cellStyle name="Comma 3 7 3 2 5 5 2" xfId="26696" xr:uid="{DA22FA3A-66C6-4787-9D0C-FAA74831E25F}"/>
    <cellStyle name="Comma 3 7 3 2 5 6" xfId="14577" xr:uid="{A720745F-CCAE-4CAF-97B9-160251E9B06A}"/>
    <cellStyle name="Comma 3 7 3 2 5 6 2" xfId="28441" xr:uid="{59D9227F-9161-4509-AA80-7F2AE28E9BCC}"/>
    <cellStyle name="Comma 3 7 3 2 5 7" xfId="16125" xr:uid="{8D9E4563-79F3-40E5-BB51-46C655F7D9D6}"/>
    <cellStyle name="Comma 3 7 3 2 6" xfId="4765" xr:uid="{B9710322-40DD-4845-A901-436473BE8B2F}"/>
    <cellStyle name="Comma 3 7 3 2 6 2" xfId="10216" xr:uid="{EBE9819D-C1AB-4E70-B839-F736CEDD4F34}"/>
    <cellStyle name="Comma 3 7 3 2 6 2 2" xfId="24081" xr:uid="{D3301685-59D3-4F86-B61E-5BBBF1D746A3}"/>
    <cellStyle name="Comma 3 7 3 2 6 3" xfId="18799" xr:uid="{CB414FDE-C303-4B35-BBD9-EF9315C06A05}"/>
    <cellStyle name="Comma 3 7 3 2 7" xfId="5244" xr:uid="{65F17EFF-317F-4D8D-8313-9B4D3A041655}"/>
    <cellStyle name="Comma 3 7 3 2 7 2" xfId="10718" xr:uid="{F2A64E75-3614-4242-B3D6-3339AEAF57FA}"/>
    <cellStyle name="Comma 3 7 3 2 7 2 2" xfId="24583" xr:uid="{17507508-D0FA-4123-824D-4A1A888FE126}"/>
    <cellStyle name="Comma 3 7 3 2 7 3" xfId="19278" xr:uid="{6F021660-F6B4-4270-8A43-1E392FA9F546}"/>
    <cellStyle name="Comma 3 7 3 2 8" xfId="5746" xr:uid="{CF9CA020-83B6-45AA-8AB1-858E439E1F58}"/>
    <cellStyle name="Comma 3 7 3 2 8 2" xfId="11220" xr:uid="{6F49D8FC-0836-4E5C-824D-401D734440BD}"/>
    <cellStyle name="Comma 3 7 3 2 8 2 2" xfId="25085" xr:uid="{0F179C22-907A-4BB2-AAF6-E91DC59805D7}"/>
    <cellStyle name="Comma 3 7 3 2 8 3" xfId="19780" xr:uid="{56707D13-10A5-4E4E-AFA1-6312B1830AAE}"/>
    <cellStyle name="Comma 3 7 3 2 9" xfId="2781" xr:uid="{4744D62E-1073-4A33-B134-D0EE245DB1D7}"/>
    <cellStyle name="Comma 3 7 3 2 9 2" xfId="16823" xr:uid="{76B4C19B-1BC6-4581-8654-44DE3B070DFE}"/>
    <cellStyle name="Comma 3 7 3 3" xfId="1135" xr:uid="{543F2A34-63F0-4BFA-82A2-4EFC63EB101E}"/>
    <cellStyle name="Comma 3 7 3 3 10" xfId="8305" xr:uid="{78636186-F9CE-47A7-94E6-22486517AC1C}"/>
    <cellStyle name="Comma 3 7 3 3 10 2" xfId="22170" xr:uid="{7C658A9A-823B-474F-BBBC-FE5A623274E6}"/>
    <cellStyle name="Comma 3 7 3 3 11" xfId="11915" xr:uid="{4F974EDA-A40C-45D1-9239-E1C9F8494DE0}"/>
    <cellStyle name="Comma 3 7 3 3 11 2" xfId="25779" xr:uid="{1BB4B184-C5D7-4DDD-89D4-A47BA57526B3}"/>
    <cellStyle name="Comma 3 7 3 3 12" xfId="13660" xr:uid="{10DAC074-00C2-4F80-A869-47E46EEC1EE9}"/>
    <cellStyle name="Comma 3 7 3 3 12 2" xfId="27524" xr:uid="{76A11560-6127-4957-BC42-59DD1F079DBE}"/>
    <cellStyle name="Comma 3 7 3 3 13" xfId="15208" xr:uid="{E5BFB867-B5C1-4338-B54D-C7BEEDF7EC3A}"/>
    <cellStyle name="Comma 3 7 3 3 2" xfId="1383" xr:uid="{1E6179B7-49A8-4BF9-AD62-07C7377C49F5}"/>
    <cellStyle name="Comma 3 7 3 3 2 10" xfId="12163" xr:uid="{C613E8FB-B5CA-46E1-A72A-7E5C36FDBE98}"/>
    <cellStyle name="Comma 3 7 3 3 2 10 2" xfId="26027" xr:uid="{056ACD07-38FB-4BB2-AA18-0EB02135D086}"/>
    <cellStyle name="Comma 3 7 3 3 2 11" xfId="13908" xr:uid="{F3B87A73-0F93-48AC-8E50-4791D0148386}"/>
    <cellStyle name="Comma 3 7 3 3 2 11 2" xfId="27772" xr:uid="{205D73A4-AE2C-4419-A184-8A91B692EFBC}"/>
    <cellStyle name="Comma 3 7 3 3 2 12" xfId="15456" xr:uid="{DD7D833A-40E4-464B-913E-B1048829AF9D}"/>
    <cellStyle name="Comma 3 7 3 3 2 2" xfId="1889" xr:uid="{B4542D11-C337-4C29-8336-DBF9F058CF74}"/>
    <cellStyle name="Comma 3 7 3 3 2 2 2" xfId="4611" xr:uid="{20378080-68A3-46B9-8A6E-7554CCCBCEF8}"/>
    <cellStyle name="Comma 3 7 3 3 2 2 2 2" xfId="10057" xr:uid="{44DCA1A7-3789-477F-B13C-076F2D170DCA}"/>
    <cellStyle name="Comma 3 7 3 3 2 2 2 2 2" xfId="23922" xr:uid="{E7B7BC0D-DB04-4423-8579-2D444E8F3CDA}"/>
    <cellStyle name="Comma 3 7 3 3 2 2 2 3" xfId="18645" xr:uid="{2A4FA8F0-E6B8-4FBC-9468-C84F4807B6D0}"/>
    <cellStyle name="Comma 3 7 3 3 2 2 3" xfId="3601" xr:uid="{49F4599C-0C38-4607-ABC0-B1DDB36EC5E7}"/>
    <cellStyle name="Comma 3 7 3 3 2 2 3 2" xfId="17643" xr:uid="{842E8B36-7CF9-4126-8091-27CFDE22C5D4}"/>
    <cellStyle name="Comma 3 7 3 3 2 2 4" xfId="7535" xr:uid="{F5830B85-B1E3-4259-9490-41CB1B52B6C3}"/>
    <cellStyle name="Comma 3 7 3 3 2 2 4 2" xfId="21406" xr:uid="{0513960D-9086-4CE7-A4A2-3D682C7435E5}"/>
    <cellStyle name="Comma 3 7 3 3 2 2 5" xfId="9049" xr:uid="{C0B7D6D0-476A-4F4E-B86F-F76D275A2B97}"/>
    <cellStyle name="Comma 3 7 3 3 2 2 5 2" xfId="22914" xr:uid="{E7312FDE-E231-4428-AB68-5E0CB945666E}"/>
    <cellStyle name="Comma 3 7 3 3 2 2 6" xfId="12669" xr:uid="{368D2E63-263F-48F1-AB4F-2BE2E3BCAB83}"/>
    <cellStyle name="Comma 3 7 3 3 2 2 6 2" xfId="26533" xr:uid="{FF68A6D5-1552-4F44-BA18-EC5FDD890D10}"/>
    <cellStyle name="Comma 3 7 3 3 2 2 7" xfId="14414" xr:uid="{D1E20D89-2E2C-45ED-B15F-62D0278C6E16}"/>
    <cellStyle name="Comma 3 7 3 3 2 2 7 2" xfId="28278" xr:uid="{C3493DF0-8932-48FF-B5AE-7CEC15FE0111}"/>
    <cellStyle name="Comma 3 7 3 3 2 2 8" xfId="15962" xr:uid="{A4CBD769-65BF-4E95-81C4-822FCF313462}"/>
    <cellStyle name="Comma 3 7 3 3 2 3" xfId="2397" xr:uid="{987F0873-3B6C-45EB-B096-1F985A53EA8B}"/>
    <cellStyle name="Comma 3 7 3 3 2 3 2" xfId="4117" xr:uid="{AB0A8A17-D87D-41A6-84F4-2186C9594C71}"/>
    <cellStyle name="Comma 3 7 3 3 2 3 2 2" xfId="18151" xr:uid="{BDB154DB-07A1-42A7-96EB-FD9B21361B3C}"/>
    <cellStyle name="Comma 3 7 3 3 2 3 3" xfId="8043" xr:uid="{3406FAC2-80A5-47BC-8C49-E71E338C58BC}"/>
    <cellStyle name="Comma 3 7 3 3 2 3 3 2" xfId="21912" xr:uid="{383D94A9-1907-47DC-BA1E-D27A881C0C7C}"/>
    <cellStyle name="Comma 3 7 3 3 2 3 4" xfId="9561" xr:uid="{7CF69E5F-0A18-40A2-B735-E01B8ED76A4A}"/>
    <cellStyle name="Comma 3 7 3 3 2 3 4 2" xfId="23426" xr:uid="{0A3BD07B-E3F4-40FA-8E37-052D73378783}"/>
    <cellStyle name="Comma 3 7 3 3 2 3 5" xfId="13175" xr:uid="{CB5B9AAC-AB83-4F2E-BFAF-FD7F8CB0C708}"/>
    <cellStyle name="Comma 3 7 3 3 2 3 5 2" xfId="27039" xr:uid="{C01D0622-71F5-4FD7-AE12-8FCF3EBEB1AD}"/>
    <cellStyle name="Comma 3 7 3 3 2 3 6" xfId="14920" xr:uid="{779EF89E-4966-4884-A4C5-D7AE12D0ABEB}"/>
    <cellStyle name="Comma 3 7 3 3 2 3 6 2" xfId="28784" xr:uid="{F35E40AA-3EDA-4877-9285-F5FA0160E35D}"/>
    <cellStyle name="Comma 3 7 3 3 2 3 7" xfId="16468" xr:uid="{0CFF3D01-DB6B-4967-B54F-6EC6BE695D69}"/>
    <cellStyle name="Comma 3 7 3 3 2 4" xfId="5089" xr:uid="{04F3FEEA-0879-4415-8094-8B516AEA807A}"/>
    <cellStyle name="Comma 3 7 3 3 2 4 2" xfId="10559" xr:uid="{CB731D2F-5C80-48A9-B763-E4F1431139EA}"/>
    <cellStyle name="Comma 3 7 3 3 2 4 2 2" xfId="24424" xr:uid="{EDD277C0-535E-43FC-ABF8-67BA037E832A}"/>
    <cellStyle name="Comma 3 7 3 3 2 4 3" xfId="19123" xr:uid="{438477F8-ECFD-4388-809E-011E2FABEF98}"/>
    <cellStyle name="Comma 3 7 3 3 2 5" xfId="5587" xr:uid="{08CDA733-B022-426F-BEB0-79935ABBF8D5}"/>
    <cellStyle name="Comma 3 7 3 3 2 5 2" xfId="11061" xr:uid="{EA075008-2471-4285-A0F1-9BE2BFD3D2AD}"/>
    <cellStyle name="Comma 3 7 3 3 2 5 2 2" xfId="24926" xr:uid="{8F8A6E18-00C0-44C9-85AC-43B36198502C}"/>
    <cellStyle name="Comma 3 7 3 3 2 5 3" xfId="19621" xr:uid="{646E1179-4F3E-447F-B406-352312176B3D}"/>
    <cellStyle name="Comma 3 7 3 3 2 6" xfId="6089" xr:uid="{146D232F-A515-4A4B-858E-67F730E0BBEA}"/>
    <cellStyle name="Comma 3 7 3 3 2 6 2" xfId="11563" xr:uid="{F6540B4D-CD7F-4F38-9B84-577ECB8E040E}"/>
    <cellStyle name="Comma 3 7 3 3 2 6 2 2" xfId="25428" xr:uid="{6E443BC7-A47B-4723-BF14-10DF6CA3F05E}"/>
    <cellStyle name="Comma 3 7 3 3 2 6 3" xfId="20123" xr:uid="{15A9B1E8-18B3-4765-BA41-2120B03F9DF8}"/>
    <cellStyle name="Comma 3 7 3 3 2 7" xfId="3107" xr:uid="{0BACE172-4F8E-4786-B265-FD584561FBE8}"/>
    <cellStyle name="Comma 3 7 3 3 2 7 2" xfId="17149" xr:uid="{64F3F3ED-BFAC-417F-98D8-DA565E3CC59E}"/>
    <cellStyle name="Comma 3 7 3 3 2 8" xfId="7029" xr:uid="{67E89A33-CE0C-42AE-8494-8EE846928BE5}"/>
    <cellStyle name="Comma 3 7 3 3 2 8 2" xfId="20900" xr:uid="{7F51C477-C9FF-4F1A-A0DD-60ED1807051B}"/>
    <cellStyle name="Comma 3 7 3 3 2 9" xfId="8553" xr:uid="{4D5E4A52-718E-48CF-B531-022097F171E3}"/>
    <cellStyle name="Comma 3 7 3 3 2 9 2" xfId="22418" xr:uid="{76543872-D761-4CFD-B7AB-457F0036F113}"/>
    <cellStyle name="Comma 3 7 3 3 3" xfId="1641" xr:uid="{62B6A6FF-25D1-45CD-93C8-403E6CBB62B6}"/>
    <cellStyle name="Comma 3 7 3 3 3 2" xfId="4363" xr:uid="{2C51F1E6-E1B0-4EE3-9A4E-3451DB140450}"/>
    <cellStyle name="Comma 3 7 3 3 3 2 2" xfId="9809" xr:uid="{E3B12581-AE5D-4EED-BDD4-A85ABF7D95F5}"/>
    <cellStyle name="Comma 3 7 3 3 3 2 2 2" xfId="23674" xr:uid="{3F9B16F7-BF8F-41A9-B0E2-9B626C67CC04}"/>
    <cellStyle name="Comma 3 7 3 3 3 2 3" xfId="18397" xr:uid="{A278E7FE-EAC6-43F8-9073-1C8AC5C3EE7B}"/>
    <cellStyle name="Comma 3 7 3 3 3 3" xfId="3353" xr:uid="{AD4F3AA2-445D-4F9E-BD20-3F9900DCCC02}"/>
    <cellStyle name="Comma 3 7 3 3 3 3 2" xfId="17395" xr:uid="{EE2E2390-4BB7-4680-A24F-2268555E78CC}"/>
    <cellStyle name="Comma 3 7 3 3 3 4" xfId="7287" xr:uid="{1AD8A3EA-E3E3-4A6C-A764-D43277FA6F59}"/>
    <cellStyle name="Comma 3 7 3 3 3 4 2" xfId="21158" xr:uid="{E6A2800A-36F1-4818-84E4-9390F103B9C1}"/>
    <cellStyle name="Comma 3 7 3 3 3 5" xfId="8801" xr:uid="{EE41868D-2B50-4DB1-A1D2-D6DA6F882215}"/>
    <cellStyle name="Comma 3 7 3 3 3 5 2" xfId="22666" xr:uid="{AEF73D97-C5FA-4F17-BE19-DC4EBF81FC85}"/>
    <cellStyle name="Comma 3 7 3 3 3 6" xfId="12421" xr:uid="{6F898F10-1223-45EF-B74E-07A4A3DC7C26}"/>
    <cellStyle name="Comma 3 7 3 3 3 6 2" xfId="26285" xr:uid="{EFCD4C87-7682-4946-BCE4-80B914F21BC5}"/>
    <cellStyle name="Comma 3 7 3 3 3 7" xfId="14166" xr:uid="{0E180061-4955-4F2F-81E1-F9662DAB56BA}"/>
    <cellStyle name="Comma 3 7 3 3 3 7 2" xfId="28030" xr:uid="{1EF1EA2C-770C-4EA3-B954-D6C1E347D6D1}"/>
    <cellStyle name="Comma 3 7 3 3 3 8" xfId="15714" xr:uid="{FE8C146B-23FC-4DB9-BFFF-BFF12DC57FD0}"/>
    <cellStyle name="Comma 3 7 3 3 4" xfId="2149" xr:uid="{88B9E196-42A2-4C4F-A6CA-C90D7A36520B}"/>
    <cellStyle name="Comma 3 7 3 3 4 2" xfId="3869" xr:uid="{2E7DEE6D-9D87-4ACC-A058-7D64A72B2C6B}"/>
    <cellStyle name="Comma 3 7 3 3 4 2 2" xfId="17903" xr:uid="{0CC0514D-2880-43E7-A364-43FB4D0CEA33}"/>
    <cellStyle name="Comma 3 7 3 3 4 3" xfId="7795" xr:uid="{E9CAA28A-3D19-4AB9-914D-2AE7024D4360}"/>
    <cellStyle name="Comma 3 7 3 3 4 3 2" xfId="21664" xr:uid="{F613341D-78CF-4651-9E18-6B6C71AA2544}"/>
    <cellStyle name="Comma 3 7 3 3 4 4" xfId="9313" xr:uid="{3F41CCCB-DFD3-43F1-BF48-E8C85D352FE1}"/>
    <cellStyle name="Comma 3 7 3 3 4 4 2" xfId="23178" xr:uid="{276D91D2-D293-4416-A09F-2B0F5B2B9B70}"/>
    <cellStyle name="Comma 3 7 3 3 4 5" xfId="12927" xr:uid="{894E8C86-4CBE-476B-8E50-A0157445CC5C}"/>
    <cellStyle name="Comma 3 7 3 3 4 5 2" xfId="26791" xr:uid="{B3485D56-27CA-4238-9CF2-7C4D2779D2C4}"/>
    <cellStyle name="Comma 3 7 3 3 4 6" xfId="14672" xr:uid="{0536BEC5-1308-42C3-A1CE-6B5DB17F8ABB}"/>
    <cellStyle name="Comma 3 7 3 3 4 6 2" xfId="28536" xr:uid="{6EEAA438-8AF6-4494-8D98-6E1D6EB15380}"/>
    <cellStyle name="Comma 3 7 3 3 4 7" xfId="16220" xr:uid="{515F1C58-9BA7-4C47-91B6-538D7DFDF677}"/>
    <cellStyle name="Comma 3 7 3 3 5" xfId="4851" xr:uid="{48965F79-96B6-423A-9379-EB6C91D1729F}"/>
    <cellStyle name="Comma 3 7 3 3 5 2" xfId="10311" xr:uid="{46269D25-0832-4CE4-AE40-19FF021DB6AE}"/>
    <cellStyle name="Comma 3 7 3 3 5 2 2" xfId="24176" xr:uid="{C624058C-F90D-4276-B4BD-97E124472646}"/>
    <cellStyle name="Comma 3 7 3 3 5 3" xfId="18885" xr:uid="{A4752D89-6C4C-4015-9E86-6108BA0001ED}"/>
    <cellStyle name="Comma 3 7 3 3 6" xfId="5339" xr:uid="{A0000D7A-6011-42D0-BC0E-D0C3B5EB4ED9}"/>
    <cellStyle name="Comma 3 7 3 3 6 2" xfId="10813" xr:uid="{6C4A9B4C-463D-40D6-9523-905DD2169CC0}"/>
    <cellStyle name="Comma 3 7 3 3 6 2 2" xfId="24678" xr:uid="{FE82A808-E178-44DF-8CC0-99DD38EF25B0}"/>
    <cellStyle name="Comma 3 7 3 3 6 3" xfId="19373" xr:uid="{B351EE7C-D6DD-4E64-B02F-F661F1B5CA6F}"/>
    <cellStyle name="Comma 3 7 3 3 7" xfId="5841" xr:uid="{EB5DC187-B4AA-4CD1-962F-C2127FC8A12A}"/>
    <cellStyle name="Comma 3 7 3 3 7 2" xfId="11315" xr:uid="{C0EDEC28-3908-4F16-9CDA-3D1AD383789F}"/>
    <cellStyle name="Comma 3 7 3 3 7 2 2" xfId="25180" xr:uid="{E35635B2-29B6-4D1B-983D-7B082C0625B5}"/>
    <cellStyle name="Comma 3 7 3 3 7 3" xfId="19875" xr:uid="{01F26AF0-D02B-4C8F-9473-0FECEB80E68A}"/>
    <cellStyle name="Comma 3 7 3 3 8" xfId="2867" xr:uid="{419D5BEE-64A3-4519-AEFD-E255A3A1D1DE}"/>
    <cellStyle name="Comma 3 7 3 3 8 2" xfId="16909" xr:uid="{2180D179-084A-4581-9BC1-41DF162C31F4}"/>
    <cellStyle name="Comma 3 7 3 3 9" xfId="6781" xr:uid="{AC495D4E-EFCC-42E0-82C5-1F0C73C7B9BB}"/>
    <cellStyle name="Comma 3 7 3 3 9 2" xfId="20652" xr:uid="{D2F53B76-0027-44AA-A15D-E6E93194479F}"/>
    <cellStyle name="Comma 3 7 3 4" xfId="1259" xr:uid="{31DD5075-D15B-4D2B-9B02-BB09410CBCBB}"/>
    <cellStyle name="Comma 3 7 3 4 10" xfId="12039" xr:uid="{931DCEED-1EC1-4A6C-B4EF-1892DC52594F}"/>
    <cellStyle name="Comma 3 7 3 4 10 2" xfId="25903" xr:uid="{F262655A-2F88-4128-9D8A-5A3C50D6261C}"/>
    <cellStyle name="Comma 3 7 3 4 11" xfId="13784" xr:uid="{024B71CA-B3D4-4E9B-A113-64167C1D8663}"/>
    <cellStyle name="Comma 3 7 3 4 11 2" xfId="27648" xr:uid="{D33AB3F5-8CEB-4BF4-A70E-3B6EEAAE3DA9}"/>
    <cellStyle name="Comma 3 7 3 4 12" xfId="15332" xr:uid="{9EE52179-D6C8-4EB4-86DD-B81F33A1B965}"/>
    <cellStyle name="Comma 3 7 3 4 2" xfId="1765" xr:uid="{9BDDE97B-A3FC-4143-B459-F772458B98DD}"/>
    <cellStyle name="Comma 3 7 3 4 2 2" xfId="4487" xr:uid="{352C6050-D6EB-4B42-B55B-5DA5883FE541}"/>
    <cellStyle name="Comma 3 7 3 4 2 2 2" xfId="9933" xr:uid="{8A887154-EB1D-4702-8E4D-543F7CCFA020}"/>
    <cellStyle name="Comma 3 7 3 4 2 2 2 2" xfId="23798" xr:uid="{01F27390-5393-455E-8FAF-CA58CAC59896}"/>
    <cellStyle name="Comma 3 7 3 4 2 2 3" xfId="18521" xr:uid="{463B85FB-C4D8-499E-B9E0-3AF3974A573B}"/>
    <cellStyle name="Comma 3 7 3 4 2 3" xfId="3477" xr:uid="{39A26783-9030-4F32-A940-63DB5FEBC4FA}"/>
    <cellStyle name="Comma 3 7 3 4 2 3 2" xfId="17519" xr:uid="{3E30B5ED-8643-4363-AB91-188E2376B6D9}"/>
    <cellStyle name="Comma 3 7 3 4 2 4" xfId="7411" xr:uid="{76056C1C-CA9A-4429-9E8B-A92E45764C24}"/>
    <cellStyle name="Comma 3 7 3 4 2 4 2" xfId="21282" xr:uid="{A0BEDBBF-469F-450C-8988-3A74B007FCB1}"/>
    <cellStyle name="Comma 3 7 3 4 2 5" xfId="8925" xr:uid="{21F33CF4-2998-4F9B-A5C0-4EF06869DC29}"/>
    <cellStyle name="Comma 3 7 3 4 2 5 2" xfId="22790" xr:uid="{90176DD1-027F-42B0-B77F-C028A6E805D0}"/>
    <cellStyle name="Comma 3 7 3 4 2 6" xfId="12545" xr:uid="{69C9DD8C-CA50-47A4-9A0C-FC072F8F3351}"/>
    <cellStyle name="Comma 3 7 3 4 2 6 2" xfId="26409" xr:uid="{A04DA97C-769A-4BA9-BABC-3A8379E6915B}"/>
    <cellStyle name="Comma 3 7 3 4 2 7" xfId="14290" xr:uid="{4E377CA4-2235-4DA0-ACAF-A2F5B5062B89}"/>
    <cellStyle name="Comma 3 7 3 4 2 7 2" xfId="28154" xr:uid="{F1D95566-F56E-41CA-AE70-E8A9BE8851A6}"/>
    <cellStyle name="Comma 3 7 3 4 2 8" xfId="15838" xr:uid="{59A9BDB6-95D6-4215-8555-D9F4B40CC64D}"/>
    <cellStyle name="Comma 3 7 3 4 3" xfId="2273" xr:uid="{DA6114D0-4C29-46CD-A7E2-2814988F3F35}"/>
    <cellStyle name="Comma 3 7 3 4 3 2" xfId="3993" xr:uid="{8FE581A9-F90C-47E6-B670-16644E6F282C}"/>
    <cellStyle name="Comma 3 7 3 4 3 2 2" xfId="18027" xr:uid="{1020913B-236F-4A4B-A178-E7582D216831}"/>
    <cellStyle name="Comma 3 7 3 4 3 3" xfId="7919" xr:uid="{B7412D3C-6081-43AC-9701-CB64C6D45CB3}"/>
    <cellStyle name="Comma 3 7 3 4 3 3 2" xfId="21788" xr:uid="{09B3679B-82BF-4685-8E19-189AF17B1755}"/>
    <cellStyle name="Comma 3 7 3 4 3 4" xfId="9437" xr:uid="{F6953C06-8998-48F2-9B61-D2332A34D625}"/>
    <cellStyle name="Comma 3 7 3 4 3 4 2" xfId="23302" xr:uid="{90AB0EEF-7C96-4CC5-A03E-35A03366A263}"/>
    <cellStyle name="Comma 3 7 3 4 3 5" xfId="13051" xr:uid="{09F74710-9E29-48FD-9D2B-519B2866F01C}"/>
    <cellStyle name="Comma 3 7 3 4 3 5 2" xfId="26915" xr:uid="{2E053B4F-ECAC-4B4B-B6CD-55BADFEA5EED}"/>
    <cellStyle name="Comma 3 7 3 4 3 6" xfId="14796" xr:uid="{43E3F98F-8551-467D-8BC4-EC6C3E947C28}"/>
    <cellStyle name="Comma 3 7 3 4 3 6 2" xfId="28660" xr:uid="{FC142563-ACFA-440A-AE78-9094EFB8AE8C}"/>
    <cellStyle name="Comma 3 7 3 4 3 7" xfId="16344" xr:uid="{B9B54E3A-D81F-4CC3-9975-E1C1B3B20FCE}"/>
    <cellStyle name="Comma 3 7 3 4 4" xfId="4967" xr:uid="{71E50FC8-16B5-4417-A97C-40DC05A4B095}"/>
    <cellStyle name="Comma 3 7 3 4 4 2" xfId="10435" xr:uid="{D9172F77-3FA7-497F-BD8A-51773EC60EFC}"/>
    <cellStyle name="Comma 3 7 3 4 4 2 2" xfId="24300" xr:uid="{C642EBB6-F9EE-4922-BEF2-C5A49A5C58B7}"/>
    <cellStyle name="Comma 3 7 3 4 4 3" xfId="19001" xr:uid="{CF37AD08-0199-478E-97E3-A5D677D184C9}"/>
    <cellStyle name="Comma 3 7 3 4 5" xfId="5463" xr:uid="{CF0D37D7-D2B3-4F3E-8D0A-EE2284026B8B}"/>
    <cellStyle name="Comma 3 7 3 4 5 2" xfId="10937" xr:uid="{2559D632-6B2C-4C28-81E8-8B38F9A50F92}"/>
    <cellStyle name="Comma 3 7 3 4 5 2 2" xfId="24802" xr:uid="{09259F09-4EC6-4EB5-A8EA-AF48A4E0BE11}"/>
    <cellStyle name="Comma 3 7 3 4 5 3" xfId="19497" xr:uid="{5DE0E56E-DFA7-4DFE-B121-B89FE941AEF1}"/>
    <cellStyle name="Comma 3 7 3 4 6" xfId="5965" xr:uid="{98162429-686A-4FF5-9CA3-BE3F4240C616}"/>
    <cellStyle name="Comma 3 7 3 4 6 2" xfId="11439" xr:uid="{D81C961C-B7D5-472E-ACDB-D1784F5F89B9}"/>
    <cellStyle name="Comma 3 7 3 4 6 2 2" xfId="25304" xr:uid="{59D59AC9-0010-4EB7-A764-22B60B38C094}"/>
    <cellStyle name="Comma 3 7 3 4 6 3" xfId="19999" xr:uid="{740374B0-1135-4956-A1FE-BE46B0030F6C}"/>
    <cellStyle name="Comma 3 7 3 4 7" xfId="2985" xr:uid="{8F6D6335-37D1-42F1-BB2D-3B3B6CF5A874}"/>
    <cellStyle name="Comma 3 7 3 4 7 2" xfId="17027" xr:uid="{78D46172-DE66-4262-AF91-23B31B0DC977}"/>
    <cellStyle name="Comma 3 7 3 4 8" xfId="6905" xr:uid="{2C74FE7F-9E0C-43A8-A61F-7AE112246CCF}"/>
    <cellStyle name="Comma 3 7 3 4 8 2" xfId="20776" xr:uid="{ED4EAD6B-C20C-421B-8A67-A7F335683F72}"/>
    <cellStyle name="Comma 3 7 3 4 9" xfId="8429" xr:uid="{7B756BA7-C200-4B17-8AA2-BA6A1529879D}"/>
    <cellStyle name="Comma 3 7 3 4 9 2" xfId="22294" xr:uid="{535C4113-3ADA-4584-A6FB-497B679F76D6}"/>
    <cellStyle name="Comma 3 7 3 5" xfId="1517" xr:uid="{930EFFFD-58EF-4F68-A07F-53589C320F74}"/>
    <cellStyle name="Comma 3 7 3 5 2" xfId="4241" xr:uid="{B1CE40A7-9FEB-41B0-B447-8EBC7867B9B3}"/>
    <cellStyle name="Comma 3 7 3 5 2 2" xfId="9685" xr:uid="{8D993A3E-5165-4BFB-8BE3-6D09A66B0AE0}"/>
    <cellStyle name="Comma 3 7 3 5 2 2 2" xfId="23550" xr:uid="{CC9AB86A-6007-49AB-B7DB-2D20EAFE3204}"/>
    <cellStyle name="Comma 3 7 3 5 2 3" xfId="18275" xr:uid="{0FB6B056-4E8B-4159-B0D1-9C81E1D41EAC}"/>
    <cellStyle name="Comma 3 7 3 5 3" xfId="3231" xr:uid="{D4A92CAA-EEFE-4307-85DF-E73F58756F5A}"/>
    <cellStyle name="Comma 3 7 3 5 3 2" xfId="17273" xr:uid="{51B2D499-ACF7-4F6E-AB66-BFFB4946A094}"/>
    <cellStyle name="Comma 3 7 3 5 4" xfId="7163" xr:uid="{81D2B09C-C03C-407A-A120-793FEC3208C6}"/>
    <cellStyle name="Comma 3 7 3 5 4 2" xfId="21034" xr:uid="{7651E2C4-2003-4240-B5E1-21012926F631}"/>
    <cellStyle name="Comma 3 7 3 5 5" xfId="8677" xr:uid="{F41F47AF-7A7E-4C7A-A03C-79BE1A455C9F}"/>
    <cellStyle name="Comma 3 7 3 5 5 2" xfId="22542" xr:uid="{81316870-D3AD-40DC-9492-986B4F0AFB9E}"/>
    <cellStyle name="Comma 3 7 3 5 6" xfId="12297" xr:uid="{8FF97D33-F414-478D-81D8-138FB42727BD}"/>
    <cellStyle name="Comma 3 7 3 5 6 2" xfId="26161" xr:uid="{1FC64596-1C78-451A-9093-15B03A8EB49B}"/>
    <cellStyle name="Comma 3 7 3 5 7" xfId="14042" xr:uid="{0C5B92AF-075F-4C3D-A91F-55EC0B8E4D83}"/>
    <cellStyle name="Comma 3 7 3 5 7 2" xfId="27906" xr:uid="{770AB5E4-3A6A-4476-B623-7A56E1A613F8}"/>
    <cellStyle name="Comma 3 7 3 5 8" xfId="15590" xr:uid="{9C09F2FB-5240-4887-9399-F2754841212E}"/>
    <cellStyle name="Comma 3 7 3 6" xfId="2025" xr:uid="{4372AB50-BD3A-4FE7-9A7D-9047D8749628}"/>
    <cellStyle name="Comma 3 7 3 6 2" xfId="3745" xr:uid="{4886161B-B91E-4B79-9AD8-2871C345CE55}"/>
    <cellStyle name="Comma 3 7 3 6 2 2" xfId="17779" xr:uid="{63373B89-0361-4BA5-8087-8CC4B56B3E1B}"/>
    <cellStyle name="Comma 3 7 3 6 3" xfId="7671" xr:uid="{9D9DD06F-F281-4DC3-8676-F91624C1BC20}"/>
    <cellStyle name="Comma 3 7 3 6 3 2" xfId="21540" xr:uid="{745E5FC4-9351-4F4D-858A-8E451F368661}"/>
    <cellStyle name="Comma 3 7 3 6 4" xfId="9189" xr:uid="{931A25A2-FB80-4F90-931D-1986A2BD27C8}"/>
    <cellStyle name="Comma 3 7 3 6 4 2" xfId="23054" xr:uid="{85F8BCFB-04D9-4854-81FF-9E021E34C806}"/>
    <cellStyle name="Comma 3 7 3 6 5" xfId="12803" xr:uid="{4C2DCB12-E346-4700-B5CF-D918393AC476}"/>
    <cellStyle name="Comma 3 7 3 6 5 2" xfId="26667" xr:uid="{B5F7C943-2676-4CCD-9801-A0B836B74B90}"/>
    <cellStyle name="Comma 3 7 3 6 6" xfId="14548" xr:uid="{CCAF62BA-5062-4F61-9FEE-5791802B1933}"/>
    <cellStyle name="Comma 3 7 3 6 6 2" xfId="28412" xr:uid="{7F380E8C-A0C9-4992-A075-94F22DFCA660}"/>
    <cellStyle name="Comma 3 7 3 6 7" xfId="16096" xr:uid="{2F5BE9AD-B1C0-48ED-80FE-69438CCB7281}"/>
    <cellStyle name="Comma 3 7 3 7" xfId="4739" xr:uid="{EBD8F2EB-4A95-463B-8443-99B4F8B0981E}"/>
    <cellStyle name="Comma 3 7 3 7 2" xfId="10187" xr:uid="{EBF32691-AF14-42A4-86C6-D6128A456E7B}"/>
    <cellStyle name="Comma 3 7 3 7 2 2" xfId="24052" xr:uid="{275BDD7E-7D8F-46E2-83F7-95AE247F1389}"/>
    <cellStyle name="Comma 3 7 3 7 3" xfId="18773" xr:uid="{FA27CD9F-E815-416C-9807-3238CCB92159}"/>
    <cellStyle name="Comma 3 7 3 8" xfId="5215" xr:uid="{7746AAAE-D4D4-49A8-82C8-1CF648E3512A}"/>
    <cellStyle name="Comma 3 7 3 8 2" xfId="10689" xr:uid="{27E3E952-0860-42E5-A07A-01F150C93DCF}"/>
    <cellStyle name="Comma 3 7 3 8 2 2" xfId="24554" xr:uid="{C7681057-C608-4F6F-B9CC-E868D049A8FD}"/>
    <cellStyle name="Comma 3 7 3 8 3" xfId="19249" xr:uid="{9F37B108-8482-4D6F-9F4F-BB924103BFE0}"/>
    <cellStyle name="Comma 3 7 3 9" xfId="5717" xr:uid="{EDF37F6F-69A7-4613-B95C-2D4C639C0A5A}"/>
    <cellStyle name="Comma 3 7 3 9 2" xfId="11191" xr:uid="{6151E33A-B32B-4B73-B04F-B84AB5C06D44}"/>
    <cellStyle name="Comma 3 7 3 9 2 2" xfId="25056" xr:uid="{C04F63C6-D90F-4A89-AA0E-4664EE316BC7}"/>
    <cellStyle name="Comma 3 7 3 9 3" xfId="19751" xr:uid="{2B046BF4-FA34-4263-844B-4AD6C15FB57F}"/>
    <cellStyle name="Comma 3 7 4" xfId="1038" xr:uid="{B53B4CAE-7098-4A42-8263-6169C098957E}"/>
    <cellStyle name="Comma 3 7 4 10" xfId="6684" xr:uid="{D6EA0ADC-35EB-47AD-9F64-1863C5D1896C}"/>
    <cellStyle name="Comma 3 7 4 10 2" xfId="20555" xr:uid="{52606B47-D1C5-4EF2-B3E4-14EA9762BB77}"/>
    <cellStyle name="Comma 3 7 4 11" xfId="8208" xr:uid="{84D9A48C-21FF-49AD-8807-070D37406E9B}"/>
    <cellStyle name="Comma 3 7 4 11 2" xfId="22073" xr:uid="{2705FDF6-1F3C-488B-90B1-2DC2780F117A}"/>
    <cellStyle name="Comma 3 7 4 12" xfId="11818" xr:uid="{ECA03A03-0B38-477E-AD29-48D4613BF87A}"/>
    <cellStyle name="Comma 3 7 4 12 2" xfId="25682" xr:uid="{F30E4538-CADC-4845-A9B0-F458785F9AC0}"/>
    <cellStyle name="Comma 3 7 4 13" xfId="13563" xr:uid="{62BF4624-8449-4613-8547-F07DEBD404E3}"/>
    <cellStyle name="Comma 3 7 4 13 2" xfId="27427" xr:uid="{0DB2F2F4-0D68-4912-AAA1-DDE3AC494A3B}"/>
    <cellStyle name="Comma 3 7 4 14" xfId="15111" xr:uid="{745FA4DE-CAB2-4332-9FC0-8CF575027F18}"/>
    <cellStyle name="Comma 3 7 4 2" xfId="1162" xr:uid="{15B7C5D5-2492-457E-B281-A0E435630913}"/>
    <cellStyle name="Comma 3 7 4 2 10" xfId="8332" xr:uid="{6D6861BD-4732-4941-9BBF-7CB9B0DC49AE}"/>
    <cellStyle name="Comma 3 7 4 2 10 2" xfId="22197" xr:uid="{A382977D-CF9D-40CD-BD0D-8D0AEE08EE5B}"/>
    <cellStyle name="Comma 3 7 4 2 11" xfId="11942" xr:uid="{4D1C3D6C-0B3C-41C8-AD2A-D65EF8EB4E2B}"/>
    <cellStyle name="Comma 3 7 4 2 11 2" xfId="25806" xr:uid="{77D93D2A-C968-472B-B955-FF18FD602BF9}"/>
    <cellStyle name="Comma 3 7 4 2 12" xfId="13687" xr:uid="{EEE4A421-EDE5-46D1-889D-08310E306FE0}"/>
    <cellStyle name="Comma 3 7 4 2 12 2" xfId="27551" xr:uid="{BF06877F-0B5E-4C96-868F-0FA43E116D97}"/>
    <cellStyle name="Comma 3 7 4 2 13" xfId="15235" xr:uid="{CFBA4DC5-C45E-4018-ABC8-85B5D4F7831E}"/>
    <cellStyle name="Comma 3 7 4 2 2" xfId="1410" xr:uid="{CC30B068-179A-4F07-85EA-B1200E7BF219}"/>
    <cellStyle name="Comma 3 7 4 2 2 10" xfId="12190" xr:uid="{F788244F-BF10-4EC6-B30D-774EC07D9742}"/>
    <cellStyle name="Comma 3 7 4 2 2 10 2" xfId="26054" xr:uid="{4DF026A8-D25D-4371-A5B9-264373888424}"/>
    <cellStyle name="Comma 3 7 4 2 2 11" xfId="13935" xr:uid="{F4E69D92-4C88-44D4-9011-DFCB99D1AE94}"/>
    <cellStyle name="Comma 3 7 4 2 2 11 2" xfId="27799" xr:uid="{73A9D2A7-826B-4267-84A0-7D98BE0B81D1}"/>
    <cellStyle name="Comma 3 7 4 2 2 12" xfId="15483" xr:uid="{668A0625-0146-43B9-8397-9F1C8DFDC8CB}"/>
    <cellStyle name="Comma 3 7 4 2 2 2" xfId="1916" xr:uid="{13C1F749-230F-49DE-9E9A-E26C03537CFF}"/>
    <cellStyle name="Comma 3 7 4 2 2 2 2" xfId="4638" xr:uid="{F6C763F6-8420-41F2-A4BC-8D1C8B1A2BD0}"/>
    <cellStyle name="Comma 3 7 4 2 2 2 2 2" xfId="10084" xr:uid="{F7A34BC7-5903-49F5-ACFB-95BE9B7DDC14}"/>
    <cellStyle name="Comma 3 7 4 2 2 2 2 2 2" xfId="23949" xr:uid="{04EC018F-7169-4EFD-8938-EE622E7EBC98}"/>
    <cellStyle name="Comma 3 7 4 2 2 2 2 3" xfId="18672" xr:uid="{A6641436-9B4D-4B5D-8F0F-4907084DAE17}"/>
    <cellStyle name="Comma 3 7 4 2 2 2 3" xfId="3628" xr:uid="{DCD3DB88-9227-4A82-8802-617F90360CE9}"/>
    <cellStyle name="Comma 3 7 4 2 2 2 3 2" xfId="17670" xr:uid="{F9E59CCF-D69D-4697-A690-9BEA54432E60}"/>
    <cellStyle name="Comma 3 7 4 2 2 2 4" xfId="7562" xr:uid="{7ACD62BA-DA6E-457C-93C2-527C98E17E70}"/>
    <cellStyle name="Comma 3 7 4 2 2 2 4 2" xfId="21433" xr:uid="{EF3DC55E-3011-498F-B6D9-7C74CB37A9C1}"/>
    <cellStyle name="Comma 3 7 4 2 2 2 5" xfId="9076" xr:uid="{BEBE41B5-BDFD-4B45-ACB6-8714D24F8DD8}"/>
    <cellStyle name="Comma 3 7 4 2 2 2 5 2" xfId="22941" xr:uid="{59C4E0F8-C292-4E17-9B40-E50CB25D1D10}"/>
    <cellStyle name="Comma 3 7 4 2 2 2 6" xfId="12696" xr:uid="{E80FEFD9-ABFC-4D48-982A-939E9E59018C}"/>
    <cellStyle name="Comma 3 7 4 2 2 2 6 2" xfId="26560" xr:uid="{3F12DAF6-BD80-4343-8654-FB765D739D3E}"/>
    <cellStyle name="Comma 3 7 4 2 2 2 7" xfId="14441" xr:uid="{DD36FE5E-2816-42C4-BAE5-D06C95F04062}"/>
    <cellStyle name="Comma 3 7 4 2 2 2 7 2" xfId="28305" xr:uid="{8457CD07-C9CD-4DA1-B4DC-5F0769856635}"/>
    <cellStyle name="Comma 3 7 4 2 2 2 8" xfId="15989" xr:uid="{8F19F1DD-06C8-460B-B090-DE3C350BD728}"/>
    <cellStyle name="Comma 3 7 4 2 2 3" xfId="2424" xr:uid="{D5B34484-D655-4FEB-A9F3-D221227A7944}"/>
    <cellStyle name="Comma 3 7 4 2 2 3 2" xfId="4144" xr:uid="{F60C79FD-34FE-4A13-AC8E-B6AFBD516E4A}"/>
    <cellStyle name="Comma 3 7 4 2 2 3 2 2" xfId="18178" xr:uid="{2C56B177-F078-4198-862F-A0D07877F885}"/>
    <cellStyle name="Comma 3 7 4 2 2 3 3" xfId="8070" xr:uid="{EEF362ED-A761-40DD-A54D-22F0A144521D}"/>
    <cellStyle name="Comma 3 7 4 2 2 3 3 2" xfId="21939" xr:uid="{43B6C4AE-D5DA-4454-98F2-D9CCF9177CA6}"/>
    <cellStyle name="Comma 3 7 4 2 2 3 4" xfId="9588" xr:uid="{BD56E674-705F-4350-9EEA-38D49ACC77D2}"/>
    <cellStyle name="Comma 3 7 4 2 2 3 4 2" xfId="23453" xr:uid="{AD62941F-B017-4680-B09C-45450F1CDBC5}"/>
    <cellStyle name="Comma 3 7 4 2 2 3 5" xfId="13202" xr:uid="{49DD7CAE-A5D9-49AF-81E6-C9B66DA9A465}"/>
    <cellStyle name="Comma 3 7 4 2 2 3 5 2" xfId="27066" xr:uid="{706E9D04-5F41-4A87-9120-45A7EEEB4FEB}"/>
    <cellStyle name="Comma 3 7 4 2 2 3 6" xfId="14947" xr:uid="{44C8ADF0-288F-43C2-AAED-ED399DDDAD6A}"/>
    <cellStyle name="Comma 3 7 4 2 2 3 6 2" xfId="28811" xr:uid="{B49A5EB1-3058-4CE0-8301-91A668835E58}"/>
    <cellStyle name="Comma 3 7 4 2 2 3 7" xfId="16495" xr:uid="{8D7540C9-34E6-4424-84C1-52A3E4C4A707}"/>
    <cellStyle name="Comma 3 7 4 2 2 4" xfId="5116" xr:uid="{57110B75-4E7C-4DD9-9074-0CEFED6C60FC}"/>
    <cellStyle name="Comma 3 7 4 2 2 4 2" xfId="10586" xr:uid="{884F9D49-A747-424B-BFD1-D6193A69BEC6}"/>
    <cellStyle name="Comma 3 7 4 2 2 4 2 2" xfId="24451" xr:uid="{6B3489BB-B62E-4745-A44D-BDBE4023DDA3}"/>
    <cellStyle name="Comma 3 7 4 2 2 4 3" xfId="19150" xr:uid="{F192857C-A96F-4549-9DC2-D1DA5AB9CA3E}"/>
    <cellStyle name="Comma 3 7 4 2 2 5" xfId="5614" xr:uid="{6540E6BA-F6FB-44EF-B7B5-98C2DE09789E}"/>
    <cellStyle name="Comma 3 7 4 2 2 5 2" xfId="11088" xr:uid="{EE3A4186-9857-4D93-A2C6-C9AA2E09A32D}"/>
    <cellStyle name="Comma 3 7 4 2 2 5 2 2" xfId="24953" xr:uid="{76A69B4B-4A51-41C1-B56F-D7E7D0817338}"/>
    <cellStyle name="Comma 3 7 4 2 2 5 3" xfId="19648" xr:uid="{0B19F8DD-88C0-4316-8A7D-8157508DC72A}"/>
    <cellStyle name="Comma 3 7 4 2 2 6" xfId="6116" xr:uid="{4B61D049-5857-4091-A5DD-AA645397B9EE}"/>
    <cellStyle name="Comma 3 7 4 2 2 6 2" xfId="11590" xr:uid="{7B9252EB-E929-416A-80AF-329B6241AAB1}"/>
    <cellStyle name="Comma 3 7 4 2 2 6 2 2" xfId="25455" xr:uid="{7FEB81B8-B8E4-4835-9DE4-B826750A573B}"/>
    <cellStyle name="Comma 3 7 4 2 2 6 3" xfId="20150" xr:uid="{1E7EB772-11F1-4846-BD50-3D61D462BBBE}"/>
    <cellStyle name="Comma 3 7 4 2 2 7" xfId="3134" xr:uid="{09EA3846-871E-48EC-94BA-F4933E86B7A1}"/>
    <cellStyle name="Comma 3 7 4 2 2 7 2" xfId="17176" xr:uid="{75D30667-011A-42AF-8487-910D3DFDBB6A}"/>
    <cellStyle name="Comma 3 7 4 2 2 8" xfId="7056" xr:uid="{9F19C593-7C13-4F2A-AEE9-D946809F41F8}"/>
    <cellStyle name="Comma 3 7 4 2 2 8 2" xfId="20927" xr:uid="{9D883367-DC80-4F1C-8D52-F8EA20434410}"/>
    <cellStyle name="Comma 3 7 4 2 2 9" xfId="8580" xr:uid="{79FFF9A0-C1BF-45A5-9165-DB1E91EFF745}"/>
    <cellStyle name="Comma 3 7 4 2 2 9 2" xfId="22445" xr:uid="{25DE98A5-D252-4E2E-B1EA-08065C430343}"/>
    <cellStyle name="Comma 3 7 4 2 3" xfId="1668" xr:uid="{7DEC16D7-0FEA-412C-A650-DD10F0C5395D}"/>
    <cellStyle name="Comma 3 7 4 2 3 2" xfId="4390" xr:uid="{D279885D-D47B-4350-A527-B974C3F9D5CA}"/>
    <cellStyle name="Comma 3 7 4 2 3 2 2" xfId="9836" xr:uid="{16B1F7E8-7F38-47B9-82CE-5D0CC2958AC8}"/>
    <cellStyle name="Comma 3 7 4 2 3 2 2 2" xfId="23701" xr:uid="{621EE094-FFBC-4090-9201-CC0FF9521865}"/>
    <cellStyle name="Comma 3 7 4 2 3 2 3" xfId="18424" xr:uid="{811861C7-0F9E-4A34-B922-72C7AD78E981}"/>
    <cellStyle name="Comma 3 7 4 2 3 3" xfId="3380" xr:uid="{B9C705F3-17D5-4B14-8A76-2DC209702AA7}"/>
    <cellStyle name="Comma 3 7 4 2 3 3 2" xfId="17422" xr:uid="{C8C24571-2D4B-4CDF-806E-F9CDBF14C648}"/>
    <cellStyle name="Comma 3 7 4 2 3 4" xfId="7314" xr:uid="{FA94D8DD-B225-49C6-BBDE-8A6ADE7E63D7}"/>
    <cellStyle name="Comma 3 7 4 2 3 4 2" xfId="21185" xr:uid="{EDBAA694-9187-446B-9B3B-46ECE3E7C450}"/>
    <cellStyle name="Comma 3 7 4 2 3 5" xfId="8828" xr:uid="{CEBB8B11-0590-4F88-AD92-79BE92BFFD96}"/>
    <cellStyle name="Comma 3 7 4 2 3 5 2" xfId="22693" xr:uid="{BFC22D45-ED92-4C7B-A607-FBEF740B039F}"/>
    <cellStyle name="Comma 3 7 4 2 3 6" xfId="12448" xr:uid="{073DD3EA-D731-4BA4-ACA6-82363FE8D4D1}"/>
    <cellStyle name="Comma 3 7 4 2 3 6 2" xfId="26312" xr:uid="{72B5CA47-EF86-43EB-9D6B-C462DFA75B12}"/>
    <cellStyle name="Comma 3 7 4 2 3 7" xfId="14193" xr:uid="{A118103D-02E0-4183-A6F4-10502EDAA02C}"/>
    <cellStyle name="Comma 3 7 4 2 3 7 2" xfId="28057" xr:uid="{3B484065-F3D3-43FC-B268-C2E8DC960330}"/>
    <cellStyle name="Comma 3 7 4 2 3 8" xfId="15741" xr:uid="{543AE4E8-DD46-411D-BC44-09AF3A543998}"/>
    <cellStyle name="Comma 3 7 4 2 4" xfId="2176" xr:uid="{A1AEAB08-D9E9-4992-B547-419301A781AA}"/>
    <cellStyle name="Comma 3 7 4 2 4 2" xfId="3896" xr:uid="{580A7112-C538-408D-92D2-701DE6F4C8E1}"/>
    <cellStyle name="Comma 3 7 4 2 4 2 2" xfId="17930" xr:uid="{F8096D4F-E367-4B4B-8C34-DF8CC5816E9E}"/>
    <cellStyle name="Comma 3 7 4 2 4 3" xfId="7822" xr:uid="{E18C6ECD-80FD-4029-ADD0-1FBDB1B0D926}"/>
    <cellStyle name="Comma 3 7 4 2 4 3 2" xfId="21691" xr:uid="{C626AB89-0B08-4617-A76D-3FE40E375F73}"/>
    <cellStyle name="Comma 3 7 4 2 4 4" xfId="9340" xr:uid="{73AD0BF0-4E15-4641-96E6-95592D4AF34A}"/>
    <cellStyle name="Comma 3 7 4 2 4 4 2" xfId="23205" xr:uid="{A3777575-3F32-4DC4-A87E-8B6B1BD7649C}"/>
    <cellStyle name="Comma 3 7 4 2 4 5" xfId="12954" xr:uid="{4CAA4F45-E44B-4DAF-879C-CA0948307F87}"/>
    <cellStyle name="Comma 3 7 4 2 4 5 2" xfId="26818" xr:uid="{6DAF5AC3-2658-4574-BE22-6586FE59E52F}"/>
    <cellStyle name="Comma 3 7 4 2 4 6" xfId="14699" xr:uid="{CA0AC002-F85C-4E1B-8D00-9FC38F7EDBBD}"/>
    <cellStyle name="Comma 3 7 4 2 4 6 2" xfId="28563" xr:uid="{F823C05D-DC6B-4151-9141-71745F990A39}"/>
    <cellStyle name="Comma 3 7 4 2 4 7" xfId="16247" xr:uid="{74B455E3-3CE4-47FA-96F0-34534ED6E980}"/>
    <cellStyle name="Comma 3 7 4 2 5" xfId="4877" xr:uid="{568207A1-24AD-4CDB-8160-F02F65376929}"/>
    <cellStyle name="Comma 3 7 4 2 5 2" xfId="10338" xr:uid="{100EEB69-DC79-4C0C-9E50-EDD955AC842A}"/>
    <cellStyle name="Comma 3 7 4 2 5 2 2" xfId="24203" xr:uid="{AA646DE4-54FA-48C0-9602-6A84EE9B524F}"/>
    <cellStyle name="Comma 3 7 4 2 5 3" xfId="18911" xr:uid="{9FC0195B-B3A6-4459-9AF6-D00E76EBD141}"/>
    <cellStyle name="Comma 3 7 4 2 6" xfId="5366" xr:uid="{DAD3D592-114B-43DC-B6B2-8C60D0FFBA2F}"/>
    <cellStyle name="Comma 3 7 4 2 6 2" xfId="10840" xr:uid="{E9756A57-C522-4C7A-AF35-FF205154B929}"/>
    <cellStyle name="Comma 3 7 4 2 6 2 2" xfId="24705" xr:uid="{E7DEB9A9-E439-4C57-988E-D38518714DB4}"/>
    <cellStyle name="Comma 3 7 4 2 6 3" xfId="19400" xr:uid="{99A4608A-4035-4675-AF55-46B37E9104E1}"/>
    <cellStyle name="Comma 3 7 4 2 7" xfId="5868" xr:uid="{08D984D9-51C9-4311-908C-E8DF7C392F3C}"/>
    <cellStyle name="Comma 3 7 4 2 7 2" xfId="11342" xr:uid="{A4D91B04-0C07-46A9-BF8E-6DFE2CD668E0}"/>
    <cellStyle name="Comma 3 7 4 2 7 2 2" xfId="25207" xr:uid="{7515D3C1-4CF4-4799-B6F9-BFC75D85ECDB}"/>
    <cellStyle name="Comma 3 7 4 2 7 3" xfId="19902" xr:uid="{2494FADA-51A6-4F23-B7B8-9C1F5D5E55D7}"/>
    <cellStyle name="Comma 3 7 4 2 8" xfId="2893" xr:uid="{B5DC4466-8326-41A4-B58D-EC4DEB61EEAF}"/>
    <cellStyle name="Comma 3 7 4 2 8 2" xfId="16935" xr:uid="{FDCF10C8-38DF-4CD2-8C26-2CB8C0055E4A}"/>
    <cellStyle name="Comma 3 7 4 2 9" xfId="6808" xr:uid="{4EA44B1E-C04D-4779-8D15-02094887DCBC}"/>
    <cellStyle name="Comma 3 7 4 2 9 2" xfId="20679" xr:uid="{3258300C-F03B-43E3-8961-252800072A29}"/>
    <cellStyle name="Comma 3 7 4 3" xfId="1286" xr:uid="{790FEF0D-2E6E-4F79-A087-F209C80C573D}"/>
    <cellStyle name="Comma 3 7 4 3 10" xfId="12066" xr:uid="{897115C0-6823-4803-836C-C1D818D4F845}"/>
    <cellStyle name="Comma 3 7 4 3 10 2" xfId="25930" xr:uid="{4D2639CD-4036-4C90-AE92-66A7E81C8284}"/>
    <cellStyle name="Comma 3 7 4 3 11" xfId="13811" xr:uid="{F15E11ED-05DB-4A2D-A169-82E2B44BB67E}"/>
    <cellStyle name="Comma 3 7 4 3 11 2" xfId="27675" xr:uid="{3BF33D01-0C4B-4071-AFFC-248C92142E51}"/>
    <cellStyle name="Comma 3 7 4 3 12" xfId="15359" xr:uid="{95DE5143-58EF-4288-A133-6A41E025FCCE}"/>
    <cellStyle name="Comma 3 7 4 3 2" xfId="1792" xr:uid="{F21C7AAA-C9BE-4E44-A8F0-CDC3985DBFC0}"/>
    <cellStyle name="Comma 3 7 4 3 2 2" xfId="4514" xr:uid="{E13AECDA-C05C-4F29-84F3-932E561A0716}"/>
    <cellStyle name="Comma 3 7 4 3 2 2 2" xfId="9960" xr:uid="{9F485E10-EC59-4115-9AFE-DBD7B349B236}"/>
    <cellStyle name="Comma 3 7 4 3 2 2 2 2" xfId="23825" xr:uid="{349118F1-50A4-4759-9EEB-B2158CA08D12}"/>
    <cellStyle name="Comma 3 7 4 3 2 2 3" xfId="18548" xr:uid="{5DC541E5-3999-45FD-B177-2C82214B10BF}"/>
    <cellStyle name="Comma 3 7 4 3 2 3" xfId="3504" xr:uid="{7D7D087D-A7F6-406D-AED4-A50720A76D8C}"/>
    <cellStyle name="Comma 3 7 4 3 2 3 2" xfId="17546" xr:uid="{4BDE184F-D744-4A50-BAEB-D853FCD85676}"/>
    <cellStyle name="Comma 3 7 4 3 2 4" xfId="7438" xr:uid="{52B46C8B-174B-4DBF-B495-4E15BE7C6CFE}"/>
    <cellStyle name="Comma 3 7 4 3 2 4 2" xfId="21309" xr:uid="{1B803196-656A-4F8D-846C-C77D7CAFC4C0}"/>
    <cellStyle name="Comma 3 7 4 3 2 5" xfId="8952" xr:uid="{E55A8753-D279-4819-BC1B-913064FB3548}"/>
    <cellStyle name="Comma 3 7 4 3 2 5 2" xfId="22817" xr:uid="{C249CB7E-26EC-452B-9CA9-46A3E67D8A9F}"/>
    <cellStyle name="Comma 3 7 4 3 2 6" xfId="12572" xr:uid="{0290C25E-D097-4336-9233-FC8BF1660E51}"/>
    <cellStyle name="Comma 3 7 4 3 2 6 2" xfId="26436" xr:uid="{EC80BD18-858D-4EC5-8DAF-3DA8738CC40A}"/>
    <cellStyle name="Comma 3 7 4 3 2 7" xfId="14317" xr:uid="{12475265-2A6D-40B6-B6D8-D197EA04CBBB}"/>
    <cellStyle name="Comma 3 7 4 3 2 7 2" xfId="28181" xr:uid="{30D8C0C4-3A8B-4E09-84A2-A371F0F103ED}"/>
    <cellStyle name="Comma 3 7 4 3 2 8" xfId="15865" xr:uid="{F67B89A1-D3E9-4158-B6E2-7A612A5DC446}"/>
    <cellStyle name="Comma 3 7 4 3 3" xfId="2300" xr:uid="{49B32E02-3858-4F20-A8E7-4DF2F415FCF5}"/>
    <cellStyle name="Comma 3 7 4 3 3 2" xfId="4020" xr:uid="{2166DD15-F863-494E-A9F3-D0ACA310CA8F}"/>
    <cellStyle name="Comma 3 7 4 3 3 2 2" xfId="18054" xr:uid="{026B8CFE-F70D-4DA6-ABF4-AD9478BC69CD}"/>
    <cellStyle name="Comma 3 7 4 3 3 3" xfId="7946" xr:uid="{CE44D00C-07D8-4051-B8F0-3051721D5585}"/>
    <cellStyle name="Comma 3 7 4 3 3 3 2" xfId="21815" xr:uid="{147F269A-2338-49A2-BB21-136D7719C425}"/>
    <cellStyle name="Comma 3 7 4 3 3 4" xfId="9464" xr:uid="{F507B923-131F-45EA-B6C1-ADC244D221AB}"/>
    <cellStyle name="Comma 3 7 4 3 3 4 2" xfId="23329" xr:uid="{22B1AA9C-4381-4F01-9041-CA1C44AF2788}"/>
    <cellStyle name="Comma 3 7 4 3 3 5" xfId="13078" xr:uid="{A141CDBB-0425-4DF1-B3AD-98308920D7BC}"/>
    <cellStyle name="Comma 3 7 4 3 3 5 2" xfId="26942" xr:uid="{7CD09719-EC91-4AEA-92EE-4993F2E457C1}"/>
    <cellStyle name="Comma 3 7 4 3 3 6" xfId="14823" xr:uid="{697FE9B1-A514-4000-BC31-B745B82738CF}"/>
    <cellStyle name="Comma 3 7 4 3 3 6 2" xfId="28687" xr:uid="{3160C266-C15E-42AE-A596-078FCAD34763}"/>
    <cellStyle name="Comma 3 7 4 3 3 7" xfId="16371" xr:uid="{CBF98C5D-C759-4449-801A-A87AD86CBC35}"/>
    <cellStyle name="Comma 3 7 4 3 4" xfId="4993" xr:uid="{73062C9D-4FCB-4FCA-B034-BF48DD6DBA2C}"/>
    <cellStyle name="Comma 3 7 4 3 4 2" xfId="10462" xr:uid="{CD9043CF-AD5C-42E5-AE1D-A39A82B5E8A5}"/>
    <cellStyle name="Comma 3 7 4 3 4 2 2" xfId="24327" xr:uid="{D6630BAA-64FF-4084-8587-CAB27C166EFE}"/>
    <cellStyle name="Comma 3 7 4 3 4 3" xfId="19027" xr:uid="{A5778F51-1810-4022-BD70-8D5138B0F2FB}"/>
    <cellStyle name="Comma 3 7 4 3 5" xfId="5490" xr:uid="{C8DCCEE3-F456-4E65-8F02-D0E5B79610EC}"/>
    <cellStyle name="Comma 3 7 4 3 5 2" xfId="10964" xr:uid="{034C9496-38E3-45DE-80DA-1A761B257EAB}"/>
    <cellStyle name="Comma 3 7 4 3 5 2 2" xfId="24829" xr:uid="{79AC7F6A-675C-4030-8FB9-81E8FB231D54}"/>
    <cellStyle name="Comma 3 7 4 3 5 3" xfId="19524" xr:uid="{2BC05DCC-E68E-435C-8B26-AE09FBF2878C}"/>
    <cellStyle name="Comma 3 7 4 3 6" xfId="5992" xr:uid="{47C3BA43-AEA4-4831-B18C-9A327CCA3DA6}"/>
    <cellStyle name="Comma 3 7 4 3 6 2" xfId="11466" xr:uid="{51B73BE7-6AE4-463F-ABC7-08313AE3D2B5}"/>
    <cellStyle name="Comma 3 7 4 3 6 2 2" xfId="25331" xr:uid="{E3C7CFD5-CDD6-4204-AFD2-942F5DE76A0B}"/>
    <cellStyle name="Comma 3 7 4 3 6 3" xfId="20026" xr:uid="{7BC48DDE-3138-484F-BCB4-C3C87F80E5D2}"/>
    <cellStyle name="Comma 3 7 4 3 7" xfId="3011" xr:uid="{5830F3B4-41F9-4DE6-B115-03C1BF289E51}"/>
    <cellStyle name="Comma 3 7 4 3 7 2" xfId="17053" xr:uid="{A3938CE2-6968-44A2-9F17-CB6A65C7B424}"/>
    <cellStyle name="Comma 3 7 4 3 8" xfId="6932" xr:uid="{719CDE0B-C32B-4C74-9AAC-F6613A0C7B96}"/>
    <cellStyle name="Comma 3 7 4 3 8 2" xfId="20803" xr:uid="{0BBE2521-B73C-4AB6-B349-6F24C85DB7B6}"/>
    <cellStyle name="Comma 3 7 4 3 9" xfId="8456" xr:uid="{934172CC-2978-47C8-BD10-D9ECC396F6E6}"/>
    <cellStyle name="Comma 3 7 4 3 9 2" xfId="22321" xr:uid="{588EC5D2-161D-444C-8898-A071609146C5}"/>
    <cellStyle name="Comma 3 7 4 4" xfId="1544" xr:uid="{D199F9F0-0CB6-4E09-9929-3221E577AEE5}"/>
    <cellStyle name="Comma 3 7 4 4 2" xfId="4267" xr:uid="{590FA1C8-8C31-40B5-A473-2078BDC45904}"/>
    <cellStyle name="Comma 3 7 4 4 2 2" xfId="9712" xr:uid="{9A866808-46DB-4ED0-8EA8-F705028F1E53}"/>
    <cellStyle name="Comma 3 7 4 4 2 2 2" xfId="23577" xr:uid="{819BFF31-BB9E-4F22-85B3-474E0ED99BDD}"/>
    <cellStyle name="Comma 3 7 4 4 2 3" xfId="18301" xr:uid="{2548AEB0-035A-4585-AAAA-25AA90F8F2F1}"/>
    <cellStyle name="Comma 3 7 4 4 3" xfId="3257" xr:uid="{7E3B8A9F-423C-4576-AE51-EB07CFF8175F}"/>
    <cellStyle name="Comma 3 7 4 4 3 2" xfId="17299" xr:uid="{27445711-30A3-445B-BFB3-255C911790B5}"/>
    <cellStyle name="Comma 3 7 4 4 4" xfId="7190" xr:uid="{0724BC90-07E4-445E-B037-0793FF02F09E}"/>
    <cellStyle name="Comma 3 7 4 4 4 2" xfId="21061" xr:uid="{504477D0-F527-4861-AB25-C6C7BA719E23}"/>
    <cellStyle name="Comma 3 7 4 4 5" xfId="8704" xr:uid="{73087302-AD64-4194-B048-9BCEFB8E5B03}"/>
    <cellStyle name="Comma 3 7 4 4 5 2" xfId="22569" xr:uid="{11599049-15C0-4509-88BA-26C11BBCD04F}"/>
    <cellStyle name="Comma 3 7 4 4 6" xfId="12324" xr:uid="{7BAC5E88-12E8-42B2-A6FB-7E4716181D1A}"/>
    <cellStyle name="Comma 3 7 4 4 6 2" xfId="26188" xr:uid="{04061CDE-EE9B-41DA-87B7-C64DD2C6B563}"/>
    <cellStyle name="Comma 3 7 4 4 7" xfId="14069" xr:uid="{5512188B-2757-49DD-9B5C-C97BF879F6DA}"/>
    <cellStyle name="Comma 3 7 4 4 7 2" xfId="27933" xr:uid="{2CC448EE-38CC-4E49-B021-39F05F9DF50D}"/>
    <cellStyle name="Comma 3 7 4 4 8" xfId="15617" xr:uid="{15E053B4-F50C-4D36-A943-209E20AA7E43}"/>
    <cellStyle name="Comma 3 7 4 5" xfId="2052" xr:uid="{F938B802-4652-419F-837B-5E5EDBA1D1B7}"/>
    <cellStyle name="Comma 3 7 4 5 2" xfId="3772" xr:uid="{3499451E-F841-464A-9605-4E0DAD78BA95}"/>
    <cellStyle name="Comma 3 7 4 5 2 2" xfId="17806" xr:uid="{28B582D7-BD22-4EF6-8B89-3E9830155BBA}"/>
    <cellStyle name="Comma 3 7 4 5 3" xfId="7698" xr:uid="{718F12B2-F35C-4893-AE2E-50032568E41A}"/>
    <cellStyle name="Comma 3 7 4 5 3 2" xfId="21567" xr:uid="{D25857EF-87B1-4974-96BF-E5BE207364C5}"/>
    <cellStyle name="Comma 3 7 4 5 4" xfId="9216" xr:uid="{1789BBB1-B073-4005-8168-C1D2863A924B}"/>
    <cellStyle name="Comma 3 7 4 5 4 2" xfId="23081" xr:uid="{DB73C3CC-D82D-4C3C-88DF-2CE01B9DBA48}"/>
    <cellStyle name="Comma 3 7 4 5 5" xfId="12830" xr:uid="{9D6708DB-25D4-4098-8C0D-F0B66A568827}"/>
    <cellStyle name="Comma 3 7 4 5 5 2" xfId="26694" xr:uid="{B7A75F2B-4EBF-4B90-8D1E-0FB0C9D04DB3}"/>
    <cellStyle name="Comma 3 7 4 5 6" xfId="14575" xr:uid="{64E64E1E-652D-4784-8AEE-A1EAD301CA51}"/>
    <cellStyle name="Comma 3 7 4 5 6 2" xfId="28439" xr:uid="{31C4ADF8-65EE-4696-BD42-EF0B90AC0FD2}"/>
    <cellStyle name="Comma 3 7 4 5 7" xfId="16123" xr:uid="{D9479E0C-5B07-4491-B2A5-E50F2A18A595}"/>
    <cellStyle name="Comma 3 7 4 6" xfId="4763" xr:uid="{1E6F7362-2523-4DF0-BB5C-5DEB9A2686D6}"/>
    <cellStyle name="Comma 3 7 4 6 2" xfId="10214" xr:uid="{2F85B27E-3D99-4B12-8265-61CF183CF5CB}"/>
    <cellStyle name="Comma 3 7 4 6 2 2" xfId="24079" xr:uid="{8FB085C3-468A-4DCC-BCE6-D6A3858CA66F}"/>
    <cellStyle name="Comma 3 7 4 6 3" xfId="18797" xr:uid="{6E6B322B-D13C-4262-8A2C-CA1E4209EDBD}"/>
    <cellStyle name="Comma 3 7 4 7" xfId="5242" xr:uid="{DFB4585E-B6EE-4848-AD09-7586FAEC6E02}"/>
    <cellStyle name="Comma 3 7 4 7 2" xfId="10716" xr:uid="{FEB14284-57E3-43B1-9F65-4E347A9931A6}"/>
    <cellStyle name="Comma 3 7 4 7 2 2" xfId="24581" xr:uid="{187C2679-371C-4C32-9361-28C795D94B08}"/>
    <cellStyle name="Comma 3 7 4 7 3" xfId="19276" xr:uid="{A2E25BCC-3F47-4332-BB1A-5FA7310AC899}"/>
    <cellStyle name="Comma 3 7 4 8" xfId="5744" xr:uid="{DA5CDE0F-D510-4648-B3B6-83C2C40821EE}"/>
    <cellStyle name="Comma 3 7 4 8 2" xfId="11218" xr:uid="{F407292E-D7EF-44E6-B471-362B09495DAF}"/>
    <cellStyle name="Comma 3 7 4 8 2 2" xfId="25083" xr:uid="{76C84B68-7ABF-4FB0-BBB5-BA388EAFDEEC}"/>
    <cellStyle name="Comma 3 7 4 8 3" xfId="19778" xr:uid="{54577555-0BAF-41C1-9490-29D498F4575C}"/>
    <cellStyle name="Comma 3 7 4 9" xfId="2779" xr:uid="{A3A15573-F3B2-4C47-BABB-18EA7DC6EE32}"/>
    <cellStyle name="Comma 3 7 4 9 2" xfId="16821" xr:uid="{4F4EB2F9-54B3-4D1A-B81B-0970B162B0D0}"/>
    <cellStyle name="Comma 3 7 5" xfId="1093" xr:uid="{A1A48B5A-CD95-4832-85C2-D1DF4A03F0F8}"/>
    <cellStyle name="Comma 3 7 5 10" xfId="8263" xr:uid="{277A5994-E67F-48D5-BD0D-3BFAA0CA9124}"/>
    <cellStyle name="Comma 3 7 5 10 2" xfId="22128" xr:uid="{248F0DE7-861F-483A-A3ED-0692F6F81C27}"/>
    <cellStyle name="Comma 3 7 5 11" xfId="11873" xr:uid="{B621EBA1-2C27-4783-B4F1-4C232FE737E8}"/>
    <cellStyle name="Comma 3 7 5 11 2" xfId="25737" xr:uid="{C7088D59-EF57-47E8-994D-DB2771D8E376}"/>
    <cellStyle name="Comma 3 7 5 12" xfId="13618" xr:uid="{940D2BC9-CAE8-4161-B2BC-4805E45101B3}"/>
    <cellStyle name="Comma 3 7 5 12 2" xfId="27482" xr:uid="{3E4443DB-9ACD-44DA-8356-B5428114EF46}"/>
    <cellStyle name="Comma 3 7 5 13" xfId="15166" xr:uid="{3865CB41-3F58-4B39-8B3E-D1426A8CAD8A}"/>
    <cellStyle name="Comma 3 7 5 2" xfId="1341" xr:uid="{2D465124-37EB-4AD6-9E2E-46CC4F2B5ACA}"/>
    <cellStyle name="Comma 3 7 5 2 10" xfId="12121" xr:uid="{E756B03A-1DB4-458E-B9E5-12F725EB42C1}"/>
    <cellStyle name="Comma 3 7 5 2 10 2" xfId="25985" xr:uid="{E56B911C-A34F-49BC-9B3A-0F80D6CC9028}"/>
    <cellStyle name="Comma 3 7 5 2 11" xfId="13866" xr:uid="{AFDE842C-5241-46A0-B40C-8DD9C1655C86}"/>
    <cellStyle name="Comma 3 7 5 2 11 2" xfId="27730" xr:uid="{EE1B5335-F16A-4D9C-9738-2F132A8F56EB}"/>
    <cellStyle name="Comma 3 7 5 2 12" xfId="15414" xr:uid="{0A62022D-58D5-43C5-8684-AF613567834B}"/>
    <cellStyle name="Comma 3 7 5 2 2" xfId="1847" xr:uid="{FEEEBBA3-B2B9-4CB2-8A3E-2FF04E3C67DC}"/>
    <cellStyle name="Comma 3 7 5 2 2 2" xfId="4569" xr:uid="{0F87A05A-F2BB-427C-8BF1-8701DAD30568}"/>
    <cellStyle name="Comma 3 7 5 2 2 2 2" xfId="10015" xr:uid="{9D59C9F0-6169-4A9D-827A-9799D6B6B8E3}"/>
    <cellStyle name="Comma 3 7 5 2 2 2 2 2" xfId="23880" xr:uid="{8F3E5DFF-9DCC-4EDC-A2A7-FED744203AEA}"/>
    <cellStyle name="Comma 3 7 5 2 2 2 3" xfId="18603" xr:uid="{C6C58A21-39CA-4188-8B53-32EFE9DB5AB4}"/>
    <cellStyle name="Comma 3 7 5 2 2 3" xfId="3559" xr:uid="{8F5EFCD8-E417-466F-AAA6-27FC2918B7AB}"/>
    <cellStyle name="Comma 3 7 5 2 2 3 2" xfId="17601" xr:uid="{96B822F7-DF21-4F46-8561-4EC770541E01}"/>
    <cellStyle name="Comma 3 7 5 2 2 4" xfId="7493" xr:uid="{919631FF-AC39-46C6-8FB1-05EF2155C0F6}"/>
    <cellStyle name="Comma 3 7 5 2 2 4 2" xfId="21364" xr:uid="{4823080D-3B4D-42A2-828E-7BAEFFE5AEA1}"/>
    <cellStyle name="Comma 3 7 5 2 2 5" xfId="9007" xr:uid="{BE11E824-77B6-46AF-B7C9-3016E84BDD45}"/>
    <cellStyle name="Comma 3 7 5 2 2 5 2" xfId="22872" xr:uid="{2E9797B8-00AD-4284-A670-03810E517587}"/>
    <cellStyle name="Comma 3 7 5 2 2 6" xfId="12627" xr:uid="{4DBCD14B-54EE-45EB-9549-45D6F9C7F2BF}"/>
    <cellStyle name="Comma 3 7 5 2 2 6 2" xfId="26491" xr:uid="{1FCE07E0-4268-4F45-8228-74843863D117}"/>
    <cellStyle name="Comma 3 7 5 2 2 7" xfId="14372" xr:uid="{29B92DAD-E779-4CE8-B0FF-D2978D7CEF78}"/>
    <cellStyle name="Comma 3 7 5 2 2 7 2" xfId="28236" xr:uid="{1AF38A2A-6DF3-4B54-A933-9CF138AF431C}"/>
    <cellStyle name="Comma 3 7 5 2 2 8" xfId="15920" xr:uid="{0A92D546-A49C-4389-8E8D-391F7BF16649}"/>
    <cellStyle name="Comma 3 7 5 2 3" xfId="2355" xr:uid="{E35E2BAD-EAF8-4713-AF64-E9F0B526EBAF}"/>
    <cellStyle name="Comma 3 7 5 2 3 2" xfId="4075" xr:uid="{D1AC88E4-2AA8-4041-A0F9-FF8775F63225}"/>
    <cellStyle name="Comma 3 7 5 2 3 2 2" xfId="18109" xr:uid="{47EF7DE0-7721-45E7-8A98-3F853D173EBE}"/>
    <cellStyle name="Comma 3 7 5 2 3 3" xfId="8001" xr:uid="{FBE6B5CE-0F31-4FDB-99BC-755428D55E3F}"/>
    <cellStyle name="Comma 3 7 5 2 3 3 2" xfId="21870" xr:uid="{A1F22007-30B6-4482-B978-C5456182D970}"/>
    <cellStyle name="Comma 3 7 5 2 3 4" xfId="9519" xr:uid="{B5D4A21C-387B-49FD-816E-2DAD797A8D66}"/>
    <cellStyle name="Comma 3 7 5 2 3 4 2" xfId="23384" xr:uid="{1C29E035-C32C-451C-A9C0-43BEAABDAA31}"/>
    <cellStyle name="Comma 3 7 5 2 3 5" xfId="13133" xr:uid="{480B13C8-4E4E-443D-9FDC-8FB9AEB027A6}"/>
    <cellStyle name="Comma 3 7 5 2 3 5 2" xfId="26997" xr:uid="{66BDC228-4321-4747-B605-05CF3A7D3EDF}"/>
    <cellStyle name="Comma 3 7 5 2 3 6" xfId="14878" xr:uid="{7298C016-022B-418A-8683-3A6E1A980D2B}"/>
    <cellStyle name="Comma 3 7 5 2 3 6 2" xfId="28742" xr:uid="{A5F539F0-3623-4CB1-9AA1-0A915BD6D24D}"/>
    <cellStyle name="Comma 3 7 5 2 3 7" xfId="16426" xr:uid="{41DF4FAE-FA55-4424-B412-9000A27F9454}"/>
    <cellStyle name="Comma 3 7 5 2 4" xfId="5047" xr:uid="{26962690-1497-4FD7-8894-8A53B33905BB}"/>
    <cellStyle name="Comma 3 7 5 2 4 2" xfId="10517" xr:uid="{075A129C-AE42-44F4-9289-FA2FAF6E72DC}"/>
    <cellStyle name="Comma 3 7 5 2 4 2 2" xfId="24382" xr:uid="{79E6F77C-4771-426A-A80D-49E8943C0DE3}"/>
    <cellStyle name="Comma 3 7 5 2 4 3" xfId="19081" xr:uid="{B2BA0708-DA62-4C4B-AC7A-556438ED649F}"/>
    <cellStyle name="Comma 3 7 5 2 5" xfId="5545" xr:uid="{808FDBD7-6100-4D25-9838-A27F98FF4BA3}"/>
    <cellStyle name="Comma 3 7 5 2 5 2" xfId="11019" xr:uid="{CB89E07B-2D4B-4A4B-B652-C23313AAF016}"/>
    <cellStyle name="Comma 3 7 5 2 5 2 2" xfId="24884" xr:uid="{20CE572A-25B4-4C0D-9BA5-57A7F83A83CA}"/>
    <cellStyle name="Comma 3 7 5 2 5 3" xfId="19579" xr:uid="{688B97FA-AF4F-45A8-88DD-9E77BFC358D9}"/>
    <cellStyle name="Comma 3 7 5 2 6" xfId="6047" xr:uid="{364EFB66-1CD9-4C9E-823F-DDD8D84CB768}"/>
    <cellStyle name="Comma 3 7 5 2 6 2" xfId="11521" xr:uid="{B3A41698-6B96-4134-BF97-8F3F59EEEF18}"/>
    <cellStyle name="Comma 3 7 5 2 6 2 2" xfId="25386" xr:uid="{8AC5020B-53B8-4D78-AE25-8292C923996C}"/>
    <cellStyle name="Comma 3 7 5 2 6 3" xfId="20081" xr:uid="{AF801660-4667-4FCD-8E51-7C338BC04082}"/>
    <cellStyle name="Comma 3 7 5 2 7" xfId="3065" xr:uid="{7A28E178-10B3-428B-A2D3-DE711650ACE5}"/>
    <cellStyle name="Comma 3 7 5 2 7 2" xfId="17107" xr:uid="{C3FA9DB5-5868-4E3F-AD27-1F82645E189F}"/>
    <cellStyle name="Comma 3 7 5 2 8" xfId="6987" xr:uid="{486AC0C2-595A-4858-87E7-F5AB747136BA}"/>
    <cellStyle name="Comma 3 7 5 2 8 2" xfId="20858" xr:uid="{CD015A4F-8C9D-4687-BC4F-87B1A15C23B2}"/>
    <cellStyle name="Comma 3 7 5 2 9" xfId="8511" xr:uid="{5E1A78EF-A86A-4E0F-8811-835E26995B45}"/>
    <cellStyle name="Comma 3 7 5 2 9 2" xfId="22376" xr:uid="{409D166C-F73E-4721-8B38-7B6D9B1B745C}"/>
    <cellStyle name="Comma 3 7 5 3" xfId="1599" xr:uid="{AEB616F7-8F1E-4831-ADC8-25B282902497}"/>
    <cellStyle name="Comma 3 7 5 3 2" xfId="4321" xr:uid="{50975BAE-8986-4573-95ED-8039C3EC6DC8}"/>
    <cellStyle name="Comma 3 7 5 3 2 2" xfId="9767" xr:uid="{3CBA7B07-F2B7-4FC4-B5F2-2087B0DB4521}"/>
    <cellStyle name="Comma 3 7 5 3 2 2 2" xfId="23632" xr:uid="{F6639771-325E-43D5-B884-884D5DC3B0D1}"/>
    <cellStyle name="Comma 3 7 5 3 2 3" xfId="18355" xr:uid="{788EA841-6170-4B9F-9A42-40A7F4134D7D}"/>
    <cellStyle name="Comma 3 7 5 3 3" xfId="3311" xr:uid="{9A6A3AE4-9B82-4140-BC2A-F13377A77D10}"/>
    <cellStyle name="Comma 3 7 5 3 3 2" xfId="17353" xr:uid="{C5D512B9-3184-4FE3-B931-F0A42C46F221}"/>
    <cellStyle name="Comma 3 7 5 3 4" xfId="7245" xr:uid="{13729774-9DE0-47D5-A16B-761EC98008C9}"/>
    <cellStyle name="Comma 3 7 5 3 4 2" xfId="21116" xr:uid="{C8E5AC0F-9632-410F-9D1F-5CE2656E2CB1}"/>
    <cellStyle name="Comma 3 7 5 3 5" xfId="8759" xr:uid="{7C5159BE-B676-4DEB-A1ED-096CB100A1BE}"/>
    <cellStyle name="Comma 3 7 5 3 5 2" xfId="22624" xr:uid="{79688B03-5D2D-4518-BB9E-0CBEFA555287}"/>
    <cellStyle name="Comma 3 7 5 3 6" xfId="12379" xr:uid="{4E841484-3A18-4443-9395-5C9895B0FF22}"/>
    <cellStyle name="Comma 3 7 5 3 6 2" xfId="26243" xr:uid="{9CF22491-F872-49DC-B709-3AA4D5E1B2CB}"/>
    <cellStyle name="Comma 3 7 5 3 7" xfId="14124" xr:uid="{15AF70CC-32EA-4E59-9EA6-AC7EF493AB8D}"/>
    <cellStyle name="Comma 3 7 5 3 7 2" xfId="27988" xr:uid="{03B76EC3-9361-41B2-BCA3-53C39E2D80EC}"/>
    <cellStyle name="Comma 3 7 5 3 8" xfId="15672" xr:uid="{E3399522-6B10-48B4-BED6-063755614BE7}"/>
    <cellStyle name="Comma 3 7 5 4" xfId="2107" xr:uid="{66F06FEA-9747-4447-9CB0-DB954093A514}"/>
    <cellStyle name="Comma 3 7 5 4 2" xfId="3827" xr:uid="{69C1BB83-1766-4036-A7AD-15ADDFFAA374}"/>
    <cellStyle name="Comma 3 7 5 4 2 2" xfId="17861" xr:uid="{E7364BE0-CF11-46CC-828D-5A68E17DC0BE}"/>
    <cellStyle name="Comma 3 7 5 4 3" xfId="7753" xr:uid="{525DDBC3-2052-484D-AF5E-20D3882BC7F5}"/>
    <cellStyle name="Comma 3 7 5 4 3 2" xfId="21622" xr:uid="{0DA84DAD-3B04-4BB3-84D8-1374A6D957D3}"/>
    <cellStyle name="Comma 3 7 5 4 4" xfId="9271" xr:uid="{FD4C8448-064C-43B3-B7A0-52711B138052}"/>
    <cellStyle name="Comma 3 7 5 4 4 2" xfId="23136" xr:uid="{FDBE7D69-E194-4863-A9DD-5B296DB5A20B}"/>
    <cellStyle name="Comma 3 7 5 4 5" xfId="12885" xr:uid="{40DEBB63-DA6E-4436-BF8C-EC9C44905166}"/>
    <cellStyle name="Comma 3 7 5 4 5 2" xfId="26749" xr:uid="{DE17D949-CE6A-44BB-BE41-FCF42381075C}"/>
    <cellStyle name="Comma 3 7 5 4 6" xfId="14630" xr:uid="{228EEB37-8ACD-446B-A54C-94745A24B283}"/>
    <cellStyle name="Comma 3 7 5 4 6 2" xfId="28494" xr:uid="{5EC3969C-94E0-4AEA-AFDF-7F335FF0AA47}"/>
    <cellStyle name="Comma 3 7 5 4 7" xfId="16178" xr:uid="{15132B3A-2BBF-49FE-89C4-5EDE3843ACC0}"/>
    <cellStyle name="Comma 3 7 5 5" xfId="4813" xr:uid="{6B5B3150-C3E9-4588-8877-EAF8B6844ECF}"/>
    <cellStyle name="Comma 3 7 5 5 2" xfId="10269" xr:uid="{2A8FCCC1-0B8D-4865-88AC-4D9D600073BC}"/>
    <cellStyle name="Comma 3 7 5 5 2 2" xfId="24134" xr:uid="{9C7250A3-A4BA-4400-83EC-56A49E4BE429}"/>
    <cellStyle name="Comma 3 7 5 5 3" xfId="18847" xr:uid="{FC032F72-81DD-43AA-8D28-3E5EBFE56D2C}"/>
    <cellStyle name="Comma 3 7 5 6" xfId="5297" xr:uid="{0E90CF2F-7C7F-403E-8ADC-422F12FA6D7B}"/>
    <cellStyle name="Comma 3 7 5 6 2" xfId="10771" xr:uid="{16E18477-7BB8-4798-AA9C-514313A68DE1}"/>
    <cellStyle name="Comma 3 7 5 6 2 2" xfId="24636" xr:uid="{53DD1A38-28A8-487B-9BDC-9445FFC2994F}"/>
    <cellStyle name="Comma 3 7 5 6 3" xfId="19331" xr:uid="{88D3433E-DDB8-48BD-91C5-4622811269B0}"/>
    <cellStyle name="Comma 3 7 5 7" xfId="5799" xr:uid="{BDD9FA7E-CCDF-4B35-AC9B-5681EE07B8EC}"/>
    <cellStyle name="Comma 3 7 5 7 2" xfId="11273" xr:uid="{4127FEDF-2F3E-4C34-98AE-A5788A661115}"/>
    <cellStyle name="Comma 3 7 5 7 2 2" xfId="25138" xr:uid="{BF82BF1E-31DB-4C6F-A312-0FAF1AC4B6C6}"/>
    <cellStyle name="Comma 3 7 5 7 3" xfId="19833" xr:uid="{85B85C24-756B-49E5-870F-F5616763886E}"/>
    <cellStyle name="Comma 3 7 5 8" xfId="2829" xr:uid="{D0DDE7C7-E37C-4B42-AD8E-40BA0031FF68}"/>
    <cellStyle name="Comma 3 7 5 8 2" xfId="16871" xr:uid="{FEB858F4-9084-49BB-ACC2-3A82B5D25B1B}"/>
    <cellStyle name="Comma 3 7 5 9" xfId="6739" xr:uid="{6C3FD0E2-7032-4C11-BC60-6CBA99C50622}"/>
    <cellStyle name="Comma 3 7 5 9 2" xfId="20610" xr:uid="{48B76653-FB3D-40CA-8131-3259C076BE0A}"/>
    <cellStyle name="Comma 3 7 6" xfId="1217" xr:uid="{FD4F5E7B-271D-4AD7-BA9E-E62E10F9ACC5}"/>
    <cellStyle name="Comma 3 7 6 10" xfId="11997" xr:uid="{13D52592-9C69-4672-99F8-0D327F017EE2}"/>
    <cellStyle name="Comma 3 7 6 10 2" xfId="25861" xr:uid="{79E3BED8-B44B-4F79-8D92-0A18A40AE4A9}"/>
    <cellStyle name="Comma 3 7 6 11" xfId="13742" xr:uid="{5C822AC2-C9B2-4FB3-9EC4-795092FE0E58}"/>
    <cellStyle name="Comma 3 7 6 11 2" xfId="27606" xr:uid="{42DA0FED-932B-4B4B-A273-BE79553B301A}"/>
    <cellStyle name="Comma 3 7 6 12" xfId="15290" xr:uid="{684DA60F-B655-4690-AFDA-49AFBCD1C260}"/>
    <cellStyle name="Comma 3 7 6 2" xfId="1723" xr:uid="{8FF95873-2440-4918-B41F-174EEC32A447}"/>
    <cellStyle name="Comma 3 7 6 2 2" xfId="4445" xr:uid="{8C16B60C-3A2C-46DA-A651-5F8534D892D4}"/>
    <cellStyle name="Comma 3 7 6 2 2 2" xfId="9891" xr:uid="{584F85F1-2851-4157-BC5A-86AC7A2991FD}"/>
    <cellStyle name="Comma 3 7 6 2 2 2 2" xfId="23756" xr:uid="{F3EFAD07-C6DE-4CA9-B86C-9553CF4FE815}"/>
    <cellStyle name="Comma 3 7 6 2 2 3" xfId="18479" xr:uid="{9DD78D01-72ED-4897-85EB-7CF1098BA7B0}"/>
    <cellStyle name="Comma 3 7 6 2 3" xfId="3435" xr:uid="{8A27A4A7-4C03-45F9-A185-AB0EE3ABBCB3}"/>
    <cellStyle name="Comma 3 7 6 2 3 2" xfId="17477" xr:uid="{F2A2C2D6-646C-414A-87A7-131B861CE694}"/>
    <cellStyle name="Comma 3 7 6 2 4" xfId="7369" xr:uid="{C3ABB6C0-F8CD-4A68-A9AB-5ED4C4C41B5F}"/>
    <cellStyle name="Comma 3 7 6 2 4 2" xfId="21240" xr:uid="{ED188E4B-72CC-48E7-824C-FD1FC464F72F}"/>
    <cellStyle name="Comma 3 7 6 2 5" xfId="8883" xr:uid="{A927A8ED-5AA4-4F7E-87FE-AA3B65BB8C7F}"/>
    <cellStyle name="Comma 3 7 6 2 5 2" xfId="22748" xr:uid="{0D6AA3DF-8D3C-4FA8-98AF-BEC76B371D14}"/>
    <cellStyle name="Comma 3 7 6 2 6" xfId="12503" xr:uid="{FC275128-A911-4487-B67F-209E01420FCB}"/>
    <cellStyle name="Comma 3 7 6 2 6 2" xfId="26367" xr:uid="{F06AA0BB-FBF5-40A2-9F17-4C9CCC46DCBD}"/>
    <cellStyle name="Comma 3 7 6 2 7" xfId="14248" xr:uid="{F81148E4-C155-4FDE-A6D4-C9D1913707D6}"/>
    <cellStyle name="Comma 3 7 6 2 7 2" xfId="28112" xr:uid="{3D55D8D8-97B6-4DF6-A83D-D33CE8CB9DD3}"/>
    <cellStyle name="Comma 3 7 6 2 8" xfId="15796" xr:uid="{948E423A-1135-4888-A69D-5F182F4823AD}"/>
    <cellStyle name="Comma 3 7 6 3" xfId="2231" xr:uid="{CDB74740-2581-4C1C-98B8-3A546C2E3387}"/>
    <cellStyle name="Comma 3 7 6 3 2" xfId="3951" xr:uid="{CE60DF3B-6FD5-45F5-8D7B-218F17F97C0F}"/>
    <cellStyle name="Comma 3 7 6 3 2 2" xfId="17985" xr:uid="{019F272C-F55A-4E4E-81E0-2ABB727C82F9}"/>
    <cellStyle name="Comma 3 7 6 3 3" xfId="7877" xr:uid="{97556A74-7553-47FF-A631-48DC91C8620A}"/>
    <cellStyle name="Comma 3 7 6 3 3 2" xfId="21746" xr:uid="{AE8CFDAC-487C-4F86-800D-ECB5D8744AD8}"/>
    <cellStyle name="Comma 3 7 6 3 4" xfId="9395" xr:uid="{4CB350F5-6D0A-4E8F-AA5B-563A3E1C216C}"/>
    <cellStyle name="Comma 3 7 6 3 4 2" xfId="23260" xr:uid="{DAE52BC2-E26B-4FED-BDE3-DF863D3644A3}"/>
    <cellStyle name="Comma 3 7 6 3 5" xfId="13009" xr:uid="{08D07D4B-775F-4422-BB36-859FF6ACA637}"/>
    <cellStyle name="Comma 3 7 6 3 5 2" xfId="26873" xr:uid="{2C7598B5-7BAC-4FB4-94CB-400316F89982}"/>
    <cellStyle name="Comma 3 7 6 3 6" xfId="14754" xr:uid="{80160E42-F8FD-491A-B299-EE8AED5CD8DD}"/>
    <cellStyle name="Comma 3 7 6 3 6 2" xfId="28618" xr:uid="{CA342951-8A32-4EE3-947B-40FE51D35EF2}"/>
    <cellStyle name="Comma 3 7 6 3 7" xfId="16302" xr:uid="{30652BD9-8411-4BB6-9B19-1FF474BD546A}"/>
    <cellStyle name="Comma 3 7 6 4" xfId="4929" xr:uid="{B7EB65D2-B679-43E0-B7D0-067F87236A3D}"/>
    <cellStyle name="Comma 3 7 6 4 2" xfId="10393" xr:uid="{5F7B180A-6709-46C2-BBAD-1700D979B796}"/>
    <cellStyle name="Comma 3 7 6 4 2 2" xfId="24258" xr:uid="{4DE36032-B251-46AD-9240-9B9215E8F82D}"/>
    <cellStyle name="Comma 3 7 6 4 3" xfId="18963" xr:uid="{1B0C4F7A-57D0-42B5-BA75-656C8DE47FA1}"/>
    <cellStyle name="Comma 3 7 6 5" xfId="5421" xr:uid="{92B1B930-0287-4612-B4ED-79ACEFDF7387}"/>
    <cellStyle name="Comma 3 7 6 5 2" xfId="10895" xr:uid="{F53C31C1-EB9C-4A60-8514-E5E673D1FE68}"/>
    <cellStyle name="Comma 3 7 6 5 2 2" xfId="24760" xr:uid="{C7A9A42F-4BDD-4637-8201-5F275783D770}"/>
    <cellStyle name="Comma 3 7 6 5 3" xfId="19455" xr:uid="{AE8ACDD2-F34A-4C4B-A331-C8557F131BD6}"/>
    <cellStyle name="Comma 3 7 6 6" xfId="5923" xr:uid="{0FDF950E-FF99-42CB-94D8-272258CE0662}"/>
    <cellStyle name="Comma 3 7 6 6 2" xfId="11397" xr:uid="{0C24CE27-D270-429F-9D7A-239B1E561BA3}"/>
    <cellStyle name="Comma 3 7 6 6 2 2" xfId="25262" xr:uid="{E8208BFC-C0EE-4795-B0B8-2CB34D5DCA43}"/>
    <cellStyle name="Comma 3 7 6 6 3" xfId="19957" xr:uid="{49D6F78A-BCDE-4576-B2B4-F7ED14903E8C}"/>
    <cellStyle name="Comma 3 7 6 7" xfId="2947" xr:uid="{6B251764-2691-45EE-8CD9-78A5D5C06185}"/>
    <cellStyle name="Comma 3 7 6 7 2" xfId="16989" xr:uid="{0D225B1D-17A8-4DCA-9A55-D8FFB3DBDAE2}"/>
    <cellStyle name="Comma 3 7 6 8" xfId="6863" xr:uid="{BE3D387B-C475-4468-BA75-4B4EE2817620}"/>
    <cellStyle name="Comma 3 7 6 8 2" xfId="20734" xr:uid="{D16D40E4-2297-4F8D-A04A-3831397F1460}"/>
    <cellStyle name="Comma 3 7 6 9" xfId="8387" xr:uid="{572FFC90-9A86-47AB-B809-26C8D476E0B9}"/>
    <cellStyle name="Comma 3 7 6 9 2" xfId="22252" xr:uid="{52622D97-03C7-4339-A202-CB67FC68C08C}"/>
    <cellStyle name="Comma 3 7 7" xfId="1475" xr:uid="{8BF8BEA8-338A-430C-894C-EF79E7C1A491}"/>
    <cellStyle name="Comma 3 7 7 2" xfId="4199" xr:uid="{FC295D74-B4B5-4BE1-BE37-316B95A35F60}"/>
    <cellStyle name="Comma 3 7 7 2 2" xfId="9643" xr:uid="{3E323406-83AD-47E9-9B41-C91E879E83AC}"/>
    <cellStyle name="Comma 3 7 7 2 2 2" xfId="23508" xr:uid="{273C1E26-863B-4ED2-8C12-09E29126D25A}"/>
    <cellStyle name="Comma 3 7 7 2 3" xfId="18233" xr:uid="{01098F3E-3796-4019-9FA6-76501E82B243}"/>
    <cellStyle name="Comma 3 7 7 3" xfId="3189" xr:uid="{D0E4B087-4109-46A2-BB49-EEC5549DAF02}"/>
    <cellStyle name="Comma 3 7 7 3 2" xfId="17231" xr:uid="{E450FC58-BA66-49FD-B177-2687BFE5B01D}"/>
    <cellStyle name="Comma 3 7 7 4" xfId="7121" xr:uid="{A6D93DE4-740C-4A49-A82F-32D6E82AB994}"/>
    <cellStyle name="Comma 3 7 7 4 2" xfId="20992" xr:uid="{2DCCDA54-8CCC-46AF-8772-9305994D88F9}"/>
    <cellStyle name="Comma 3 7 7 5" xfId="8635" xr:uid="{32EFBDA3-BE7B-4EC2-AFA6-A92456EA6B7E}"/>
    <cellStyle name="Comma 3 7 7 5 2" xfId="22500" xr:uid="{6BDEFEB5-48AF-432A-8976-8527B2B936DB}"/>
    <cellStyle name="Comma 3 7 7 6" xfId="12255" xr:uid="{A9DB305C-7185-4C93-B4AB-5502D3E42C84}"/>
    <cellStyle name="Comma 3 7 7 6 2" xfId="26119" xr:uid="{B3ACA8B5-5F14-46B4-901B-F8F756C5256A}"/>
    <cellStyle name="Comma 3 7 7 7" xfId="14000" xr:uid="{EA3E6C61-FE15-4958-BE08-D0D6B09496FD}"/>
    <cellStyle name="Comma 3 7 7 7 2" xfId="27864" xr:uid="{E2802546-4B3C-43E6-855A-8AF1BF250979}"/>
    <cellStyle name="Comma 3 7 7 8" xfId="15548" xr:uid="{3982DFEC-AD22-4AB4-ABBD-0BC2F78F1221}"/>
    <cellStyle name="Comma 3 7 8" xfId="1983" xr:uid="{E4326872-B89B-48BD-87CE-F87B79680A5E}"/>
    <cellStyle name="Comma 3 7 8 2" xfId="3703" xr:uid="{3D9C5303-4FFD-4228-8642-B534FECC6A96}"/>
    <cellStyle name="Comma 3 7 8 2 2" xfId="17737" xr:uid="{1609FF3C-0C89-46C5-9A1D-4C196708761A}"/>
    <cellStyle name="Comma 3 7 8 3" xfId="7629" xr:uid="{2EDD389F-00FB-43C3-838F-783D53F25A2B}"/>
    <cellStyle name="Comma 3 7 8 3 2" xfId="21498" xr:uid="{7DFAF160-3468-42C7-9ECC-49E9ECA02C23}"/>
    <cellStyle name="Comma 3 7 8 4" xfId="9147" xr:uid="{600E44F9-4B7F-4276-9FBB-5F5889B55D2F}"/>
    <cellStyle name="Comma 3 7 8 4 2" xfId="23012" xr:uid="{21E01131-4394-4152-B5D5-BA26A073375F}"/>
    <cellStyle name="Comma 3 7 8 5" xfId="12761" xr:uid="{86261F5D-A513-44BD-9F72-8FC8AF29F374}"/>
    <cellStyle name="Comma 3 7 8 5 2" xfId="26625" xr:uid="{B84F9BA7-E3D0-4DAE-9B34-68C412F28D25}"/>
    <cellStyle name="Comma 3 7 8 6" xfId="14506" xr:uid="{CA2402A1-A053-4CE7-86CA-1DF42645EC01}"/>
    <cellStyle name="Comma 3 7 8 6 2" xfId="28370" xr:uid="{9D795DF9-40E0-4A2F-BA47-153252997EB8}"/>
    <cellStyle name="Comma 3 7 8 7" xfId="16054" xr:uid="{B974DC31-2442-4F88-8EBF-A30D9026A270}"/>
    <cellStyle name="Comma 3 7 9" xfId="4699" xr:uid="{ABB3D434-5197-4550-A5CD-786BA94E5F08}"/>
    <cellStyle name="Comma 3 7 9 2" xfId="10145" xr:uid="{7B479B63-E1D9-46FC-82E5-9FCDDD2E9CF7}"/>
    <cellStyle name="Comma 3 7 9 2 2" xfId="24010" xr:uid="{7FB8A35E-C3C3-4528-918D-E87BB386A7C4}"/>
    <cellStyle name="Comma 3 7 9 3" xfId="18733" xr:uid="{73BE55D0-6F31-4ADE-8DE1-272127916940}"/>
    <cellStyle name="Comma 3 8" xfId="963" xr:uid="{85C0FA94-17E5-4CB5-BD6B-BC4F382977B0}"/>
    <cellStyle name="Comma 3 8 10" xfId="5177" xr:uid="{AA707562-80BE-47D1-A9A7-163EB9B36DDD}"/>
    <cellStyle name="Comma 3 8 10 2" xfId="10649" xr:uid="{03187D28-4622-4587-A999-DEDAEE318508}"/>
    <cellStyle name="Comma 3 8 10 2 2" xfId="24514" xr:uid="{950E489E-F4CE-40E8-A12E-B24DA806E677}"/>
    <cellStyle name="Comma 3 8 10 3" xfId="19211" xr:uid="{EF44FB5A-06AD-4BFA-9D51-DDE2A36C1C28}"/>
    <cellStyle name="Comma 3 8 11" xfId="5677" xr:uid="{A3E6D9EA-C70A-4431-9C28-0C26464A675D}"/>
    <cellStyle name="Comma 3 8 11 2" xfId="11151" xr:uid="{96C292D5-9E1A-446E-B3C1-58CC455D7E96}"/>
    <cellStyle name="Comma 3 8 11 2 2" xfId="25016" xr:uid="{5F03AC0B-395C-4687-97D5-9D8687AAFD23}"/>
    <cellStyle name="Comma 3 8 11 3" xfId="19711" xr:uid="{532EE2F8-845E-483A-B72E-5B54A4EAFD9B}"/>
    <cellStyle name="Comma 3 8 12" xfId="2719" xr:uid="{878030F7-0BD5-4FA4-9540-0257D4183A0D}"/>
    <cellStyle name="Comma 3 8 12 2" xfId="16761" xr:uid="{AE836A07-8427-4E9E-9807-507CDA94BF08}"/>
    <cellStyle name="Comma 3 8 13" xfId="6614" xr:uid="{629708E0-8F12-4C51-8173-FC11A35B07EB}"/>
    <cellStyle name="Comma 3 8 13 2" xfId="20488" xr:uid="{8AB8679B-0B64-4957-B8C4-6DD5CE17BAA0}"/>
    <cellStyle name="Comma 3 8 14" xfId="8141" xr:uid="{8630408C-D267-4B31-8703-64823E46486C}"/>
    <cellStyle name="Comma 3 8 14 2" xfId="22006" xr:uid="{30090704-03F3-4BAC-90DF-786252CF7731}"/>
    <cellStyle name="Comma 3 8 15" xfId="11751" xr:uid="{6CF50A86-53C9-4903-B589-337A86FE89E5}"/>
    <cellStyle name="Comma 3 8 15 2" xfId="25615" xr:uid="{0D9B4F03-7F10-41A0-8B3B-84CA6A68625E}"/>
    <cellStyle name="Comma 3 8 16" xfId="13496" xr:uid="{9CA2D009-96FB-4041-98D2-1863E26BA330}"/>
    <cellStyle name="Comma 3 8 16 2" xfId="27360" xr:uid="{77B04EC9-1FCE-4CFC-B909-CA72BC17F307}"/>
    <cellStyle name="Comma 3 8 17" xfId="15044" xr:uid="{9BE5DCAC-6A6E-4792-BAB4-40601DA0A926}"/>
    <cellStyle name="Comma 3 8 2" xfId="993" xr:uid="{C70E53C3-3307-4FFC-83FC-07436977E8C6}"/>
    <cellStyle name="Comma 3 8 2 10" xfId="2739" xr:uid="{3D61EB9A-6F66-4B9E-BC27-6A717975B2E5}"/>
    <cellStyle name="Comma 3 8 2 10 2" xfId="16781" xr:uid="{1634FC9F-84BB-4497-93A2-6632CC383528}"/>
    <cellStyle name="Comma 3 8 2 11" xfId="6639" xr:uid="{75FF1B7F-2E2C-4F32-A3ED-72AAF5DB1847}"/>
    <cellStyle name="Comma 3 8 2 11 2" xfId="20510" xr:uid="{58CE6D3E-9FF6-4AD5-825E-31E9D42AC51D}"/>
    <cellStyle name="Comma 3 8 2 12" xfId="8163" xr:uid="{2EDFEA4B-5AC7-4A83-A757-9626035E8F15}"/>
    <cellStyle name="Comma 3 8 2 12 2" xfId="22028" xr:uid="{643EB192-2C1B-4CAF-B87F-572FDA935C62}"/>
    <cellStyle name="Comma 3 8 2 13" xfId="11773" xr:uid="{CCF0C5FB-D22E-4DE7-A728-F6A430891BD4}"/>
    <cellStyle name="Comma 3 8 2 13 2" xfId="25637" xr:uid="{2052DCE4-A47F-4D48-9D3C-256FE7FAFE77}"/>
    <cellStyle name="Comma 3 8 2 14" xfId="13518" xr:uid="{C4AC3209-C423-407E-9387-1CF28BA76512}"/>
    <cellStyle name="Comma 3 8 2 14 2" xfId="27382" xr:uid="{D7E72AC2-AF67-4CAC-996A-D579AB5BDAAC}"/>
    <cellStyle name="Comma 3 8 2 15" xfId="15066" xr:uid="{2701702F-4F04-4B84-8410-D6EA5A014425}"/>
    <cellStyle name="Comma 3 8 2 2" xfId="1042" xr:uid="{BE158CBA-F434-4803-91C3-61B6F7F86405}"/>
    <cellStyle name="Comma 3 8 2 2 10" xfId="6688" xr:uid="{7815E677-2B32-4A85-99DC-CF62108F7B60}"/>
    <cellStyle name="Comma 3 8 2 2 10 2" xfId="20559" xr:uid="{9D632122-5BFE-478D-886D-F0C19C87B8BF}"/>
    <cellStyle name="Comma 3 8 2 2 11" xfId="8212" xr:uid="{15CB0A15-744D-46CF-8455-5965A0A09C47}"/>
    <cellStyle name="Comma 3 8 2 2 11 2" xfId="22077" xr:uid="{568829EA-2611-4C35-A5E5-56DC7C8D848B}"/>
    <cellStyle name="Comma 3 8 2 2 12" xfId="11822" xr:uid="{8EA2B55A-EBEF-4F8A-A057-D23AAEC63F0F}"/>
    <cellStyle name="Comma 3 8 2 2 12 2" xfId="25686" xr:uid="{ADF4BB1A-D79A-4CAF-8090-1BC548C38182}"/>
    <cellStyle name="Comma 3 8 2 2 13" xfId="13567" xr:uid="{E3044640-0122-44A4-A746-349EFBA472CF}"/>
    <cellStyle name="Comma 3 8 2 2 13 2" xfId="27431" xr:uid="{594F569B-2024-420A-9EC8-0E6BFD2E4E8F}"/>
    <cellStyle name="Comma 3 8 2 2 14" xfId="15115" xr:uid="{9C13D268-A254-4786-BDD5-5301327BA993}"/>
    <cellStyle name="Comma 3 8 2 2 2" xfId="1166" xr:uid="{744620AD-E254-40DB-B85A-6184220385F0}"/>
    <cellStyle name="Comma 3 8 2 2 2 10" xfId="8336" xr:uid="{83F996E1-1941-470C-8F9D-60579C75D195}"/>
    <cellStyle name="Comma 3 8 2 2 2 10 2" xfId="22201" xr:uid="{FF255C35-6526-4776-BE11-EBA86E2E21B8}"/>
    <cellStyle name="Comma 3 8 2 2 2 11" xfId="11946" xr:uid="{58C30B96-ED75-4ECC-856F-F46B5329A23F}"/>
    <cellStyle name="Comma 3 8 2 2 2 11 2" xfId="25810" xr:uid="{2546BE86-B8D4-4DD8-ADA3-2A9386A9004B}"/>
    <cellStyle name="Comma 3 8 2 2 2 12" xfId="13691" xr:uid="{1E477844-7297-4C8A-938D-831DD7D0CC79}"/>
    <cellStyle name="Comma 3 8 2 2 2 12 2" xfId="27555" xr:uid="{B547E8B1-2C7D-4FA8-A30F-3FA32BC85732}"/>
    <cellStyle name="Comma 3 8 2 2 2 13" xfId="15239" xr:uid="{C797CA8F-AF39-4FAB-BB3E-455200A315C5}"/>
    <cellStyle name="Comma 3 8 2 2 2 2" xfId="1414" xr:uid="{301E5219-C1C2-4816-8696-867D9AEA36CF}"/>
    <cellStyle name="Comma 3 8 2 2 2 2 10" xfId="12194" xr:uid="{5579A51B-06D6-4F52-837E-5DAC20AADC58}"/>
    <cellStyle name="Comma 3 8 2 2 2 2 10 2" xfId="26058" xr:uid="{1BEA3216-3012-4198-BC71-9E7CADC4E26D}"/>
    <cellStyle name="Comma 3 8 2 2 2 2 11" xfId="13939" xr:uid="{C387C1ED-122A-428F-B5E9-C1AF413C28DB}"/>
    <cellStyle name="Comma 3 8 2 2 2 2 11 2" xfId="27803" xr:uid="{430DAE27-539E-42ED-BF5F-A8BEF9B694C2}"/>
    <cellStyle name="Comma 3 8 2 2 2 2 12" xfId="15487" xr:uid="{CC30CCB7-641A-4FF6-AED8-AB828179447E}"/>
    <cellStyle name="Comma 3 8 2 2 2 2 2" xfId="1920" xr:uid="{679B4DEC-61BB-4999-9EE8-CF1C9F35E1F2}"/>
    <cellStyle name="Comma 3 8 2 2 2 2 2 2" xfId="4642" xr:uid="{38A36183-33A4-4B9C-8D78-31F9525DC80D}"/>
    <cellStyle name="Comma 3 8 2 2 2 2 2 2 2" xfId="10088" xr:uid="{B57DBE32-6F40-44AD-8CF9-9B722BB24F22}"/>
    <cellStyle name="Comma 3 8 2 2 2 2 2 2 2 2" xfId="23953" xr:uid="{7BEEBA51-8378-4419-A469-0F4224E48DEF}"/>
    <cellStyle name="Comma 3 8 2 2 2 2 2 2 3" xfId="18676" xr:uid="{6AB03621-DB62-4B45-B32E-AE54C8E4FD15}"/>
    <cellStyle name="Comma 3 8 2 2 2 2 2 3" xfId="3632" xr:uid="{935E16BF-4715-45A1-88DC-52572DFD876A}"/>
    <cellStyle name="Comma 3 8 2 2 2 2 2 3 2" xfId="17674" xr:uid="{3542105E-D760-4476-834D-1B5797F8038D}"/>
    <cellStyle name="Comma 3 8 2 2 2 2 2 4" xfId="7566" xr:uid="{F3A84A5D-1647-4972-80FC-5F10E5AA4AF3}"/>
    <cellStyle name="Comma 3 8 2 2 2 2 2 4 2" xfId="21437" xr:uid="{9676633C-408A-4A44-AA05-58972F0A1640}"/>
    <cellStyle name="Comma 3 8 2 2 2 2 2 5" xfId="9080" xr:uid="{CFF61940-2DD1-4159-BBD9-80236470BAC9}"/>
    <cellStyle name="Comma 3 8 2 2 2 2 2 5 2" xfId="22945" xr:uid="{A0651B48-F618-4C1A-9E98-896E1B6D2C39}"/>
    <cellStyle name="Comma 3 8 2 2 2 2 2 6" xfId="12700" xr:uid="{4CEB48C5-934A-447E-99D1-BF76CFB8C9A2}"/>
    <cellStyle name="Comma 3 8 2 2 2 2 2 6 2" xfId="26564" xr:uid="{4E7FAC45-F496-45AB-BC2C-3D2765412102}"/>
    <cellStyle name="Comma 3 8 2 2 2 2 2 7" xfId="14445" xr:uid="{99D508F2-4884-4C49-92B3-65BF0F8A661D}"/>
    <cellStyle name="Comma 3 8 2 2 2 2 2 7 2" xfId="28309" xr:uid="{0FDDA719-87DB-4039-AEEC-42A5982266C3}"/>
    <cellStyle name="Comma 3 8 2 2 2 2 2 8" xfId="15993" xr:uid="{A605B2C6-121A-4D7B-B422-BF9D7F31CD64}"/>
    <cellStyle name="Comma 3 8 2 2 2 2 3" xfId="2428" xr:uid="{145AD38F-EEF6-467D-B4AF-770F05CD475F}"/>
    <cellStyle name="Comma 3 8 2 2 2 2 3 2" xfId="4148" xr:uid="{DDCDFBC2-2BBF-4521-8C0C-9479AA06EB78}"/>
    <cellStyle name="Comma 3 8 2 2 2 2 3 2 2" xfId="18182" xr:uid="{96935BC8-3126-4AE2-9F66-BFF389096FB6}"/>
    <cellStyle name="Comma 3 8 2 2 2 2 3 3" xfId="8074" xr:uid="{89496B2E-19A7-42F9-92BC-996796F39898}"/>
    <cellStyle name="Comma 3 8 2 2 2 2 3 3 2" xfId="21943" xr:uid="{79705652-B91B-4EEC-AB49-C232616E2104}"/>
    <cellStyle name="Comma 3 8 2 2 2 2 3 4" xfId="9592" xr:uid="{66DB3C08-EE88-49A5-B191-76F4698D2164}"/>
    <cellStyle name="Comma 3 8 2 2 2 2 3 4 2" xfId="23457" xr:uid="{B88CC415-EE19-4D36-B1DC-EBA717FA9F19}"/>
    <cellStyle name="Comma 3 8 2 2 2 2 3 5" xfId="13206" xr:uid="{E6727F15-5034-4ECA-AB98-20ABF987D443}"/>
    <cellStyle name="Comma 3 8 2 2 2 2 3 5 2" xfId="27070" xr:uid="{015F00F0-D2B1-41AA-8229-42C6862D7CC2}"/>
    <cellStyle name="Comma 3 8 2 2 2 2 3 6" xfId="14951" xr:uid="{8D1E4327-8503-421A-9864-08CA94842788}"/>
    <cellStyle name="Comma 3 8 2 2 2 2 3 6 2" xfId="28815" xr:uid="{FAF4E658-686A-4B52-BCA7-5B9A6F2AAFDD}"/>
    <cellStyle name="Comma 3 8 2 2 2 2 3 7" xfId="16499" xr:uid="{CDCF8D9D-0761-40C5-8089-CFE3FB67F04D}"/>
    <cellStyle name="Comma 3 8 2 2 2 2 4" xfId="5120" xr:uid="{F74BAD5C-88D4-44B0-80FB-C999F507FDB3}"/>
    <cellStyle name="Comma 3 8 2 2 2 2 4 2" xfId="10590" xr:uid="{8E8BA1B4-D859-4B61-9BAD-DDD323627536}"/>
    <cellStyle name="Comma 3 8 2 2 2 2 4 2 2" xfId="24455" xr:uid="{3FB740A6-DC7E-40DD-8139-AFC1A144217F}"/>
    <cellStyle name="Comma 3 8 2 2 2 2 4 3" xfId="19154" xr:uid="{67A8CA78-167B-42E8-8DB4-FD09FE6D8AB4}"/>
    <cellStyle name="Comma 3 8 2 2 2 2 5" xfId="5618" xr:uid="{C168B633-1051-4CDA-8586-238F571209B9}"/>
    <cellStyle name="Comma 3 8 2 2 2 2 5 2" xfId="11092" xr:uid="{45CE8847-9D80-44C7-BE2E-CD1AC9A877F4}"/>
    <cellStyle name="Comma 3 8 2 2 2 2 5 2 2" xfId="24957" xr:uid="{895E23A5-0D83-4F3B-BE4E-173D95229B80}"/>
    <cellStyle name="Comma 3 8 2 2 2 2 5 3" xfId="19652" xr:uid="{69DDB3A9-43F5-479C-9352-79C632A87871}"/>
    <cellStyle name="Comma 3 8 2 2 2 2 6" xfId="6120" xr:uid="{632DC4B3-9A64-4DBB-83D6-B39F327C4110}"/>
    <cellStyle name="Comma 3 8 2 2 2 2 6 2" xfId="11594" xr:uid="{6AC68967-4B60-4020-BC02-C7B03A018FBE}"/>
    <cellStyle name="Comma 3 8 2 2 2 2 6 2 2" xfId="25459" xr:uid="{96750D88-FE27-484B-93F5-DB47FEC95A18}"/>
    <cellStyle name="Comma 3 8 2 2 2 2 6 3" xfId="20154" xr:uid="{B962CDD4-38B8-4352-8D90-E96E86FC5822}"/>
    <cellStyle name="Comma 3 8 2 2 2 2 7" xfId="3138" xr:uid="{5D53E9FB-C279-4118-9CD2-B5D6E6BF0A43}"/>
    <cellStyle name="Comma 3 8 2 2 2 2 7 2" xfId="17180" xr:uid="{370F10A5-E7C3-4A90-94F4-14629200A562}"/>
    <cellStyle name="Comma 3 8 2 2 2 2 8" xfId="7060" xr:uid="{01C3DEE0-7025-4DF0-87A7-494F058CC17E}"/>
    <cellStyle name="Comma 3 8 2 2 2 2 8 2" xfId="20931" xr:uid="{0B3728BA-E6A2-4904-AF8E-19BAD4A8989D}"/>
    <cellStyle name="Comma 3 8 2 2 2 2 9" xfId="8584" xr:uid="{5A7801BC-D18E-4537-B34F-0090589B28FF}"/>
    <cellStyle name="Comma 3 8 2 2 2 2 9 2" xfId="22449" xr:uid="{DDCECE0E-781B-4177-BD95-2DDEC5537862}"/>
    <cellStyle name="Comma 3 8 2 2 2 3" xfId="1672" xr:uid="{5082EFAB-E27B-46D8-8FAD-B79F9974EC55}"/>
    <cellStyle name="Comma 3 8 2 2 2 3 2" xfId="4394" xr:uid="{7AEA922A-4D06-4BC3-A5BE-D876C93F3BB5}"/>
    <cellStyle name="Comma 3 8 2 2 2 3 2 2" xfId="9840" xr:uid="{D596AF9E-0B9F-4E54-924D-39399936DB83}"/>
    <cellStyle name="Comma 3 8 2 2 2 3 2 2 2" xfId="23705" xr:uid="{EAEBF2CD-0C88-4E15-B066-ECC13C3E88A7}"/>
    <cellStyle name="Comma 3 8 2 2 2 3 2 3" xfId="18428" xr:uid="{E9A8F429-78AC-4631-8E05-0D2908FAA5F6}"/>
    <cellStyle name="Comma 3 8 2 2 2 3 3" xfId="3384" xr:uid="{4DE31C76-54DD-47F8-AF4B-872F98F03ED7}"/>
    <cellStyle name="Comma 3 8 2 2 2 3 3 2" xfId="17426" xr:uid="{5772C3BA-D99B-4007-B806-B4C31B2CAAF2}"/>
    <cellStyle name="Comma 3 8 2 2 2 3 4" xfId="7318" xr:uid="{9957FDCA-0E05-40E1-82FA-A0052296524C}"/>
    <cellStyle name="Comma 3 8 2 2 2 3 4 2" xfId="21189" xr:uid="{31C6CE5D-B0A9-421F-9AB3-2969EF7190EF}"/>
    <cellStyle name="Comma 3 8 2 2 2 3 5" xfId="8832" xr:uid="{7087FE53-684D-472D-A033-EEAA39A2949E}"/>
    <cellStyle name="Comma 3 8 2 2 2 3 5 2" xfId="22697" xr:uid="{476E3C2A-D060-41C7-A2C6-01A1C60E067D}"/>
    <cellStyle name="Comma 3 8 2 2 2 3 6" xfId="12452" xr:uid="{8122F6F3-3160-4256-9D77-56F3E481B8A8}"/>
    <cellStyle name="Comma 3 8 2 2 2 3 6 2" xfId="26316" xr:uid="{C3CDEDAB-828E-44AD-8767-15B30340C5D2}"/>
    <cellStyle name="Comma 3 8 2 2 2 3 7" xfId="14197" xr:uid="{C17F390D-A655-462D-AAA7-E10C7898F953}"/>
    <cellStyle name="Comma 3 8 2 2 2 3 7 2" xfId="28061" xr:uid="{5E438A1D-BF81-4415-84D0-0B435A147AD6}"/>
    <cellStyle name="Comma 3 8 2 2 2 3 8" xfId="15745" xr:uid="{86385FC8-C1EC-4A65-8C40-0B8C83A7AE91}"/>
    <cellStyle name="Comma 3 8 2 2 2 4" xfId="2180" xr:uid="{04CA929F-418E-4844-AFEC-D3BE4D2C14F9}"/>
    <cellStyle name="Comma 3 8 2 2 2 4 2" xfId="3900" xr:uid="{241E8DCD-7B96-4ED6-BC0A-501F1EFD89FC}"/>
    <cellStyle name="Comma 3 8 2 2 2 4 2 2" xfId="17934" xr:uid="{7FF7855B-21A2-45CF-9DD2-C2AE98D254EC}"/>
    <cellStyle name="Comma 3 8 2 2 2 4 3" xfId="7826" xr:uid="{A0979E38-CE19-4D96-A713-5F9778E81110}"/>
    <cellStyle name="Comma 3 8 2 2 2 4 3 2" xfId="21695" xr:uid="{29494920-7372-4AA9-86A1-D807EB0A7193}"/>
    <cellStyle name="Comma 3 8 2 2 2 4 4" xfId="9344" xr:uid="{98A749DC-CA6F-445D-97F8-81AE41243DBC}"/>
    <cellStyle name="Comma 3 8 2 2 2 4 4 2" xfId="23209" xr:uid="{9719D88F-763B-4CD4-8C88-1888E1FE1D83}"/>
    <cellStyle name="Comma 3 8 2 2 2 4 5" xfId="12958" xr:uid="{4B89CC8A-DD7B-47C1-B815-8C3CDEB0BD3D}"/>
    <cellStyle name="Comma 3 8 2 2 2 4 5 2" xfId="26822" xr:uid="{B48D8B6F-02A6-45EB-BF2B-BAD42B003359}"/>
    <cellStyle name="Comma 3 8 2 2 2 4 6" xfId="14703" xr:uid="{D9064FFC-6977-4F17-A67E-D3BF2C2F5B78}"/>
    <cellStyle name="Comma 3 8 2 2 2 4 6 2" xfId="28567" xr:uid="{D421858D-CF4E-4B7A-B051-95618A4E334D}"/>
    <cellStyle name="Comma 3 8 2 2 2 4 7" xfId="16251" xr:uid="{FD3F4775-88B5-464D-AF45-ECB4764DE825}"/>
    <cellStyle name="Comma 3 8 2 2 2 5" xfId="4881" xr:uid="{4C04DED4-F8C0-4F4F-8190-AB6E3E9E46AE}"/>
    <cellStyle name="Comma 3 8 2 2 2 5 2" xfId="10342" xr:uid="{2B85FECF-D59A-447C-9D2B-97007120AC87}"/>
    <cellStyle name="Comma 3 8 2 2 2 5 2 2" xfId="24207" xr:uid="{985DB729-47A6-46DD-BCE1-3228CA756EEB}"/>
    <cellStyle name="Comma 3 8 2 2 2 5 3" xfId="18915" xr:uid="{38325392-A8A3-46BB-B2F8-164A7F8E1DC8}"/>
    <cellStyle name="Comma 3 8 2 2 2 6" xfId="5370" xr:uid="{7FC5CCA9-841C-49A8-B44C-4DE651E3711B}"/>
    <cellStyle name="Comma 3 8 2 2 2 6 2" xfId="10844" xr:uid="{439B7E29-951D-4089-AFA2-AC58F45473A4}"/>
    <cellStyle name="Comma 3 8 2 2 2 6 2 2" xfId="24709" xr:uid="{E19CA47F-0390-4161-A410-F793DCDDFA01}"/>
    <cellStyle name="Comma 3 8 2 2 2 6 3" xfId="19404" xr:uid="{E6BF9683-08D5-4336-8471-DE79A745A9C7}"/>
    <cellStyle name="Comma 3 8 2 2 2 7" xfId="5872" xr:uid="{82D667F6-A972-4B47-B7D4-062F2126E00E}"/>
    <cellStyle name="Comma 3 8 2 2 2 7 2" xfId="11346" xr:uid="{97940BA3-DADB-49FD-8FE1-4B15F8CC8B8D}"/>
    <cellStyle name="Comma 3 8 2 2 2 7 2 2" xfId="25211" xr:uid="{D508F714-7D4E-4AE8-8DFE-44148E8205D4}"/>
    <cellStyle name="Comma 3 8 2 2 2 7 3" xfId="19906" xr:uid="{6F7FC2CA-35EB-4FA9-84FB-F4644F54EF52}"/>
    <cellStyle name="Comma 3 8 2 2 2 8" xfId="2897" xr:uid="{3F5D0C89-5207-4CC6-AE0D-D0CDC2E1EE25}"/>
    <cellStyle name="Comma 3 8 2 2 2 8 2" xfId="16939" xr:uid="{9BF2BAC9-4EDF-4675-89CD-61D38B0FDD7B}"/>
    <cellStyle name="Comma 3 8 2 2 2 9" xfId="6812" xr:uid="{C91CEE9F-3874-484B-8392-C9F0B66C7928}"/>
    <cellStyle name="Comma 3 8 2 2 2 9 2" xfId="20683" xr:uid="{5802D3A0-54C1-41CB-AB95-72418527E163}"/>
    <cellStyle name="Comma 3 8 2 2 3" xfId="1290" xr:uid="{3CC9A630-BACE-4F9E-867D-45501FA0F4E3}"/>
    <cellStyle name="Comma 3 8 2 2 3 10" xfId="12070" xr:uid="{70168E0D-2E79-431A-BC73-44B82191A617}"/>
    <cellStyle name="Comma 3 8 2 2 3 10 2" xfId="25934" xr:uid="{8F6B9731-B4E9-4DB7-91E9-4ECF906A5F44}"/>
    <cellStyle name="Comma 3 8 2 2 3 11" xfId="13815" xr:uid="{23E45269-F2BA-4AFD-92C6-5EF5A08EA4CD}"/>
    <cellStyle name="Comma 3 8 2 2 3 11 2" xfId="27679" xr:uid="{3142409B-A998-4379-BE5A-8402C3B06E3D}"/>
    <cellStyle name="Comma 3 8 2 2 3 12" xfId="15363" xr:uid="{5F995999-A761-45CA-8DF4-5DA2BD6D3CA5}"/>
    <cellStyle name="Comma 3 8 2 2 3 2" xfId="1796" xr:uid="{8A5D08CC-FBCF-411E-8FDF-E0389DB374E3}"/>
    <cellStyle name="Comma 3 8 2 2 3 2 2" xfId="4518" xr:uid="{D43F88BB-9453-424A-819E-4D8A59DD66D6}"/>
    <cellStyle name="Comma 3 8 2 2 3 2 2 2" xfId="9964" xr:uid="{18BAF221-2E4F-43B5-8505-A97C24DC8396}"/>
    <cellStyle name="Comma 3 8 2 2 3 2 2 2 2" xfId="23829" xr:uid="{C606664B-7A29-4A6A-8745-4F8298D7B67A}"/>
    <cellStyle name="Comma 3 8 2 2 3 2 2 3" xfId="18552" xr:uid="{4A886A98-C4B8-47EC-9FD6-9B3C1E3A15D1}"/>
    <cellStyle name="Comma 3 8 2 2 3 2 3" xfId="3508" xr:uid="{85E70DAD-D01F-4A07-984D-0CFD06D5ACE7}"/>
    <cellStyle name="Comma 3 8 2 2 3 2 3 2" xfId="17550" xr:uid="{BEB9BB72-E0C7-4447-B6BF-43E14606BB5E}"/>
    <cellStyle name="Comma 3 8 2 2 3 2 4" xfId="7442" xr:uid="{5ADCEE7E-9F2B-4033-89F0-BABC239D53D5}"/>
    <cellStyle name="Comma 3 8 2 2 3 2 4 2" xfId="21313" xr:uid="{1AC58481-7C34-4D66-ABF2-FA3112EA2CC1}"/>
    <cellStyle name="Comma 3 8 2 2 3 2 5" xfId="8956" xr:uid="{B9562991-DF1B-489C-9A07-805B5913C0FB}"/>
    <cellStyle name="Comma 3 8 2 2 3 2 5 2" xfId="22821" xr:uid="{25768B2B-3CF5-4DDF-B916-BDAECF29D78E}"/>
    <cellStyle name="Comma 3 8 2 2 3 2 6" xfId="12576" xr:uid="{F7CA4D30-1416-4188-8FE3-1D84EA43799C}"/>
    <cellStyle name="Comma 3 8 2 2 3 2 6 2" xfId="26440" xr:uid="{5E53C5AA-1C71-497F-AC84-08DFFBD0BBB1}"/>
    <cellStyle name="Comma 3 8 2 2 3 2 7" xfId="14321" xr:uid="{3F6E388A-0EDE-4DA9-A024-9FB323C46280}"/>
    <cellStyle name="Comma 3 8 2 2 3 2 7 2" xfId="28185" xr:uid="{FE3D65A6-0524-4EEF-B677-5AAD979F44FB}"/>
    <cellStyle name="Comma 3 8 2 2 3 2 8" xfId="15869" xr:uid="{0F8052D7-40E4-41C7-8D4E-F0A79BAEEB67}"/>
    <cellStyle name="Comma 3 8 2 2 3 3" xfId="2304" xr:uid="{8D825C8C-CF5D-40C1-B702-92807D780DF1}"/>
    <cellStyle name="Comma 3 8 2 2 3 3 2" xfId="4024" xr:uid="{6C497470-E59A-46EA-BD10-840E55C91BB3}"/>
    <cellStyle name="Comma 3 8 2 2 3 3 2 2" xfId="18058" xr:uid="{3AF8DF85-3C76-4F3A-B082-1E29625D0E11}"/>
    <cellStyle name="Comma 3 8 2 2 3 3 3" xfId="7950" xr:uid="{D672625C-6110-4CA1-84AB-9F59D85C0A9D}"/>
    <cellStyle name="Comma 3 8 2 2 3 3 3 2" xfId="21819" xr:uid="{526661B2-3932-4D10-94FD-E6E14B3D9BDF}"/>
    <cellStyle name="Comma 3 8 2 2 3 3 4" xfId="9468" xr:uid="{C5B8D807-5501-4046-B6A4-5A2764F82FB0}"/>
    <cellStyle name="Comma 3 8 2 2 3 3 4 2" xfId="23333" xr:uid="{5AFCD725-25D7-47B7-AADC-EF52BECF527D}"/>
    <cellStyle name="Comma 3 8 2 2 3 3 5" xfId="13082" xr:uid="{68799434-830F-4C96-A55B-B9217656BFD3}"/>
    <cellStyle name="Comma 3 8 2 2 3 3 5 2" xfId="26946" xr:uid="{461411B5-C0B0-47E5-8AE2-4036EC1A4C31}"/>
    <cellStyle name="Comma 3 8 2 2 3 3 6" xfId="14827" xr:uid="{AD575032-4FB8-4201-94BC-C1B522B136C6}"/>
    <cellStyle name="Comma 3 8 2 2 3 3 6 2" xfId="28691" xr:uid="{9948EBD5-9A7C-4E5D-9C08-7A3B43D6E999}"/>
    <cellStyle name="Comma 3 8 2 2 3 3 7" xfId="16375" xr:uid="{35ABA650-3895-4547-A5CE-80F463FCBA1C}"/>
    <cellStyle name="Comma 3 8 2 2 3 4" xfId="4997" xr:uid="{966DEA39-33DE-442E-A98C-582DA203BF00}"/>
    <cellStyle name="Comma 3 8 2 2 3 4 2" xfId="10466" xr:uid="{C2FBBC97-09C9-4711-8215-20B029456631}"/>
    <cellStyle name="Comma 3 8 2 2 3 4 2 2" xfId="24331" xr:uid="{7737B72E-E325-44F7-8DCA-46408D773C54}"/>
    <cellStyle name="Comma 3 8 2 2 3 4 3" xfId="19031" xr:uid="{7B84F62E-A8A8-4884-AE8A-DA763B084FCD}"/>
    <cellStyle name="Comma 3 8 2 2 3 5" xfId="5494" xr:uid="{D2920379-AC74-443D-84B8-6B31A0003CF2}"/>
    <cellStyle name="Comma 3 8 2 2 3 5 2" xfId="10968" xr:uid="{1B419EC8-8827-4379-98AE-EFE92F2B217C}"/>
    <cellStyle name="Comma 3 8 2 2 3 5 2 2" xfId="24833" xr:uid="{B6D0DA1F-283B-430E-B145-9C1BCBE17C22}"/>
    <cellStyle name="Comma 3 8 2 2 3 5 3" xfId="19528" xr:uid="{2A1370A8-AF9D-47BB-89A8-668A73EF5141}"/>
    <cellStyle name="Comma 3 8 2 2 3 6" xfId="5996" xr:uid="{BFA07BDA-9C40-4017-980C-DD6A8DD10CE1}"/>
    <cellStyle name="Comma 3 8 2 2 3 6 2" xfId="11470" xr:uid="{2912266A-180B-4218-8C1E-B1F7E383841A}"/>
    <cellStyle name="Comma 3 8 2 2 3 6 2 2" xfId="25335" xr:uid="{233FCC95-9B96-46F1-867D-D95037FD8C68}"/>
    <cellStyle name="Comma 3 8 2 2 3 6 3" xfId="20030" xr:uid="{6B765F41-3C4C-44C3-8F19-82BFE037E8CC}"/>
    <cellStyle name="Comma 3 8 2 2 3 7" xfId="3015" xr:uid="{0D2D2FD9-4841-40AB-A29A-36FBB191D032}"/>
    <cellStyle name="Comma 3 8 2 2 3 7 2" xfId="17057" xr:uid="{C761E81F-17A0-4938-9C4F-47A9635653A3}"/>
    <cellStyle name="Comma 3 8 2 2 3 8" xfId="6936" xr:uid="{50E2D22F-F35F-468E-BB2F-362372E931A2}"/>
    <cellStyle name="Comma 3 8 2 2 3 8 2" xfId="20807" xr:uid="{07273225-BB64-4745-BF7B-D419801C4F6C}"/>
    <cellStyle name="Comma 3 8 2 2 3 9" xfId="8460" xr:uid="{BDC4DA4C-96A7-4962-9C5F-FE8DD637A611}"/>
    <cellStyle name="Comma 3 8 2 2 3 9 2" xfId="22325" xr:uid="{3BDA9BB7-004F-45E8-A86C-1DA6B10E5C70}"/>
    <cellStyle name="Comma 3 8 2 2 4" xfId="1548" xr:uid="{BDC24945-4154-45F1-9E9B-6437D2E26DA6}"/>
    <cellStyle name="Comma 3 8 2 2 4 2" xfId="4271" xr:uid="{C495FCB9-601D-487C-8192-A5A7634BAACA}"/>
    <cellStyle name="Comma 3 8 2 2 4 2 2" xfId="9716" xr:uid="{FC8E5FC5-6E82-4B4A-9309-1364E37ABE54}"/>
    <cellStyle name="Comma 3 8 2 2 4 2 2 2" xfId="23581" xr:uid="{F921378B-27A0-4BA5-8CE3-CBE137B30604}"/>
    <cellStyle name="Comma 3 8 2 2 4 2 3" xfId="18305" xr:uid="{E3CCC6CE-A777-4744-B0C3-E160813FBB2E}"/>
    <cellStyle name="Comma 3 8 2 2 4 3" xfId="3261" xr:uid="{6F845E34-DD76-4E47-B456-070E9B31E26F}"/>
    <cellStyle name="Comma 3 8 2 2 4 3 2" xfId="17303" xr:uid="{50B84BDD-389E-4114-989E-23AD77D174BA}"/>
    <cellStyle name="Comma 3 8 2 2 4 4" xfId="7194" xr:uid="{EBF7ADA5-0DEF-43B9-AF31-22A059C965CF}"/>
    <cellStyle name="Comma 3 8 2 2 4 4 2" xfId="21065" xr:uid="{76C6C809-3ECA-4B70-B34C-D511BF577E28}"/>
    <cellStyle name="Comma 3 8 2 2 4 5" xfId="8708" xr:uid="{5B576674-6AB4-40F2-872A-7547D94F3802}"/>
    <cellStyle name="Comma 3 8 2 2 4 5 2" xfId="22573" xr:uid="{2BE7E052-AAB4-4A88-A836-A5F31A75DA74}"/>
    <cellStyle name="Comma 3 8 2 2 4 6" xfId="12328" xr:uid="{ED7EC977-0B8B-405F-9462-302A04D85CE1}"/>
    <cellStyle name="Comma 3 8 2 2 4 6 2" xfId="26192" xr:uid="{7A5690F1-69A7-4484-8CA3-5A111E290223}"/>
    <cellStyle name="Comma 3 8 2 2 4 7" xfId="14073" xr:uid="{9A70213C-3E53-4955-B04B-A0948D9C856E}"/>
    <cellStyle name="Comma 3 8 2 2 4 7 2" xfId="27937" xr:uid="{4EEAD9D0-B9FC-46FC-90C9-9AD65547E318}"/>
    <cellStyle name="Comma 3 8 2 2 4 8" xfId="15621" xr:uid="{AC3E8F0B-0023-4F1E-BB3F-7F1F902AF2C8}"/>
    <cellStyle name="Comma 3 8 2 2 5" xfId="2056" xr:uid="{17D41EA6-8E80-4F12-BA95-A72319111788}"/>
    <cellStyle name="Comma 3 8 2 2 5 2" xfId="3776" xr:uid="{B3E34BBE-AE09-4119-9380-43073557CFB1}"/>
    <cellStyle name="Comma 3 8 2 2 5 2 2" xfId="17810" xr:uid="{8A4C62B4-D6DB-4B3C-BEE9-F8AF78AA52BE}"/>
    <cellStyle name="Comma 3 8 2 2 5 3" xfId="7702" xr:uid="{9DAF439B-4BC1-41C8-BCA4-21F1B8B7C519}"/>
    <cellStyle name="Comma 3 8 2 2 5 3 2" xfId="21571" xr:uid="{E72B349B-80BF-477A-A247-0E3DC64BBC9E}"/>
    <cellStyle name="Comma 3 8 2 2 5 4" xfId="9220" xr:uid="{14AE9DC4-2DEB-4CD0-83BB-A0087BE58A0B}"/>
    <cellStyle name="Comma 3 8 2 2 5 4 2" xfId="23085" xr:uid="{25A0CF00-580B-4A84-B4B1-18A0060FA05B}"/>
    <cellStyle name="Comma 3 8 2 2 5 5" xfId="12834" xr:uid="{169B0673-EB66-4E42-8D72-CF717E6EE896}"/>
    <cellStyle name="Comma 3 8 2 2 5 5 2" xfId="26698" xr:uid="{648B0BDA-8865-4068-AC9D-2DF589EBFE60}"/>
    <cellStyle name="Comma 3 8 2 2 5 6" xfId="14579" xr:uid="{F894402B-CAAB-4430-BA79-44FF6E92CD0A}"/>
    <cellStyle name="Comma 3 8 2 2 5 6 2" xfId="28443" xr:uid="{6977B77E-D6D9-4FED-BCAE-900A4ADC234A}"/>
    <cellStyle name="Comma 3 8 2 2 5 7" xfId="16127" xr:uid="{62D2F895-720E-4C57-9E4D-BAA7FD321B0F}"/>
    <cellStyle name="Comma 3 8 2 2 6" xfId="4767" xr:uid="{C49B5CB8-61D8-401A-AC55-8F12243D0C89}"/>
    <cellStyle name="Comma 3 8 2 2 6 2" xfId="10218" xr:uid="{C662BEB0-1473-4DE9-B751-DA5A7929F6BB}"/>
    <cellStyle name="Comma 3 8 2 2 6 2 2" xfId="24083" xr:uid="{51D73AA8-24A5-4436-9F9D-B3ACCCDAE1A6}"/>
    <cellStyle name="Comma 3 8 2 2 6 3" xfId="18801" xr:uid="{A1EF41D5-34EC-4CB7-A22A-9D87B532A3DD}"/>
    <cellStyle name="Comma 3 8 2 2 7" xfId="5246" xr:uid="{6DE822E5-78AA-4CB1-AC35-9840AA29A5E3}"/>
    <cellStyle name="Comma 3 8 2 2 7 2" xfId="10720" xr:uid="{0CD2991B-9FC7-4DB7-99C4-2C27957D0CBF}"/>
    <cellStyle name="Comma 3 8 2 2 7 2 2" xfId="24585" xr:uid="{A6344216-E97A-40C6-BD81-B8C0232EFFBA}"/>
    <cellStyle name="Comma 3 8 2 2 7 3" xfId="19280" xr:uid="{FCFD185A-397A-41F0-AEA3-95E781A16934}"/>
    <cellStyle name="Comma 3 8 2 2 8" xfId="5748" xr:uid="{092D3F32-BDE0-4CF8-8841-06F8217D8934}"/>
    <cellStyle name="Comma 3 8 2 2 8 2" xfId="11222" xr:uid="{DC23E38B-100F-4957-B424-A8DD1C993729}"/>
    <cellStyle name="Comma 3 8 2 2 8 2 2" xfId="25087" xr:uid="{1224C0FB-E52E-48E7-97EA-3D3CDBE94AB9}"/>
    <cellStyle name="Comma 3 8 2 2 8 3" xfId="19782" xr:uid="{833E8161-7C01-4B39-AEE5-E2EC3CE35CFE}"/>
    <cellStyle name="Comma 3 8 2 2 9" xfId="2783" xr:uid="{15786A85-A0D7-43A1-A77A-2518240244F5}"/>
    <cellStyle name="Comma 3 8 2 2 9 2" xfId="16825" xr:uid="{88CED3B7-0ED6-4B36-905F-F4849A701FD5}"/>
    <cellStyle name="Comma 3 8 2 3" xfId="1117" xr:uid="{6D9B637D-2BA8-43EA-AB14-8E22923EEFCC}"/>
    <cellStyle name="Comma 3 8 2 3 10" xfId="8287" xr:uid="{A9E075F9-4644-4AF2-ADE6-ABC55E2D623A}"/>
    <cellStyle name="Comma 3 8 2 3 10 2" xfId="22152" xr:uid="{1CC394DC-95C3-489D-8CD8-E8EFC7E5893D}"/>
    <cellStyle name="Comma 3 8 2 3 11" xfId="11897" xr:uid="{BF16DA0F-BD2A-4C15-91D2-D5EE7B455E6A}"/>
    <cellStyle name="Comma 3 8 2 3 11 2" xfId="25761" xr:uid="{65C4E038-0D5A-4C77-B59E-763E7695C837}"/>
    <cellStyle name="Comma 3 8 2 3 12" xfId="13642" xr:uid="{45ED682A-7B24-48D1-B0E2-B06B9F9EFC7A}"/>
    <cellStyle name="Comma 3 8 2 3 12 2" xfId="27506" xr:uid="{5B2A6858-4CBE-4896-9DA3-633A6306FA94}"/>
    <cellStyle name="Comma 3 8 2 3 13" xfId="15190" xr:uid="{FC891E72-3E73-4DFF-B88B-53B4A4AB9D3E}"/>
    <cellStyle name="Comma 3 8 2 3 2" xfId="1365" xr:uid="{27518ED2-EDD6-435C-8093-60F28DABBBCA}"/>
    <cellStyle name="Comma 3 8 2 3 2 10" xfId="12145" xr:uid="{C2BB0F4A-3F34-4B60-AA3F-A785D60CEFC4}"/>
    <cellStyle name="Comma 3 8 2 3 2 10 2" xfId="26009" xr:uid="{3D21BE62-B20E-41D1-AB5C-04F6BECA9742}"/>
    <cellStyle name="Comma 3 8 2 3 2 11" xfId="13890" xr:uid="{19657955-1524-432C-85DF-E92D3BB2AC0D}"/>
    <cellStyle name="Comma 3 8 2 3 2 11 2" xfId="27754" xr:uid="{E17AF37B-6DEF-4642-B71A-9787AF542C91}"/>
    <cellStyle name="Comma 3 8 2 3 2 12" xfId="15438" xr:uid="{528DDD01-5CCC-41FF-9182-8B54927330D1}"/>
    <cellStyle name="Comma 3 8 2 3 2 2" xfId="1871" xr:uid="{CD4C92DE-2172-4045-8505-DA144414C29B}"/>
    <cellStyle name="Comma 3 8 2 3 2 2 2" xfId="4593" xr:uid="{5B7DC31C-4040-4582-8305-A03071D0BD01}"/>
    <cellStyle name="Comma 3 8 2 3 2 2 2 2" xfId="10039" xr:uid="{4495CD48-DD58-454F-90EA-D5D34D46DC7D}"/>
    <cellStyle name="Comma 3 8 2 3 2 2 2 2 2" xfId="23904" xr:uid="{1B2F09D5-3DA9-4920-A4C3-2CF98E5BF249}"/>
    <cellStyle name="Comma 3 8 2 3 2 2 2 3" xfId="18627" xr:uid="{7DD2875B-3731-409B-9FD0-570AEAF3BDD9}"/>
    <cellStyle name="Comma 3 8 2 3 2 2 3" xfId="3583" xr:uid="{1437A4DF-F997-4D42-8BEB-AC90F4D9688A}"/>
    <cellStyle name="Comma 3 8 2 3 2 2 3 2" xfId="17625" xr:uid="{94BE18BE-1CCB-4CB1-9D77-C730ABB041F5}"/>
    <cellStyle name="Comma 3 8 2 3 2 2 4" xfId="7517" xr:uid="{4F298A94-21F7-4B27-B2C7-9415E8C0DD04}"/>
    <cellStyle name="Comma 3 8 2 3 2 2 4 2" xfId="21388" xr:uid="{F2F23E62-229E-4BCE-AAAB-844304868C35}"/>
    <cellStyle name="Comma 3 8 2 3 2 2 5" xfId="9031" xr:uid="{B373E899-3D6F-46A8-90AF-83239CC5B24C}"/>
    <cellStyle name="Comma 3 8 2 3 2 2 5 2" xfId="22896" xr:uid="{80DB64E1-0A85-41A5-8C58-714C83119B9A}"/>
    <cellStyle name="Comma 3 8 2 3 2 2 6" xfId="12651" xr:uid="{8A96F79E-7906-4E75-A82B-44221774CC1C}"/>
    <cellStyle name="Comma 3 8 2 3 2 2 6 2" xfId="26515" xr:uid="{37047000-93C9-4EFD-B393-9CDDE15A235D}"/>
    <cellStyle name="Comma 3 8 2 3 2 2 7" xfId="14396" xr:uid="{2680AB2E-5529-4673-AF4C-3823A41A9FCD}"/>
    <cellStyle name="Comma 3 8 2 3 2 2 7 2" xfId="28260" xr:uid="{3B562768-14AF-41DB-8202-F07924356AED}"/>
    <cellStyle name="Comma 3 8 2 3 2 2 8" xfId="15944" xr:uid="{4FAA548E-2943-4FCF-A620-CFC4FF5DE9D6}"/>
    <cellStyle name="Comma 3 8 2 3 2 3" xfId="2379" xr:uid="{32E76257-C11F-4CAE-BD46-DD3C424E31DF}"/>
    <cellStyle name="Comma 3 8 2 3 2 3 2" xfId="4099" xr:uid="{AE8EA462-1AAA-4C57-BA2E-5AA442773DD0}"/>
    <cellStyle name="Comma 3 8 2 3 2 3 2 2" xfId="18133" xr:uid="{867DEA9D-6FB6-4337-AED3-9F6B78BA7D60}"/>
    <cellStyle name="Comma 3 8 2 3 2 3 3" xfId="8025" xr:uid="{E3C8559B-C5D3-4460-9F6A-411F1487230A}"/>
    <cellStyle name="Comma 3 8 2 3 2 3 3 2" xfId="21894" xr:uid="{2F307EBD-4246-4E39-92AA-3C08989FF658}"/>
    <cellStyle name="Comma 3 8 2 3 2 3 4" xfId="9543" xr:uid="{8AA96C56-0BEE-4D12-A244-E81911C9FAB0}"/>
    <cellStyle name="Comma 3 8 2 3 2 3 4 2" xfId="23408" xr:uid="{39E34F8C-7B6F-4B71-B29A-C86939071170}"/>
    <cellStyle name="Comma 3 8 2 3 2 3 5" xfId="13157" xr:uid="{E2EA9DAC-8AB2-44F6-8A57-E993E01F5FC9}"/>
    <cellStyle name="Comma 3 8 2 3 2 3 5 2" xfId="27021" xr:uid="{C41BF441-B666-4C37-A300-127E2412DACC}"/>
    <cellStyle name="Comma 3 8 2 3 2 3 6" xfId="14902" xr:uid="{85EA005E-67D7-4394-A220-1B0BCCF7DE92}"/>
    <cellStyle name="Comma 3 8 2 3 2 3 6 2" xfId="28766" xr:uid="{7FD16C87-6656-4203-894D-3899E2446D15}"/>
    <cellStyle name="Comma 3 8 2 3 2 3 7" xfId="16450" xr:uid="{D0AC2310-64C0-403C-B935-6C172F89AEE1}"/>
    <cellStyle name="Comma 3 8 2 3 2 4" xfId="5071" xr:uid="{F31E2E18-699E-4480-A2BC-0C3588467161}"/>
    <cellStyle name="Comma 3 8 2 3 2 4 2" xfId="10541" xr:uid="{71F39656-0993-40C9-987D-63A37CE79891}"/>
    <cellStyle name="Comma 3 8 2 3 2 4 2 2" xfId="24406" xr:uid="{AF4847E5-1A63-491C-9B86-FCAAC1A6686C}"/>
    <cellStyle name="Comma 3 8 2 3 2 4 3" xfId="19105" xr:uid="{F186CBE2-0CCD-4675-9980-813B7CDE70D0}"/>
    <cellStyle name="Comma 3 8 2 3 2 5" xfId="5569" xr:uid="{3F23731F-B050-4FA6-ABF9-4BAC8933AB84}"/>
    <cellStyle name="Comma 3 8 2 3 2 5 2" xfId="11043" xr:uid="{0F409A41-0024-4314-9B54-63EFA547C3B9}"/>
    <cellStyle name="Comma 3 8 2 3 2 5 2 2" xfId="24908" xr:uid="{5A041D9A-0A7D-43E0-AD0D-A5FB7033AC4C}"/>
    <cellStyle name="Comma 3 8 2 3 2 5 3" xfId="19603" xr:uid="{91AAB5F5-3A27-4BCF-BBDC-24B780F3EA88}"/>
    <cellStyle name="Comma 3 8 2 3 2 6" xfId="6071" xr:uid="{F96CA697-EF4B-4940-9B79-FCA201995F92}"/>
    <cellStyle name="Comma 3 8 2 3 2 6 2" xfId="11545" xr:uid="{8FDC364C-9BC1-4B98-A533-485EB57036F5}"/>
    <cellStyle name="Comma 3 8 2 3 2 6 2 2" xfId="25410" xr:uid="{8F6BF78E-2C26-4299-9DB5-582210810744}"/>
    <cellStyle name="Comma 3 8 2 3 2 6 3" xfId="20105" xr:uid="{FB236C17-3C30-4056-BFC4-31635E2F5D36}"/>
    <cellStyle name="Comma 3 8 2 3 2 7" xfId="3089" xr:uid="{E6A66A48-33CD-465E-B501-8BF0E45F7BCB}"/>
    <cellStyle name="Comma 3 8 2 3 2 7 2" xfId="17131" xr:uid="{C9CFA1FB-6E5A-40F0-B0CA-8BA6BFC474C5}"/>
    <cellStyle name="Comma 3 8 2 3 2 8" xfId="7011" xr:uid="{68DD7F18-24F9-4FEA-872E-61B3100736D2}"/>
    <cellStyle name="Comma 3 8 2 3 2 8 2" xfId="20882" xr:uid="{7501C290-38C2-4EB2-A96E-288409870AE2}"/>
    <cellStyle name="Comma 3 8 2 3 2 9" xfId="8535" xr:uid="{7B013B93-7F79-4619-B5FE-BB578B72788F}"/>
    <cellStyle name="Comma 3 8 2 3 2 9 2" xfId="22400" xr:uid="{273C9FB0-AD42-426E-937B-D5C8DC32A323}"/>
    <cellStyle name="Comma 3 8 2 3 3" xfId="1623" xr:uid="{9779CAA9-DC25-4000-B8AB-DC49CAB0C5EF}"/>
    <cellStyle name="Comma 3 8 2 3 3 2" xfId="4345" xr:uid="{066C5358-268A-475F-92CC-1569D4700552}"/>
    <cellStyle name="Comma 3 8 2 3 3 2 2" xfId="9791" xr:uid="{1056E133-9B8B-4C94-86F1-544039EFF5CD}"/>
    <cellStyle name="Comma 3 8 2 3 3 2 2 2" xfId="23656" xr:uid="{EC6BEB27-AD84-44BD-B5F1-D54B19036B7A}"/>
    <cellStyle name="Comma 3 8 2 3 3 2 3" xfId="18379" xr:uid="{ABA1B550-F674-4FD8-A439-9E915709E881}"/>
    <cellStyle name="Comma 3 8 2 3 3 3" xfId="3335" xr:uid="{0B46BCCA-6E88-4F76-A41E-73DBDBAA54E4}"/>
    <cellStyle name="Comma 3 8 2 3 3 3 2" xfId="17377" xr:uid="{F7D29B3D-30C5-4AA3-BD1D-85E4657E58B6}"/>
    <cellStyle name="Comma 3 8 2 3 3 4" xfId="7269" xr:uid="{F8BC02F9-7917-4E35-A821-A3AD1009587D}"/>
    <cellStyle name="Comma 3 8 2 3 3 4 2" xfId="21140" xr:uid="{E1D75C34-9300-4B8B-A4A6-848B08D077C1}"/>
    <cellStyle name="Comma 3 8 2 3 3 5" xfId="8783" xr:uid="{F303BF7C-5ECA-4F36-BD3D-AC297FCBBE03}"/>
    <cellStyle name="Comma 3 8 2 3 3 5 2" xfId="22648" xr:uid="{324C3CF7-81E0-45A8-9A0F-C4FFC27124B8}"/>
    <cellStyle name="Comma 3 8 2 3 3 6" xfId="12403" xr:uid="{1A6AD42B-D1E5-4F3B-B3F9-82D338E8DA84}"/>
    <cellStyle name="Comma 3 8 2 3 3 6 2" xfId="26267" xr:uid="{FDC72779-62BE-443C-A529-7D8420592651}"/>
    <cellStyle name="Comma 3 8 2 3 3 7" xfId="14148" xr:uid="{851A1151-D29C-455B-9285-017EE5789A0B}"/>
    <cellStyle name="Comma 3 8 2 3 3 7 2" xfId="28012" xr:uid="{55306B8C-6B5E-4706-BCE3-07F677B312A2}"/>
    <cellStyle name="Comma 3 8 2 3 3 8" xfId="15696" xr:uid="{6C2D9CAF-DB19-4DB7-8804-C479B6C883B9}"/>
    <cellStyle name="Comma 3 8 2 3 4" xfId="2131" xr:uid="{74B7019D-42C5-43E0-A268-2CD2748796B1}"/>
    <cellStyle name="Comma 3 8 2 3 4 2" xfId="3851" xr:uid="{D5A407FF-83E5-43F9-AFB7-8D1152FDC3DD}"/>
    <cellStyle name="Comma 3 8 2 3 4 2 2" xfId="17885" xr:uid="{84EECB2F-F44E-4287-8D72-D5A8DCFDB9A3}"/>
    <cellStyle name="Comma 3 8 2 3 4 3" xfId="7777" xr:uid="{CBA17FB6-0169-4FDA-AC83-320D73DB3F48}"/>
    <cellStyle name="Comma 3 8 2 3 4 3 2" xfId="21646" xr:uid="{BEA56EA8-D2E1-41E5-8F7C-E7501FCDAF93}"/>
    <cellStyle name="Comma 3 8 2 3 4 4" xfId="9295" xr:uid="{B6365F26-191F-4C2E-9915-68FA7BF06F64}"/>
    <cellStyle name="Comma 3 8 2 3 4 4 2" xfId="23160" xr:uid="{8D03D209-953B-483E-8A0C-7D259668C15F}"/>
    <cellStyle name="Comma 3 8 2 3 4 5" xfId="12909" xr:uid="{2ACBD910-8543-492D-A659-43BCF0E740C7}"/>
    <cellStyle name="Comma 3 8 2 3 4 5 2" xfId="26773" xr:uid="{1E22F7E8-6B44-4D41-A4C1-C786966D2BBD}"/>
    <cellStyle name="Comma 3 8 2 3 4 6" xfId="14654" xr:uid="{5296336F-BBA1-4C87-8FC6-C12BF11D9159}"/>
    <cellStyle name="Comma 3 8 2 3 4 6 2" xfId="28518" xr:uid="{810B31FF-80F2-48AF-B405-DAAABE7BFD88}"/>
    <cellStyle name="Comma 3 8 2 3 4 7" xfId="16202" xr:uid="{41FE0C08-095D-4B74-ADF9-8303F67DBC95}"/>
    <cellStyle name="Comma 3 8 2 3 5" xfId="4835" xr:uid="{32FF69DC-BB2B-4667-ABF6-47601BA9D658}"/>
    <cellStyle name="Comma 3 8 2 3 5 2" xfId="10293" xr:uid="{A52EBBE6-DA8E-47F3-A417-3AE8EB6A0059}"/>
    <cellStyle name="Comma 3 8 2 3 5 2 2" xfId="24158" xr:uid="{1A77F59E-592C-4162-894A-8F375E5BB4E0}"/>
    <cellStyle name="Comma 3 8 2 3 5 3" xfId="18869" xr:uid="{DD7E8C72-CCF6-47F8-A4DB-434A1243CA95}"/>
    <cellStyle name="Comma 3 8 2 3 6" xfId="5321" xr:uid="{087D9A04-98F2-4A3A-8F6F-0932D0E0B2F5}"/>
    <cellStyle name="Comma 3 8 2 3 6 2" xfId="10795" xr:uid="{7A4079DF-3197-45BC-89E3-9EA5A418C77B}"/>
    <cellStyle name="Comma 3 8 2 3 6 2 2" xfId="24660" xr:uid="{A9C7C35F-B15F-495A-A809-576F28135EBF}"/>
    <cellStyle name="Comma 3 8 2 3 6 3" xfId="19355" xr:uid="{7C6DB657-C876-4583-BC0D-AF4828102C22}"/>
    <cellStyle name="Comma 3 8 2 3 7" xfId="5823" xr:uid="{BC80E39B-2A02-4CE2-AE80-8C4EF5AB1F27}"/>
    <cellStyle name="Comma 3 8 2 3 7 2" xfId="11297" xr:uid="{3D761666-6C30-454D-AE9D-3F36B1CB847E}"/>
    <cellStyle name="Comma 3 8 2 3 7 2 2" xfId="25162" xr:uid="{5AE7E0EB-7AD1-49BD-8DF9-A4CA25DDA690}"/>
    <cellStyle name="Comma 3 8 2 3 7 3" xfId="19857" xr:uid="{C07142B5-135B-4990-B649-9D6DAF316E18}"/>
    <cellStyle name="Comma 3 8 2 3 8" xfId="2851" xr:uid="{F10A285E-34D5-4B53-BE20-00E2D0D34441}"/>
    <cellStyle name="Comma 3 8 2 3 8 2" xfId="16893" xr:uid="{6EC5B09C-6546-4195-A3F7-115549E3E27A}"/>
    <cellStyle name="Comma 3 8 2 3 9" xfId="6763" xr:uid="{72EE52A0-D34C-47EF-9096-78C05A1823AC}"/>
    <cellStyle name="Comma 3 8 2 3 9 2" xfId="20634" xr:uid="{1B45AD08-545D-4798-B717-DEE3DCB6E18E}"/>
    <cellStyle name="Comma 3 8 2 4" xfId="1241" xr:uid="{4A0EF512-C554-48D4-AF16-F10B14867DCE}"/>
    <cellStyle name="Comma 3 8 2 4 10" xfId="12021" xr:uid="{50AD7841-C12C-4288-B1AE-D94517B51ECE}"/>
    <cellStyle name="Comma 3 8 2 4 10 2" xfId="25885" xr:uid="{9C048A66-EB34-4A9D-ABC9-2AEAC5E8C8F3}"/>
    <cellStyle name="Comma 3 8 2 4 11" xfId="13766" xr:uid="{866B33FC-B591-45B9-9F90-16E5EE7D250C}"/>
    <cellStyle name="Comma 3 8 2 4 11 2" xfId="27630" xr:uid="{F17EE9EB-53A7-4683-8F97-50EF21580A94}"/>
    <cellStyle name="Comma 3 8 2 4 12" xfId="15314" xr:uid="{3A61CE83-5A22-4A5C-9C7D-2C6046DD33BB}"/>
    <cellStyle name="Comma 3 8 2 4 2" xfId="1747" xr:uid="{A1A42A47-0A01-4DD2-AF8D-0C8A2AFB80B7}"/>
    <cellStyle name="Comma 3 8 2 4 2 2" xfId="4469" xr:uid="{4F4CC066-1B84-4F88-9227-C5FAE9ABD35C}"/>
    <cellStyle name="Comma 3 8 2 4 2 2 2" xfId="9915" xr:uid="{5F5D9811-7179-48C2-AF5A-D35CFB7A086A}"/>
    <cellStyle name="Comma 3 8 2 4 2 2 2 2" xfId="23780" xr:uid="{CB75B09B-9FB3-4884-965E-B0DF1ED9D474}"/>
    <cellStyle name="Comma 3 8 2 4 2 2 3" xfId="18503" xr:uid="{C8C56496-76EF-4F5A-9C50-2F3240963D36}"/>
    <cellStyle name="Comma 3 8 2 4 2 3" xfId="3459" xr:uid="{47B531DB-DB77-4B72-9A5E-2A1D51332E67}"/>
    <cellStyle name="Comma 3 8 2 4 2 3 2" xfId="17501" xr:uid="{288C1D32-21B1-412E-B535-7823241E3CCA}"/>
    <cellStyle name="Comma 3 8 2 4 2 4" xfId="7393" xr:uid="{66FB8D97-CD32-45CA-A875-E49C9D3439C6}"/>
    <cellStyle name="Comma 3 8 2 4 2 4 2" xfId="21264" xr:uid="{95647C20-836B-41DE-8AA7-752B3EB5CB59}"/>
    <cellStyle name="Comma 3 8 2 4 2 5" xfId="8907" xr:uid="{8FBCAED9-2C5D-463D-B22B-F044955DAA42}"/>
    <cellStyle name="Comma 3 8 2 4 2 5 2" xfId="22772" xr:uid="{DE7A4742-2B80-4008-AE3A-19D356F8672D}"/>
    <cellStyle name="Comma 3 8 2 4 2 6" xfId="12527" xr:uid="{F8AEDD19-C110-4B88-B3B8-072FDB750DA9}"/>
    <cellStyle name="Comma 3 8 2 4 2 6 2" xfId="26391" xr:uid="{18511ECA-0377-4FDD-9D94-2CD166F6C30F}"/>
    <cellStyle name="Comma 3 8 2 4 2 7" xfId="14272" xr:uid="{F95E97C5-F3B2-4D04-B37D-C4DBFCD87CD5}"/>
    <cellStyle name="Comma 3 8 2 4 2 7 2" xfId="28136" xr:uid="{A0FE1709-1D8E-4B4C-8CB7-64A7660548AE}"/>
    <cellStyle name="Comma 3 8 2 4 2 8" xfId="15820" xr:uid="{EED84F29-8E99-4EF2-94B9-FB4058B776BA}"/>
    <cellStyle name="Comma 3 8 2 4 3" xfId="2255" xr:uid="{1DFFA3C5-5F40-4730-A295-79FFAE6C6A66}"/>
    <cellStyle name="Comma 3 8 2 4 3 2" xfId="3975" xr:uid="{A32FC5CA-E5A2-4B5D-BDF2-4BAF092C0DBE}"/>
    <cellStyle name="Comma 3 8 2 4 3 2 2" xfId="18009" xr:uid="{78206A9D-0A81-464B-87C4-42892DA0C96A}"/>
    <cellStyle name="Comma 3 8 2 4 3 3" xfId="7901" xr:uid="{034C8773-1660-48A6-A8AA-F082423615A1}"/>
    <cellStyle name="Comma 3 8 2 4 3 3 2" xfId="21770" xr:uid="{B6E38277-F952-4583-858B-B13EC2D74C6B}"/>
    <cellStyle name="Comma 3 8 2 4 3 4" xfId="9419" xr:uid="{89B9D030-690B-4751-A3BC-B6544C67F6D9}"/>
    <cellStyle name="Comma 3 8 2 4 3 4 2" xfId="23284" xr:uid="{DAF0B546-6E4C-463E-A4BC-809ED56129CF}"/>
    <cellStyle name="Comma 3 8 2 4 3 5" xfId="13033" xr:uid="{88E6E592-30D1-4930-B6E1-4DD0AD12BC07}"/>
    <cellStyle name="Comma 3 8 2 4 3 5 2" xfId="26897" xr:uid="{F22C5AD9-B789-4C0A-891B-95093B627E1B}"/>
    <cellStyle name="Comma 3 8 2 4 3 6" xfId="14778" xr:uid="{9A3CD372-5F93-4E8B-AFBE-F7277C717D9B}"/>
    <cellStyle name="Comma 3 8 2 4 3 6 2" xfId="28642" xr:uid="{303520B5-00E3-4B4D-B088-CBFC067D28AA}"/>
    <cellStyle name="Comma 3 8 2 4 3 7" xfId="16326" xr:uid="{03CE309A-3ABB-49E0-A4CB-CCBC382863B4}"/>
    <cellStyle name="Comma 3 8 2 4 4" xfId="4951" xr:uid="{A853F2C9-3C72-4A5C-B133-5BE45695C6A6}"/>
    <cellStyle name="Comma 3 8 2 4 4 2" xfId="10417" xr:uid="{A2016CEF-3115-42CB-8CB9-010E756D221C}"/>
    <cellStyle name="Comma 3 8 2 4 4 2 2" xfId="24282" xr:uid="{F8763EC6-7189-42D1-9E45-327A868790A5}"/>
    <cellStyle name="Comma 3 8 2 4 4 3" xfId="18985" xr:uid="{EF8B1769-E004-4096-A93D-7D73F7B29154}"/>
    <cellStyle name="Comma 3 8 2 4 5" xfId="5445" xr:uid="{4F25E94F-4A1D-41B7-9E7A-DA26BE5997AB}"/>
    <cellStyle name="Comma 3 8 2 4 5 2" xfId="10919" xr:uid="{9E303CA3-B8D1-4F34-9F09-CEEBACB481B9}"/>
    <cellStyle name="Comma 3 8 2 4 5 2 2" xfId="24784" xr:uid="{9526D082-A56B-4F4C-91C0-63F6E48E8DDD}"/>
    <cellStyle name="Comma 3 8 2 4 5 3" xfId="19479" xr:uid="{6A958D30-6DD1-4D5C-B63F-CF6CA4A6682B}"/>
    <cellStyle name="Comma 3 8 2 4 6" xfId="5947" xr:uid="{5578B98C-F8FC-4B2C-8380-A50B953F6D14}"/>
    <cellStyle name="Comma 3 8 2 4 6 2" xfId="11421" xr:uid="{5849128A-3DB8-4CAC-AFEB-7EFD9B15E4A0}"/>
    <cellStyle name="Comma 3 8 2 4 6 2 2" xfId="25286" xr:uid="{F3B1D9CB-DF33-4AFB-B585-C2E756776466}"/>
    <cellStyle name="Comma 3 8 2 4 6 3" xfId="19981" xr:uid="{8C66BB62-5A7C-4725-B5FD-4C928DBCCC40}"/>
    <cellStyle name="Comma 3 8 2 4 7" xfId="2969" xr:uid="{60688B91-9CA9-40A3-8534-FC7E43BFF8BB}"/>
    <cellStyle name="Comma 3 8 2 4 7 2" xfId="17011" xr:uid="{21034C25-8015-4C90-A55D-F54C7A9CB6DC}"/>
    <cellStyle name="Comma 3 8 2 4 8" xfId="6887" xr:uid="{926CAF62-3A7B-419F-9463-C44D6DC2ECAF}"/>
    <cellStyle name="Comma 3 8 2 4 8 2" xfId="20758" xr:uid="{98CCCDD8-727E-4756-B72D-A9CBC6FAB149}"/>
    <cellStyle name="Comma 3 8 2 4 9" xfId="8411" xr:uid="{7153BFA7-E4F4-4ADA-85E1-E11C36CDF49B}"/>
    <cellStyle name="Comma 3 8 2 4 9 2" xfId="22276" xr:uid="{B6E557BD-CB85-4F79-9D1F-778DD2EDFE80}"/>
    <cellStyle name="Comma 3 8 2 5" xfId="1499" xr:uid="{17E6A14F-3587-493F-A6CA-E125EA9A382B}"/>
    <cellStyle name="Comma 3 8 2 5 2" xfId="4223" xr:uid="{6BF32FA3-818D-452A-B3B9-CE538E78B682}"/>
    <cellStyle name="Comma 3 8 2 5 2 2" xfId="9667" xr:uid="{F235AF49-0E49-4F91-AE29-E27A2B0A44CF}"/>
    <cellStyle name="Comma 3 8 2 5 2 2 2" xfId="23532" xr:uid="{CB43F718-AA30-4BD6-BB9E-308F2F856E03}"/>
    <cellStyle name="Comma 3 8 2 5 2 3" xfId="18257" xr:uid="{C1EA9261-E2FE-44FE-B4C5-246A2C18743C}"/>
    <cellStyle name="Comma 3 8 2 5 3" xfId="3213" xr:uid="{B1E9E95A-2670-47FF-A751-24B1EF273055}"/>
    <cellStyle name="Comma 3 8 2 5 3 2" xfId="17255" xr:uid="{ADC8FC3B-2E69-4763-AE43-6A19DA98B2D4}"/>
    <cellStyle name="Comma 3 8 2 5 4" xfId="7145" xr:uid="{FCDC1CF5-066E-4158-959B-529A38DC3FDC}"/>
    <cellStyle name="Comma 3 8 2 5 4 2" xfId="21016" xr:uid="{EF12E0ED-8B45-4D4C-8388-16128E54211E}"/>
    <cellStyle name="Comma 3 8 2 5 5" xfId="8659" xr:uid="{189CBC39-47E3-4A12-8E63-5F5AE1996756}"/>
    <cellStyle name="Comma 3 8 2 5 5 2" xfId="22524" xr:uid="{34E7920F-4D6C-458E-969A-1F3D5DDE2B1F}"/>
    <cellStyle name="Comma 3 8 2 5 6" xfId="12279" xr:uid="{FF305CAD-5094-4CC8-9A36-26FB59A04C2C}"/>
    <cellStyle name="Comma 3 8 2 5 6 2" xfId="26143" xr:uid="{5AFF3833-87F7-4967-A342-368179F2BEDA}"/>
    <cellStyle name="Comma 3 8 2 5 7" xfId="14024" xr:uid="{859446DF-249F-4FF1-8453-317345C7B913}"/>
    <cellStyle name="Comma 3 8 2 5 7 2" xfId="27888" xr:uid="{6EB8B90E-177E-4D69-BC05-BF5CFD9919F2}"/>
    <cellStyle name="Comma 3 8 2 5 8" xfId="15572" xr:uid="{7F359B3A-24C4-4EDF-B2E2-9AF572A76D19}"/>
    <cellStyle name="Comma 3 8 2 6" xfId="2007" xr:uid="{7E2EEB37-EEFE-429D-85D8-44528D297B2D}"/>
    <cellStyle name="Comma 3 8 2 6 2" xfId="3727" xr:uid="{8BD85DDE-032A-48D2-85CC-AD461A3A7946}"/>
    <cellStyle name="Comma 3 8 2 6 2 2" xfId="17761" xr:uid="{73C79D3B-80EF-4B1F-98FC-8A3E1927AE0A}"/>
    <cellStyle name="Comma 3 8 2 6 3" xfId="7653" xr:uid="{3621E843-69CB-4F17-91BD-3872B60AA486}"/>
    <cellStyle name="Comma 3 8 2 6 3 2" xfId="21522" xr:uid="{43E21B25-822D-4EAB-A541-CEE6E15111C4}"/>
    <cellStyle name="Comma 3 8 2 6 4" xfId="9171" xr:uid="{6BC86B6F-2629-411D-AE3B-B693C56978A2}"/>
    <cellStyle name="Comma 3 8 2 6 4 2" xfId="23036" xr:uid="{5A106436-25C0-4D4A-927A-93920CD6ED21}"/>
    <cellStyle name="Comma 3 8 2 6 5" xfId="12785" xr:uid="{CFF954F2-2009-43C7-A699-9F9BF7C7E746}"/>
    <cellStyle name="Comma 3 8 2 6 5 2" xfId="26649" xr:uid="{95327746-1FF9-496A-98A8-66F100A6C495}"/>
    <cellStyle name="Comma 3 8 2 6 6" xfId="14530" xr:uid="{21EF9B1D-2775-4957-92FE-8B02AA75B55A}"/>
    <cellStyle name="Comma 3 8 2 6 6 2" xfId="28394" xr:uid="{88262A2D-1D45-430B-B89A-9CA5FCCA640B}"/>
    <cellStyle name="Comma 3 8 2 6 7" xfId="16078" xr:uid="{BD93A9E7-5C61-4C52-BAF5-102A4A64FD8C}"/>
    <cellStyle name="Comma 3 8 2 7" xfId="4723" xr:uid="{B1262851-BAA9-4C83-B31D-26D56631A4AD}"/>
    <cellStyle name="Comma 3 8 2 7 2" xfId="10169" xr:uid="{B06F3CF4-9ADC-49F6-9638-6F7AC00F5645}"/>
    <cellStyle name="Comma 3 8 2 7 2 2" xfId="24034" xr:uid="{C432BD1C-2731-40F6-9F25-7E900739CC04}"/>
    <cellStyle name="Comma 3 8 2 7 3" xfId="18757" xr:uid="{1E3C7CB3-5981-4A31-9869-44FC02B0ED5A}"/>
    <cellStyle name="Comma 3 8 2 8" xfId="5197" xr:uid="{F53BD4D1-960C-48BB-ACE7-B9CA4B9EAE36}"/>
    <cellStyle name="Comma 3 8 2 8 2" xfId="10671" xr:uid="{EA2A422E-CB05-492B-B93B-A7DB6214A767}"/>
    <cellStyle name="Comma 3 8 2 8 2 2" xfId="24536" xr:uid="{5FFC7E1B-07AC-4072-8E5F-9495586EE5BA}"/>
    <cellStyle name="Comma 3 8 2 8 3" xfId="19231" xr:uid="{FC0FF1E6-B391-436C-97F3-EB9096670CDE}"/>
    <cellStyle name="Comma 3 8 2 9" xfId="5699" xr:uid="{BA3CEADB-0376-480A-8B5D-A56D4EB0FF48}"/>
    <cellStyle name="Comma 3 8 2 9 2" xfId="11173" xr:uid="{7782B7AB-9AD2-4D68-A26E-7FE5AFFFFCDF}"/>
    <cellStyle name="Comma 3 8 2 9 2 2" xfId="25038" xr:uid="{4E28CB49-5095-4B1F-A85F-9DEC3FEF5122}"/>
    <cellStyle name="Comma 3 8 2 9 3" xfId="19733" xr:uid="{4EC43BC9-E09C-4695-AD49-B00694C188AD}"/>
    <cellStyle name="Comma 3 8 3" xfId="1013" xr:uid="{4E9891AA-D388-43C5-B27A-8118D09E9EA6}"/>
    <cellStyle name="Comma 3 8 3 10" xfId="2757" xr:uid="{3027392F-4700-41E2-AD5E-E72B5B067C98}"/>
    <cellStyle name="Comma 3 8 3 10 2" xfId="16799" xr:uid="{6ECD2FE0-3D93-4C25-864D-CEC4B718FBCD}"/>
    <cellStyle name="Comma 3 8 3 11" xfId="6659" xr:uid="{1E020C65-A90A-4441-8F33-C8BF20750D6F}"/>
    <cellStyle name="Comma 3 8 3 11 2" xfId="20530" xr:uid="{D692AB18-E917-4834-8C3D-2D942EDC4BDC}"/>
    <cellStyle name="Comma 3 8 3 12" xfId="8183" xr:uid="{86CE9FD5-5AAD-4A1D-A97A-27E380D02F78}"/>
    <cellStyle name="Comma 3 8 3 12 2" xfId="22048" xr:uid="{726945EF-BB66-4821-A351-E70E2534004D}"/>
    <cellStyle name="Comma 3 8 3 13" xfId="11793" xr:uid="{A3802C1D-8B64-4E20-AC4D-67BCD5DB8F81}"/>
    <cellStyle name="Comma 3 8 3 13 2" xfId="25657" xr:uid="{202B1609-F994-408B-B015-102ABBF75C6C}"/>
    <cellStyle name="Comma 3 8 3 14" xfId="13538" xr:uid="{21F83F0B-4799-465C-8752-626075941ACD}"/>
    <cellStyle name="Comma 3 8 3 14 2" xfId="27402" xr:uid="{670A6F5F-C6CA-4238-8807-F2FB522A41C9}"/>
    <cellStyle name="Comma 3 8 3 15" xfId="15086" xr:uid="{BDB15581-2865-4CB8-B823-18E2D51C27F3}"/>
    <cellStyle name="Comma 3 8 3 2" xfId="1043" xr:uid="{4DD980E7-3DC4-41CF-860B-06B0C6816CB4}"/>
    <cellStyle name="Comma 3 8 3 2 10" xfId="6689" xr:uid="{56D27FE3-2410-46D0-A51C-1372A344B2D2}"/>
    <cellStyle name="Comma 3 8 3 2 10 2" xfId="20560" xr:uid="{FEC8CD04-7CFE-46C2-A2EE-BD5D8991C3A6}"/>
    <cellStyle name="Comma 3 8 3 2 11" xfId="8213" xr:uid="{31E133BD-97AE-436B-8E25-9FC871DD2EF9}"/>
    <cellStyle name="Comma 3 8 3 2 11 2" xfId="22078" xr:uid="{13E75534-E0E9-42F0-A6A9-6E0D352C4F99}"/>
    <cellStyle name="Comma 3 8 3 2 12" xfId="11823" xr:uid="{606F6BF6-08CB-44A1-AD53-74DD96A12C74}"/>
    <cellStyle name="Comma 3 8 3 2 12 2" xfId="25687" xr:uid="{171D9E42-1D3D-4BBC-8667-6A5E1CB733D3}"/>
    <cellStyle name="Comma 3 8 3 2 13" xfId="13568" xr:uid="{7B45AFE7-7870-4F26-B950-DDF4A7C979F5}"/>
    <cellStyle name="Comma 3 8 3 2 13 2" xfId="27432" xr:uid="{C32DF5E1-3A10-4751-8612-1AD1EAD0EC0E}"/>
    <cellStyle name="Comma 3 8 3 2 14" xfId="15116" xr:uid="{CD2ACD5B-5E53-4C87-8316-9AE85DB01A24}"/>
    <cellStyle name="Comma 3 8 3 2 2" xfId="1167" xr:uid="{F99A10C6-D11C-476D-8730-9294C5CF3DB3}"/>
    <cellStyle name="Comma 3 8 3 2 2 10" xfId="8337" xr:uid="{EF2AFD34-F674-4E1F-93A6-83F16B39A919}"/>
    <cellStyle name="Comma 3 8 3 2 2 10 2" xfId="22202" xr:uid="{74CE4C63-563B-4A95-AE3F-E10B7C7EC2C0}"/>
    <cellStyle name="Comma 3 8 3 2 2 11" xfId="11947" xr:uid="{F3256C10-1B29-45F9-8FA3-52F7AA0013EB}"/>
    <cellStyle name="Comma 3 8 3 2 2 11 2" xfId="25811" xr:uid="{9142E073-8A6D-45BD-903F-7C87C2B616E1}"/>
    <cellStyle name="Comma 3 8 3 2 2 12" xfId="13692" xr:uid="{935F0914-1683-49EE-8E2F-8EF5C05771D1}"/>
    <cellStyle name="Comma 3 8 3 2 2 12 2" xfId="27556" xr:uid="{56C32C7C-9A86-4AA0-9AE8-26C75FB390FA}"/>
    <cellStyle name="Comma 3 8 3 2 2 13" xfId="15240" xr:uid="{5E79AB3A-1B27-4F99-B19A-0491487303F4}"/>
    <cellStyle name="Comma 3 8 3 2 2 2" xfId="1415" xr:uid="{0EC17645-609C-4F81-ABCD-EC2A59B68869}"/>
    <cellStyle name="Comma 3 8 3 2 2 2 10" xfId="12195" xr:uid="{CACF8BC5-C356-4FD3-B2D8-E4B5E3EB15E1}"/>
    <cellStyle name="Comma 3 8 3 2 2 2 10 2" xfId="26059" xr:uid="{0201B48F-F13A-427C-88EE-C50CF11AEED9}"/>
    <cellStyle name="Comma 3 8 3 2 2 2 11" xfId="13940" xr:uid="{C9E30034-3CDE-411B-89B9-DBCA40E1525A}"/>
    <cellStyle name="Comma 3 8 3 2 2 2 11 2" xfId="27804" xr:uid="{3707F0CD-4BDE-41AD-8D84-AC7DECAE6CC3}"/>
    <cellStyle name="Comma 3 8 3 2 2 2 12" xfId="15488" xr:uid="{A4AE6335-6D87-4B95-8A34-2E78F7E3B459}"/>
    <cellStyle name="Comma 3 8 3 2 2 2 2" xfId="1921" xr:uid="{7225F7A2-7300-4458-B9B5-D189DE00AFD7}"/>
    <cellStyle name="Comma 3 8 3 2 2 2 2 2" xfId="4643" xr:uid="{2CEE2DA2-1601-4F2F-A4BF-6624CD54AA77}"/>
    <cellStyle name="Comma 3 8 3 2 2 2 2 2 2" xfId="10089" xr:uid="{D694B4BD-F58F-41A8-8766-E2DEFE922CE6}"/>
    <cellStyle name="Comma 3 8 3 2 2 2 2 2 2 2" xfId="23954" xr:uid="{874C5BE7-C050-4C53-87B4-49C82F0C8CAB}"/>
    <cellStyle name="Comma 3 8 3 2 2 2 2 2 3" xfId="18677" xr:uid="{BF9CAE33-3B9D-4D65-881A-D6384CB9207F}"/>
    <cellStyle name="Comma 3 8 3 2 2 2 2 3" xfId="3633" xr:uid="{D292B70D-347C-4788-B162-841BF043FDBD}"/>
    <cellStyle name="Comma 3 8 3 2 2 2 2 3 2" xfId="17675" xr:uid="{6AE90141-C172-42B7-90EB-4E253082815B}"/>
    <cellStyle name="Comma 3 8 3 2 2 2 2 4" xfId="7567" xr:uid="{C71665C8-37F3-4707-9410-20A8A4845D23}"/>
    <cellStyle name="Comma 3 8 3 2 2 2 2 4 2" xfId="21438" xr:uid="{21712C68-AF61-465F-9A29-DF537E3294BF}"/>
    <cellStyle name="Comma 3 8 3 2 2 2 2 5" xfId="9081" xr:uid="{F8801DC6-2836-449F-A62E-9603FC2CCB5D}"/>
    <cellStyle name="Comma 3 8 3 2 2 2 2 5 2" xfId="22946" xr:uid="{F190D313-03BB-4899-BB14-66F237A198B7}"/>
    <cellStyle name="Comma 3 8 3 2 2 2 2 6" xfId="12701" xr:uid="{C8BFA44D-576E-410E-A5B2-6D3E1BBB04DD}"/>
    <cellStyle name="Comma 3 8 3 2 2 2 2 6 2" xfId="26565" xr:uid="{959F3402-2D53-4D34-9633-12005D93A7D5}"/>
    <cellStyle name="Comma 3 8 3 2 2 2 2 7" xfId="14446" xr:uid="{DD02B85A-BC22-4B1F-A55B-1BEAE51BEF21}"/>
    <cellStyle name="Comma 3 8 3 2 2 2 2 7 2" xfId="28310" xr:uid="{D56407A2-0D3F-4CCC-BEAA-05A999605CD6}"/>
    <cellStyle name="Comma 3 8 3 2 2 2 2 8" xfId="15994" xr:uid="{4C4F96BC-4D3B-462F-8E84-2AD98D03BBF3}"/>
    <cellStyle name="Comma 3 8 3 2 2 2 3" xfId="2429" xr:uid="{488CE1CA-2974-44CE-9A9B-EDB074A8AD0C}"/>
    <cellStyle name="Comma 3 8 3 2 2 2 3 2" xfId="4149" xr:uid="{17928AF8-A05B-4523-97C5-E7C79C2AFE78}"/>
    <cellStyle name="Comma 3 8 3 2 2 2 3 2 2" xfId="18183" xr:uid="{C200D958-6FBE-454C-B389-3039A0555A29}"/>
    <cellStyle name="Comma 3 8 3 2 2 2 3 3" xfId="8075" xr:uid="{C3C2BBA9-C309-4D3A-BD02-37AE2FE4C0FD}"/>
    <cellStyle name="Comma 3 8 3 2 2 2 3 3 2" xfId="21944" xr:uid="{C7F8250E-1250-464C-88AC-C09320A54A8B}"/>
    <cellStyle name="Comma 3 8 3 2 2 2 3 4" xfId="9593" xr:uid="{59FA9AB3-F736-4EB5-B6B2-37D29110D1D4}"/>
    <cellStyle name="Comma 3 8 3 2 2 2 3 4 2" xfId="23458" xr:uid="{E077A6F5-4F63-44BF-A292-92C7D29064DB}"/>
    <cellStyle name="Comma 3 8 3 2 2 2 3 5" xfId="13207" xr:uid="{F61BE93F-3AAF-4CDF-8A88-0989851F4531}"/>
    <cellStyle name="Comma 3 8 3 2 2 2 3 5 2" xfId="27071" xr:uid="{61104DA0-89B3-4F0F-BF26-4E68F530B8EE}"/>
    <cellStyle name="Comma 3 8 3 2 2 2 3 6" xfId="14952" xr:uid="{4958BD99-3BB0-4FFC-BF21-BF87D6871B50}"/>
    <cellStyle name="Comma 3 8 3 2 2 2 3 6 2" xfId="28816" xr:uid="{3851CA9F-DFE8-4FE4-964F-034C7F13791B}"/>
    <cellStyle name="Comma 3 8 3 2 2 2 3 7" xfId="16500" xr:uid="{FF2C5D3D-F83A-4D35-9CBA-AA9E2D9FC2A6}"/>
    <cellStyle name="Comma 3 8 3 2 2 2 4" xfId="5121" xr:uid="{65635971-0DEC-4227-B73B-8E3E2C25946D}"/>
    <cellStyle name="Comma 3 8 3 2 2 2 4 2" xfId="10591" xr:uid="{47AA31F2-5895-490D-AD07-270944AC3ACE}"/>
    <cellStyle name="Comma 3 8 3 2 2 2 4 2 2" xfId="24456" xr:uid="{8F8AD8DB-C689-41B2-B9E7-D376A545873F}"/>
    <cellStyle name="Comma 3 8 3 2 2 2 4 3" xfId="19155" xr:uid="{7A044679-5D54-4F46-A165-F88255B69463}"/>
    <cellStyle name="Comma 3 8 3 2 2 2 5" xfId="5619" xr:uid="{8B6F07E2-91C1-4F08-959F-23444703CC1F}"/>
    <cellStyle name="Comma 3 8 3 2 2 2 5 2" xfId="11093" xr:uid="{EBE39DE6-AB2A-41DA-911C-49745FDC2B48}"/>
    <cellStyle name="Comma 3 8 3 2 2 2 5 2 2" xfId="24958" xr:uid="{6B66F5F7-C21E-4923-B029-A8158A218AE4}"/>
    <cellStyle name="Comma 3 8 3 2 2 2 5 3" xfId="19653" xr:uid="{EC665203-675D-45B2-9561-4FEC895F3EE5}"/>
    <cellStyle name="Comma 3 8 3 2 2 2 6" xfId="6121" xr:uid="{4E514050-E318-4B55-B8E3-B1281150DD72}"/>
    <cellStyle name="Comma 3 8 3 2 2 2 6 2" xfId="11595" xr:uid="{BD967B59-2DD4-4A2F-B43E-C68D0E229BE6}"/>
    <cellStyle name="Comma 3 8 3 2 2 2 6 2 2" xfId="25460" xr:uid="{40CFE641-8CD4-4B56-ADE9-D3788C72AB66}"/>
    <cellStyle name="Comma 3 8 3 2 2 2 6 3" xfId="20155" xr:uid="{9CB1FBA2-89FA-4156-88EE-24A586B8A771}"/>
    <cellStyle name="Comma 3 8 3 2 2 2 7" xfId="3139" xr:uid="{0AD403E5-F39A-404C-959E-235DCFC7D56F}"/>
    <cellStyle name="Comma 3 8 3 2 2 2 7 2" xfId="17181" xr:uid="{12ED41CA-188F-49E7-9149-6D500363A3FA}"/>
    <cellStyle name="Comma 3 8 3 2 2 2 8" xfId="7061" xr:uid="{C6524A01-D754-4ED3-B4C2-6070396E3792}"/>
    <cellStyle name="Comma 3 8 3 2 2 2 8 2" xfId="20932" xr:uid="{6A8BBDD9-A47F-42B8-A460-43D9CCB41708}"/>
    <cellStyle name="Comma 3 8 3 2 2 2 9" xfId="8585" xr:uid="{84EF73E8-8F31-4697-A1DA-12B9396F5C11}"/>
    <cellStyle name="Comma 3 8 3 2 2 2 9 2" xfId="22450" xr:uid="{D74793B0-DE75-43C1-8033-624790D2781C}"/>
    <cellStyle name="Comma 3 8 3 2 2 3" xfId="1673" xr:uid="{1E193103-01AF-4872-BE11-FC85AE4D538D}"/>
    <cellStyle name="Comma 3 8 3 2 2 3 2" xfId="4395" xr:uid="{D54CF5D0-421E-4046-A600-0CD972387AB2}"/>
    <cellStyle name="Comma 3 8 3 2 2 3 2 2" xfId="9841" xr:uid="{4C95863B-AB5F-4ACC-A219-8065B6FAC038}"/>
    <cellStyle name="Comma 3 8 3 2 2 3 2 2 2" xfId="23706" xr:uid="{6E6A5F61-3C03-481D-A742-38FEA7DA5B20}"/>
    <cellStyle name="Comma 3 8 3 2 2 3 2 3" xfId="18429" xr:uid="{72AB15D8-2E19-4CF3-A47F-D4896F622367}"/>
    <cellStyle name="Comma 3 8 3 2 2 3 3" xfId="3385" xr:uid="{5AA6EDFE-36DE-4166-8D0A-249EA0D6A012}"/>
    <cellStyle name="Comma 3 8 3 2 2 3 3 2" xfId="17427" xr:uid="{8D9CCFAA-0F19-487A-A0AB-8BE50D495680}"/>
    <cellStyle name="Comma 3 8 3 2 2 3 4" xfId="7319" xr:uid="{23190175-8FB6-4981-8526-F497CD053316}"/>
    <cellStyle name="Comma 3 8 3 2 2 3 4 2" xfId="21190" xr:uid="{294AA55B-9C42-4FB1-B562-5D6F66A90A23}"/>
    <cellStyle name="Comma 3 8 3 2 2 3 5" xfId="8833" xr:uid="{E4060A8A-0603-4451-A969-1102D9A45E4F}"/>
    <cellStyle name="Comma 3 8 3 2 2 3 5 2" xfId="22698" xr:uid="{318FA780-30E0-4BA4-991F-E780F92669CA}"/>
    <cellStyle name="Comma 3 8 3 2 2 3 6" xfId="12453" xr:uid="{86828348-E580-403D-BD1E-FF533DD7CF55}"/>
    <cellStyle name="Comma 3 8 3 2 2 3 6 2" xfId="26317" xr:uid="{543AEE50-2147-43C0-931C-A8646706EFFF}"/>
    <cellStyle name="Comma 3 8 3 2 2 3 7" xfId="14198" xr:uid="{0CC2FD52-DB18-46A0-9622-C275BB9175B9}"/>
    <cellStyle name="Comma 3 8 3 2 2 3 7 2" xfId="28062" xr:uid="{1D5F73A6-C353-4D38-9B7B-03D67C6D8901}"/>
    <cellStyle name="Comma 3 8 3 2 2 3 8" xfId="15746" xr:uid="{A2D750AA-F931-4602-822F-EBBBBD0A01CB}"/>
    <cellStyle name="Comma 3 8 3 2 2 4" xfId="2181" xr:uid="{2231FE4A-B56E-4029-8A98-1575712CD356}"/>
    <cellStyle name="Comma 3 8 3 2 2 4 2" xfId="3901" xr:uid="{BA786BFC-DBCE-442C-8602-2F1B00E77397}"/>
    <cellStyle name="Comma 3 8 3 2 2 4 2 2" xfId="17935" xr:uid="{A988C59B-F7E0-49E3-8994-C26F9C282AB2}"/>
    <cellStyle name="Comma 3 8 3 2 2 4 3" xfId="7827" xr:uid="{AB3F8078-D234-4792-B19C-D91BED17AFD0}"/>
    <cellStyle name="Comma 3 8 3 2 2 4 3 2" xfId="21696" xr:uid="{8112687A-8733-44D6-B470-11C87BB2AABA}"/>
    <cellStyle name="Comma 3 8 3 2 2 4 4" xfId="9345" xr:uid="{6354DC82-4178-44E1-9CB0-EE4784E2C78D}"/>
    <cellStyle name="Comma 3 8 3 2 2 4 4 2" xfId="23210" xr:uid="{F648602A-5E10-41F5-8C46-D1E426D63085}"/>
    <cellStyle name="Comma 3 8 3 2 2 4 5" xfId="12959" xr:uid="{8DA8A59E-5AF2-41DD-B647-CCC997D899F9}"/>
    <cellStyle name="Comma 3 8 3 2 2 4 5 2" xfId="26823" xr:uid="{4B6DFA5B-A134-4228-B44C-1AD433AAC753}"/>
    <cellStyle name="Comma 3 8 3 2 2 4 6" xfId="14704" xr:uid="{12551E03-2FF0-4597-970E-C4CF2D8BB842}"/>
    <cellStyle name="Comma 3 8 3 2 2 4 6 2" xfId="28568" xr:uid="{E6941B26-E606-4AF0-92A6-A5D9A881593A}"/>
    <cellStyle name="Comma 3 8 3 2 2 4 7" xfId="16252" xr:uid="{91457575-E506-4192-8FAA-F937A139FD0F}"/>
    <cellStyle name="Comma 3 8 3 2 2 5" xfId="4882" xr:uid="{A7409861-C0B9-4642-AC39-D7C70C2238FF}"/>
    <cellStyle name="Comma 3 8 3 2 2 5 2" xfId="10343" xr:uid="{7073C937-7E98-4900-985B-A64888E63BF1}"/>
    <cellStyle name="Comma 3 8 3 2 2 5 2 2" xfId="24208" xr:uid="{6DD0B805-42E2-499B-895C-8E737E296628}"/>
    <cellStyle name="Comma 3 8 3 2 2 5 3" xfId="18916" xr:uid="{27B7F22D-F87A-4EF0-9F0E-5F7BD4CE5A5B}"/>
    <cellStyle name="Comma 3 8 3 2 2 6" xfId="5371" xr:uid="{3798A738-4489-47FB-A0D4-F6D67EF734AE}"/>
    <cellStyle name="Comma 3 8 3 2 2 6 2" xfId="10845" xr:uid="{53A8CD64-0D36-4802-A4B6-8A036AF207EF}"/>
    <cellStyle name="Comma 3 8 3 2 2 6 2 2" xfId="24710" xr:uid="{B6CFE228-E941-461D-B91A-4F780560537D}"/>
    <cellStyle name="Comma 3 8 3 2 2 6 3" xfId="19405" xr:uid="{EAF726B9-75A2-4C78-ACBA-B74B932602D8}"/>
    <cellStyle name="Comma 3 8 3 2 2 7" xfId="5873" xr:uid="{BB5A06F7-5887-489B-AFD6-DC53845C2BA8}"/>
    <cellStyle name="Comma 3 8 3 2 2 7 2" xfId="11347" xr:uid="{E1FCC56E-FA1F-4361-A720-C1F7804B6D24}"/>
    <cellStyle name="Comma 3 8 3 2 2 7 2 2" xfId="25212" xr:uid="{BEE7D5F6-C80E-4AA3-B607-0FD4C1646C39}"/>
    <cellStyle name="Comma 3 8 3 2 2 7 3" xfId="19907" xr:uid="{E90F3E84-13BA-4CB0-A4B3-C5E739B4E56A}"/>
    <cellStyle name="Comma 3 8 3 2 2 8" xfId="2898" xr:uid="{C7A38635-2EEC-4A3A-ABDD-0625F7105FEE}"/>
    <cellStyle name="Comma 3 8 3 2 2 8 2" xfId="16940" xr:uid="{02CFD3E4-527F-4E7D-8A57-6E034D15AE5D}"/>
    <cellStyle name="Comma 3 8 3 2 2 9" xfId="6813" xr:uid="{FB314986-8E5D-4D6D-BC9E-1D90A5A04CCE}"/>
    <cellStyle name="Comma 3 8 3 2 2 9 2" xfId="20684" xr:uid="{11138A77-B7DE-4CD7-A49C-3510E3DDCC81}"/>
    <cellStyle name="Comma 3 8 3 2 3" xfId="1291" xr:uid="{5C363916-FC25-4552-8815-8E7874D6DD33}"/>
    <cellStyle name="Comma 3 8 3 2 3 10" xfId="12071" xr:uid="{91037273-14E5-4B1B-9273-C4830D1E97D2}"/>
    <cellStyle name="Comma 3 8 3 2 3 10 2" xfId="25935" xr:uid="{B0220B50-E4B5-4CCC-A827-77E788CD83CA}"/>
    <cellStyle name="Comma 3 8 3 2 3 11" xfId="13816" xr:uid="{39CBF138-CC32-4ABE-B182-A2C590673302}"/>
    <cellStyle name="Comma 3 8 3 2 3 11 2" xfId="27680" xr:uid="{4A3589F5-F4A8-4B9D-88E3-2ACB888DEE2B}"/>
    <cellStyle name="Comma 3 8 3 2 3 12" xfId="15364" xr:uid="{22A956ED-7FF2-41C1-8B40-9537DFFA348A}"/>
    <cellStyle name="Comma 3 8 3 2 3 2" xfId="1797" xr:uid="{77617012-71E9-46EF-80BB-490CFB254FA2}"/>
    <cellStyle name="Comma 3 8 3 2 3 2 2" xfId="4519" xr:uid="{6B9D722E-17B7-4FCA-A567-92C0AC24A621}"/>
    <cellStyle name="Comma 3 8 3 2 3 2 2 2" xfId="9965" xr:uid="{BB1B385F-D0BE-440D-8481-155B83AA7550}"/>
    <cellStyle name="Comma 3 8 3 2 3 2 2 2 2" xfId="23830" xr:uid="{3E6FE4C7-E0E3-491E-8B17-A40C2B43B006}"/>
    <cellStyle name="Comma 3 8 3 2 3 2 2 3" xfId="18553" xr:uid="{A33A026E-9D42-425E-8978-BA0BE61C3960}"/>
    <cellStyle name="Comma 3 8 3 2 3 2 3" xfId="3509" xr:uid="{44EBC895-EC23-41F7-8FD5-F9032A7CE38A}"/>
    <cellStyle name="Comma 3 8 3 2 3 2 3 2" xfId="17551" xr:uid="{CB21BF1F-CC62-4E1E-8B21-FA66945C19E4}"/>
    <cellStyle name="Comma 3 8 3 2 3 2 4" xfId="7443" xr:uid="{BB3B04FD-24F2-472F-BA49-B9895FFA5A3B}"/>
    <cellStyle name="Comma 3 8 3 2 3 2 4 2" xfId="21314" xr:uid="{D571564F-D1C7-407A-B244-1EBF470B7E85}"/>
    <cellStyle name="Comma 3 8 3 2 3 2 5" xfId="8957" xr:uid="{45CF178A-447E-4D4C-BCC0-4C0ED8D1541D}"/>
    <cellStyle name="Comma 3 8 3 2 3 2 5 2" xfId="22822" xr:uid="{2984144A-94EC-4144-A7FE-84B1A2D3CB85}"/>
    <cellStyle name="Comma 3 8 3 2 3 2 6" xfId="12577" xr:uid="{19F81B93-00F8-4343-8946-3DDF7BCD3836}"/>
    <cellStyle name="Comma 3 8 3 2 3 2 6 2" xfId="26441" xr:uid="{D6EED011-1210-44EA-8803-BF41494B0B4A}"/>
    <cellStyle name="Comma 3 8 3 2 3 2 7" xfId="14322" xr:uid="{786B1382-A5F6-4122-840E-95C4FEE9741B}"/>
    <cellStyle name="Comma 3 8 3 2 3 2 7 2" xfId="28186" xr:uid="{1D4DE1C9-4061-4265-9433-61055F813C11}"/>
    <cellStyle name="Comma 3 8 3 2 3 2 8" xfId="15870" xr:uid="{5067482E-F535-4894-8D1C-EB6352AA0D58}"/>
    <cellStyle name="Comma 3 8 3 2 3 3" xfId="2305" xr:uid="{36A33491-9F32-44E7-B9D4-5D6575AA16C2}"/>
    <cellStyle name="Comma 3 8 3 2 3 3 2" xfId="4025" xr:uid="{25B96B7B-C808-4C1D-8735-F353CD9564F3}"/>
    <cellStyle name="Comma 3 8 3 2 3 3 2 2" xfId="18059" xr:uid="{1026F41E-0D5E-4775-BCC4-D407A10A2969}"/>
    <cellStyle name="Comma 3 8 3 2 3 3 3" xfId="7951" xr:uid="{92092E8A-F1DE-490B-AC02-DA8D784A9AD6}"/>
    <cellStyle name="Comma 3 8 3 2 3 3 3 2" xfId="21820" xr:uid="{7CEA9A4D-F351-4389-A5E7-21B1AD213F5C}"/>
    <cellStyle name="Comma 3 8 3 2 3 3 4" xfId="9469" xr:uid="{C0E861A4-A80B-43C9-B65F-24976051D647}"/>
    <cellStyle name="Comma 3 8 3 2 3 3 4 2" xfId="23334" xr:uid="{315BC184-59D5-4856-B0A8-DBBDF43D9B15}"/>
    <cellStyle name="Comma 3 8 3 2 3 3 5" xfId="13083" xr:uid="{E8CA7C85-D7C9-4CA6-8C25-52B6D51D1908}"/>
    <cellStyle name="Comma 3 8 3 2 3 3 5 2" xfId="26947" xr:uid="{ACB3305C-1815-4DFA-92A5-9CF987628D07}"/>
    <cellStyle name="Comma 3 8 3 2 3 3 6" xfId="14828" xr:uid="{731AC26E-ACCF-4358-B90C-4D5934232554}"/>
    <cellStyle name="Comma 3 8 3 2 3 3 6 2" xfId="28692" xr:uid="{C1ADBB6E-D610-4B8E-A3D0-19A3C5EF58A3}"/>
    <cellStyle name="Comma 3 8 3 2 3 3 7" xfId="16376" xr:uid="{4D6BD5BC-D6A1-4257-9EDE-54DF57C05A7A}"/>
    <cellStyle name="Comma 3 8 3 2 3 4" xfId="4998" xr:uid="{2F4B894D-3891-4571-A85A-832223AA5F05}"/>
    <cellStyle name="Comma 3 8 3 2 3 4 2" xfId="10467" xr:uid="{E67C4895-C5FE-4BBE-AF4F-2647F5F7BEDE}"/>
    <cellStyle name="Comma 3 8 3 2 3 4 2 2" xfId="24332" xr:uid="{E0F2C8A6-6117-4530-8D93-EC1F03853B7E}"/>
    <cellStyle name="Comma 3 8 3 2 3 4 3" xfId="19032" xr:uid="{DAC7A8BD-147B-4DE1-AA0D-E91E057D18FF}"/>
    <cellStyle name="Comma 3 8 3 2 3 5" xfId="5495" xr:uid="{23F29226-A263-401B-B6E3-876A7C56D7B8}"/>
    <cellStyle name="Comma 3 8 3 2 3 5 2" xfId="10969" xr:uid="{08F3275E-C46C-4FCE-9EED-E8EFB3920AE2}"/>
    <cellStyle name="Comma 3 8 3 2 3 5 2 2" xfId="24834" xr:uid="{26C4E1C6-329E-4447-A8BC-1B22A001DA6B}"/>
    <cellStyle name="Comma 3 8 3 2 3 5 3" xfId="19529" xr:uid="{83DEA669-3AE9-467B-9EED-889452780846}"/>
    <cellStyle name="Comma 3 8 3 2 3 6" xfId="5997" xr:uid="{0D8885C2-A566-44E2-BEF8-AB8D8DB03D5C}"/>
    <cellStyle name="Comma 3 8 3 2 3 6 2" xfId="11471" xr:uid="{C9883BBB-D939-4C58-BB1B-2957FFBB3C99}"/>
    <cellStyle name="Comma 3 8 3 2 3 6 2 2" xfId="25336" xr:uid="{9503C50A-4D87-4EF4-A511-E2608B78079C}"/>
    <cellStyle name="Comma 3 8 3 2 3 6 3" xfId="20031" xr:uid="{E11F4718-633D-4045-BC2F-DA639DEB80DB}"/>
    <cellStyle name="Comma 3 8 3 2 3 7" xfId="3016" xr:uid="{78F3EE5F-9F1A-402D-9E12-167CC372484B}"/>
    <cellStyle name="Comma 3 8 3 2 3 7 2" xfId="17058" xr:uid="{7135E00F-9B42-4AC6-933A-81C2050F3BC5}"/>
    <cellStyle name="Comma 3 8 3 2 3 8" xfId="6937" xr:uid="{67B951C6-9C5B-41F9-90CB-A437412A2933}"/>
    <cellStyle name="Comma 3 8 3 2 3 8 2" xfId="20808" xr:uid="{2157964E-3006-4164-8761-8FB5892FD452}"/>
    <cellStyle name="Comma 3 8 3 2 3 9" xfId="8461" xr:uid="{40B6CDE4-8194-48BB-AC94-08A00FB70686}"/>
    <cellStyle name="Comma 3 8 3 2 3 9 2" xfId="22326" xr:uid="{074D8B0E-FE4E-4562-8444-FD492BA0B336}"/>
    <cellStyle name="Comma 3 8 3 2 4" xfId="1549" xr:uid="{DE27ADDB-246C-4F72-9400-B8B7FC93ABA7}"/>
    <cellStyle name="Comma 3 8 3 2 4 2" xfId="4272" xr:uid="{C78F3D32-C158-4AF4-9FDA-D91A0A021FCF}"/>
    <cellStyle name="Comma 3 8 3 2 4 2 2" xfId="9717" xr:uid="{BF9E2381-8F31-48CA-9D6F-8CAFCDCF94A3}"/>
    <cellStyle name="Comma 3 8 3 2 4 2 2 2" xfId="23582" xr:uid="{D1979825-5E47-4AF3-8ED3-28B8300CF75D}"/>
    <cellStyle name="Comma 3 8 3 2 4 2 3" xfId="18306" xr:uid="{A50936DB-DEC8-4BB0-BCBC-F0D8BD50DB42}"/>
    <cellStyle name="Comma 3 8 3 2 4 3" xfId="3262" xr:uid="{32EB4FB4-8BE9-4BF1-8D64-D118BEAC74EC}"/>
    <cellStyle name="Comma 3 8 3 2 4 3 2" xfId="17304" xr:uid="{EE778007-C7CA-422D-8F53-48FD3C3D1044}"/>
    <cellStyle name="Comma 3 8 3 2 4 4" xfId="7195" xr:uid="{AF5EAF48-027D-4E6E-95F1-F43EC7DB41EE}"/>
    <cellStyle name="Comma 3 8 3 2 4 4 2" xfId="21066" xr:uid="{64230473-B86C-470B-836B-B6C4923DDC3C}"/>
    <cellStyle name="Comma 3 8 3 2 4 5" xfId="8709" xr:uid="{59111F61-DCFA-4370-B703-B41F56FFED34}"/>
    <cellStyle name="Comma 3 8 3 2 4 5 2" xfId="22574" xr:uid="{8A80AE72-09E7-413C-9705-8493F310D59E}"/>
    <cellStyle name="Comma 3 8 3 2 4 6" xfId="12329" xr:uid="{11BD3B21-CF58-4F43-AD8E-9515C549104A}"/>
    <cellStyle name="Comma 3 8 3 2 4 6 2" xfId="26193" xr:uid="{08489929-66E7-4B24-9D5D-6D9D56BD46F7}"/>
    <cellStyle name="Comma 3 8 3 2 4 7" xfId="14074" xr:uid="{2AD7887D-DC0C-4652-8721-91B962CD65C4}"/>
    <cellStyle name="Comma 3 8 3 2 4 7 2" xfId="27938" xr:uid="{C54B75F3-E6D6-4725-AF9E-E70AB45D5D31}"/>
    <cellStyle name="Comma 3 8 3 2 4 8" xfId="15622" xr:uid="{63D66E0F-FC39-423E-858D-626429F5C817}"/>
    <cellStyle name="Comma 3 8 3 2 5" xfId="2057" xr:uid="{256397F2-CE70-4461-B043-BEA3F0FE6050}"/>
    <cellStyle name="Comma 3 8 3 2 5 2" xfId="3777" xr:uid="{D286B87A-7AE7-4944-A116-22074B8272A1}"/>
    <cellStyle name="Comma 3 8 3 2 5 2 2" xfId="17811" xr:uid="{3A6BCA05-AB7C-435D-AAB2-591665B1EE80}"/>
    <cellStyle name="Comma 3 8 3 2 5 3" xfId="7703" xr:uid="{BDEBAD25-0429-4690-9A62-E0CD0855F2DA}"/>
    <cellStyle name="Comma 3 8 3 2 5 3 2" xfId="21572" xr:uid="{5F244A0A-EBB4-44B9-A681-EF944CC7A9CE}"/>
    <cellStyle name="Comma 3 8 3 2 5 4" xfId="9221" xr:uid="{4E7291CC-FA82-434F-8B5D-770FA2297BDD}"/>
    <cellStyle name="Comma 3 8 3 2 5 4 2" xfId="23086" xr:uid="{45EE2150-CD5C-4FEA-886E-E9648DD10859}"/>
    <cellStyle name="Comma 3 8 3 2 5 5" xfId="12835" xr:uid="{98A9A344-9483-470F-9DA0-B708665A8EFF}"/>
    <cellStyle name="Comma 3 8 3 2 5 5 2" xfId="26699" xr:uid="{0BB73D81-323F-4B26-B5A5-EEB49B9E912D}"/>
    <cellStyle name="Comma 3 8 3 2 5 6" xfId="14580" xr:uid="{FB859FA9-ACA5-41EE-88BE-8CE94505793A}"/>
    <cellStyle name="Comma 3 8 3 2 5 6 2" xfId="28444" xr:uid="{4951AE8D-B942-4AD4-92AC-29D26093689E}"/>
    <cellStyle name="Comma 3 8 3 2 5 7" xfId="16128" xr:uid="{2EC77321-AEC0-401B-8D62-2C6AE6B60F5B}"/>
    <cellStyle name="Comma 3 8 3 2 6" xfId="4768" xr:uid="{6D98F78F-AE65-469E-A336-883D09E73C25}"/>
    <cellStyle name="Comma 3 8 3 2 6 2" xfId="10219" xr:uid="{ACB0DFE5-F2AD-4C48-BB43-2671D66EF339}"/>
    <cellStyle name="Comma 3 8 3 2 6 2 2" xfId="24084" xr:uid="{175CD2BF-6D27-4CAE-B94E-31892CB0FFF4}"/>
    <cellStyle name="Comma 3 8 3 2 6 3" xfId="18802" xr:uid="{6882CE0C-388D-46D5-9D86-190290B4E46B}"/>
    <cellStyle name="Comma 3 8 3 2 7" xfId="5247" xr:uid="{F35032FC-64F3-4645-BF72-FA059CEE9165}"/>
    <cellStyle name="Comma 3 8 3 2 7 2" xfId="10721" xr:uid="{80ACECC5-3FC8-4E2B-B07F-9A67E11C8ACD}"/>
    <cellStyle name="Comma 3 8 3 2 7 2 2" xfId="24586" xr:uid="{DCB9D408-67A3-43BE-8A74-D1A1DB91C814}"/>
    <cellStyle name="Comma 3 8 3 2 7 3" xfId="19281" xr:uid="{3DD1B991-5544-42DE-8337-330754FA8B9B}"/>
    <cellStyle name="Comma 3 8 3 2 8" xfId="5749" xr:uid="{C0FE4539-E346-4B30-8D6C-C31277D8C91A}"/>
    <cellStyle name="Comma 3 8 3 2 8 2" xfId="11223" xr:uid="{9A39A354-B323-4A5B-99EE-D875F7614F88}"/>
    <cellStyle name="Comma 3 8 3 2 8 2 2" xfId="25088" xr:uid="{1B56BEE2-CBE9-4453-BB4F-E3486F0DB954}"/>
    <cellStyle name="Comma 3 8 3 2 8 3" xfId="19783" xr:uid="{04FFBDC8-84EF-4816-A2F9-F95B8D5D14CC}"/>
    <cellStyle name="Comma 3 8 3 2 9" xfId="2784" xr:uid="{92791AC2-AF4C-48FF-B240-2EEB039F82E8}"/>
    <cellStyle name="Comma 3 8 3 2 9 2" xfId="16826" xr:uid="{9532FE0F-ECB3-4925-95D4-DA460BAAAB8D}"/>
    <cellStyle name="Comma 3 8 3 3" xfId="1137" xr:uid="{FA306433-0E9A-4658-A270-281DEDC0B84D}"/>
    <cellStyle name="Comma 3 8 3 3 10" xfId="8307" xr:uid="{866653D6-902C-486C-84C5-F5D947BAAC19}"/>
    <cellStyle name="Comma 3 8 3 3 10 2" xfId="22172" xr:uid="{D946936C-22F5-48DC-B90A-3B5F09F7731F}"/>
    <cellStyle name="Comma 3 8 3 3 11" xfId="11917" xr:uid="{AE1BC53D-1FB5-4313-A13A-3B6161147E24}"/>
    <cellStyle name="Comma 3 8 3 3 11 2" xfId="25781" xr:uid="{29ED0414-F093-497F-A9BF-477890DA39D0}"/>
    <cellStyle name="Comma 3 8 3 3 12" xfId="13662" xr:uid="{1C01967A-15B6-4A1F-8C2C-7D56E6DB60DC}"/>
    <cellStyle name="Comma 3 8 3 3 12 2" xfId="27526" xr:uid="{9F305585-94CD-4717-B7A8-0A78F4DCBE60}"/>
    <cellStyle name="Comma 3 8 3 3 13" xfId="15210" xr:uid="{E4BDC608-1C6C-4805-BCF0-5340C49784A9}"/>
    <cellStyle name="Comma 3 8 3 3 2" xfId="1385" xr:uid="{08C17168-A85A-406D-AE4B-72AD16413CC8}"/>
    <cellStyle name="Comma 3 8 3 3 2 10" xfId="12165" xr:uid="{F24421B6-F161-417C-8E4D-DACFDDB0A3BE}"/>
    <cellStyle name="Comma 3 8 3 3 2 10 2" xfId="26029" xr:uid="{F45C29E4-C2E6-4195-95D3-F4E1DDB57AAB}"/>
    <cellStyle name="Comma 3 8 3 3 2 11" xfId="13910" xr:uid="{940241FD-7408-47A6-8CF7-E31F7EE1144D}"/>
    <cellStyle name="Comma 3 8 3 3 2 11 2" xfId="27774" xr:uid="{08DACC02-E17D-418A-B537-ABE6A6849C42}"/>
    <cellStyle name="Comma 3 8 3 3 2 12" xfId="15458" xr:uid="{001AC166-BD87-4766-9E37-EB7BC5057E34}"/>
    <cellStyle name="Comma 3 8 3 3 2 2" xfId="1891" xr:uid="{DFD18621-E1C5-4FC8-A9CE-0AA4DBE1BF10}"/>
    <cellStyle name="Comma 3 8 3 3 2 2 2" xfId="4613" xr:uid="{1D0D3DE2-668A-4B93-93AA-F365767C8E3E}"/>
    <cellStyle name="Comma 3 8 3 3 2 2 2 2" xfId="10059" xr:uid="{2496234F-D3A2-4793-A09D-513BA89BE139}"/>
    <cellStyle name="Comma 3 8 3 3 2 2 2 2 2" xfId="23924" xr:uid="{D6B5F17D-3BB1-4762-8912-591451E95A58}"/>
    <cellStyle name="Comma 3 8 3 3 2 2 2 3" xfId="18647" xr:uid="{89BF8EFE-C857-4B5B-BF54-B8098692FE85}"/>
    <cellStyle name="Comma 3 8 3 3 2 2 3" xfId="3603" xr:uid="{E439CD73-C5B6-4992-ACF2-27969175D4C0}"/>
    <cellStyle name="Comma 3 8 3 3 2 2 3 2" xfId="17645" xr:uid="{3665A2EA-2282-4322-86F8-369574F8E013}"/>
    <cellStyle name="Comma 3 8 3 3 2 2 4" xfId="7537" xr:uid="{6B5603DF-98FA-44AA-9DF7-9D60BFCDC526}"/>
    <cellStyle name="Comma 3 8 3 3 2 2 4 2" xfId="21408" xr:uid="{4B6E6999-2F9F-4A93-851A-3F84CD5BF41C}"/>
    <cellStyle name="Comma 3 8 3 3 2 2 5" xfId="9051" xr:uid="{5FB03903-5595-4483-AFFA-66C31DF33A5C}"/>
    <cellStyle name="Comma 3 8 3 3 2 2 5 2" xfId="22916" xr:uid="{D7C3207B-F78A-4470-8991-DD98F8C9AB0A}"/>
    <cellStyle name="Comma 3 8 3 3 2 2 6" xfId="12671" xr:uid="{F7601BC1-58E6-4AB8-B743-B8308937FC8F}"/>
    <cellStyle name="Comma 3 8 3 3 2 2 6 2" xfId="26535" xr:uid="{B41A1998-C774-4AF7-8F4A-4BE4249CC3B0}"/>
    <cellStyle name="Comma 3 8 3 3 2 2 7" xfId="14416" xr:uid="{350FED08-2955-4814-9678-28BE8E4BBE67}"/>
    <cellStyle name="Comma 3 8 3 3 2 2 7 2" xfId="28280" xr:uid="{AB73659E-1E19-4BD1-BAE5-4BDE57734BF0}"/>
    <cellStyle name="Comma 3 8 3 3 2 2 8" xfId="15964" xr:uid="{BB52B962-F4F2-4D99-BCA1-BC3B4E93E3DB}"/>
    <cellStyle name="Comma 3 8 3 3 2 3" xfId="2399" xr:uid="{0351672F-C224-437B-9607-575DEC67BFD5}"/>
    <cellStyle name="Comma 3 8 3 3 2 3 2" xfId="4119" xr:uid="{BDA2BDDE-4D01-4736-AACD-61223D75B741}"/>
    <cellStyle name="Comma 3 8 3 3 2 3 2 2" xfId="18153" xr:uid="{150BCF9E-2944-4AA3-B6D1-1DB890344B6E}"/>
    <cellStyle name="Comma 3 8 3 3 2 3 3" xfId="8045" xr:uid="{87AAE0F2-6E11-4103-8B7C-6FEDA9A9B492}"/>
    <cellStyle name="Comma 3 8 3 3 2 3 3 2" xfId="21914" xr:uid="{A6BD2060-EA06-4035-99C6-3071C55939C0}"/>
    <cellStyle name="Comma 3 8 3 3 2 3 4" xfId="9563" xr:uid="{E3AA4B84-6DA1-4F88-8240-CBF99043F4D2}"/>
    <cellStyle name="Comma 3 8 3 3 2 3 4 2" xfId="23428" xr:uid="{41B50831-F9F6-4AF8-AEBA-26CC3F4EFCB7}"/>
    <cellStyle name="Comma 3 8 3 3 2 3 5" xfId="13177" xr:uid="{017360B8-5C03-4106-BCCB-B5ECF20B8DF5}"/>
    <cellStyle name="Comma 3 8 3 3 2 3 5 2" xfId="27041" xr:uid="{A0AE956D-0227-4FF3-800D-7C9646375FEF}"/>
    <cellStyle name="Comma 3 8 3 3 2 3 6" xfId="14922" xr:uid="{6733A2DD-B47E-4722-9E4B-5D294F10743D}"/>
    <cellStyle name="Comma 3 8 3 3 2 3 6 2" xfId="28786" xr:uid="{563A2AFE-69C8-4E99-B2F5-D20A7F55DD05}"/>
    <cellStyle name="Comma 3 8 3 3 2 3 7" xfId="16470" xr:uid="{2FD2A951-81E0-4907-8F6E-B43549CF1453}"/>
    <cellStyle name="Comma 3 8 3 3 2 4" xfId="5091" xr:uid="{3471A714-60DC-4437-BC16-279FAFE0E695}"/>
    <cellStyle name="Comma 3 8 3 3 2 4 2" xfId="10561" xr:uid="{D9083B67-88C3-4D68-93D4-7A6CB77F511C}"/>
    <cellStyle name="Comma 3 8 3 3 2 4 2 2" xfId="24426" xr:uid="{9665AD5B-B9FF-4B85-84A5-5843835CFC43}"/>
    <cellStyle name="Comma 3 8 3 3 2 4 3" xfId="19125" xr:uid="{F090ACF3-3175-472D-AEF8-6A8C2A6295D2}"/>
    <cellStyle name="Comma 3 8 3 3 2 5" xfId="5589" xr:uid="{98D86036-7F0B-4952-A372-DC3E2C7699EB}"/>
    <cellStyle name="Comma 3 8 3 3 2 5 2" xfId="11063" xr:uid="{C950DB3E-34E1-4054-8254-28843D990990}"/>
    <cellStyle name="Comma 3 8 3 3 2 5 2 2" xfId="24928" xr:uid="{25C36730-7498-4AD1-B863-29B9FB98D1C4}"/>
    <cellStyle name="Comma 3 8 3 3 2 5 3" xfId="19623" xr:uid="{2D2C1043-ED24-40D6-A1FE-8CDE7E59D595}"/>
    <cellStyle name="Comma 3 8 3 3 2 6" xfId="6091" xr:uid="{13F7E43F-D482-4FA4-9BD9-24CE43347B17}"/>
    <cellStyle name="Comma 3 8 3 3 2 6 2" xfId="11565" xr:uid="{983D81DA-8BDC-4A7A-8169-1329D19B90EB}"/>
    <cellStyle name="Comma 3 8 3 3 2 6 2 2" xfId="25430" xr:uid="{BC229167-EACE-45D2-8D0B-CF295BD21A2D}"/>
    <cellStyle name="Comma 3 8 3 3 2 6 3" xfId="20125" xr:uid="{5BFDA065-6ABB-48C1-9575-809FAD4554A7}"/>
    <cellStyle name="Comma 3 8 3 3 2 7" xfId="3109" xr:uid="{6F0961FE-1B47-4464-82A5-25EC4605FED1}"/>
    <cellStyle name="Comma 3 8 3 3 2 7 2" xfId="17151" xr:uid="{49FD5111-0BC4-40C4-9F4D-D864A57496C4}"/>
    <cellStyle name="Comma 3 8 3 3 2 8" xfId="7031" xr:uid="{33A4C932-6B3A-4455-A69A-7A55BE511B10}"/>
    <cellStyle name="Comma 3 8 3 3 2 8 2" xfId="20902" xr:uid="{9CA62239-353C-43B0-85B5-646A4A2F60EC}"/>
    <cellStyle name="Comma 3 8 3 3 2 9" xfId="8555" xr:uid="{492F875E-ED42-49B7-8AE0-ADDC164E26C3}"/>
    <cellStyle name="Comma 3 8 3 3 2 9 2" xfId="22420" xr:uid="{FCDD04E1-DD96-4FEC-B0B5-EDE54D1B9418}"/>
    <cellStyle name="Comma 3 8 3 3 3" xfId="1643" xr:uid="{A52102DC-E34E-4BC4-AB44-21D845D4DF12}"/>
    <cellStyle name="Comma 3 8 3 3 3 2" xfId="4365" xr:uid="{24126F54-553E-4820-BBB4-C92F005200F7}"/>
    <cellStyle name="Comma 3 8 3 3 3 2 2" xfId="9811" xr:uid="{B5C6A0F5-A591-498A-803E-23A79A833239}"/>
    <cellStyle name="Comma 3 8 3 3 3 2 2 2" xfId="23676" xr:uid="{D67987CC-1F3A-46B4-8D3A-EB5A8DB8AFC9}"/>
    <cellStyle name="Comma 3 8 3 3 3 2 3" xfId="18399" xr:uid="{FCF563CA-FE82-4214-A206-CCC67B07153A}"/>
    <cellStyle name="Comma 3 8 3 3 3 3" xfId="3355" xr:uid="{D0D31524-A030-491F-BF0D-8631B5DF061C}"/>
    <cellStyle name="Comma 3 8 3 3 3 3 2" xfId="17397" xr:uid="{13BC52B4-8F2D-469F-846B-9D42726DD7C5}"/>
    <cellStyle name="Comma 3 8 3 3 3 4" xfId="7289" xr:uid="{5B175046-5E6A-4E95-816B-15290ED32AA5}"/>
    <cellStyle name="Comma 3 8 3 3 3 4 2" xfId="21160" xr:uid="{52EBB666-6273-478D-BACD-82B18DAC962A}"/>
    <cellStyle name="Comma 3 8 3 3 3 5" xfId="8803" xr:uid="{5FF772FA-C41A-4D22-8CB2-291E7A784E5C}"/>
    <cellStyle name="Comma 3 8 3 3 3 5 2" xfId="22668" xr:uid="{A5AA09F9-8FB5-4A2A-B04F-A67EF58F7DE2}"/>
    <cellStyle name="Comma 3 8 3 3 3 6" xfId="12423" xr:uid="{171DB83D-4931-4584-9B0B-80323CBCB426}"/>
    <cellStyle name="Comma 3 8 3 3 3 6 2" xfId="26287" xr:uid="{A1241754-ECB7-4B3C-B094-51218EC23DCA}"/>
    <cellStyle name="Comma 3 8 3 3 3 7" xfId="14168" xr:uid="{5E471C68-F2B0-47A4-A7C8-8FC7C9109161}"/>
    <cellStyle name="Comma 3 8 3 3 3 7 2" xfId="28032" xr:uid="{1AA7B415-2E95-4AE4-A353-691011901D78}"/>
    <cellStyle name="Comma 3 8 3 3 3 8" xfId="15716" xr:uid="{1E25B1CE-7460-4DEE-B9A2-F7F5609D9B6C}"/>
    <cellStyle name="Comma 3 8 3 3 4" xfId="2151" xr:uid="{E28DF62B-D90A-4E67-B20C-6CC03BC8BECC}"/>
    <cellStyle name="Comma 3 8 3 3 4 2" xfId="3871" xr:uid="{539C51B3-7A19-4F78-A1C4-63E603A84F7C}"/>
    <cellStyle name="Comma 3 8 3 3 4 2 2" xfId="17905" xr:uid="{F53FC60F-66A3-450D-BDE0-367EE011D5D8}"/>
    <cellStyle name="Comma 3 8 3 3 4 3" xfId="7797" xr:uid="{7FC9DD14-8251-45FF-BB23-5336E91FF84C}"/>
    <cellStyle name="Comma 3 8 3 3 4 3 2" xfId="21666" xr:uid="{1BE5E93E-E1A2-48A0-A474-64835F47A766}"/>
    <cellStyle name="Comma 3 8 3 3 4 4" xfId="9315" xr:uid="{8A2CD442-44D0-40FD-891C-48E525B961F5}"/>
    <cellStyle name="Comma 3 8 3 3 4 4 2" xfId="23180" xr:uid="{96B96C45-5E18-43CE-A78F-0C833BE43778}"/>
    <cellStyle name="Comma 3 8 3 3 4 5" xfId="12929" xr:uid="{6A857C0B-C4FA-43FF-82E7-6C7557666190}"/>
    <cellStyle name="Comma 3 8 3 3 4 5 2" xfId="26793" xr:uid="{A7836416-2739-4C77-A2F6-E9A8E7D3F467}"/>
    <cellStyle name="Comma 3 8 3 3 4 6" xfId="14674" xr:uid="{13142CA7-E337-4F3B-BCB5-412D6BCE429F}"/>
    <cellStyle name="Comma 3 8 3 3 4 6 2" xfId="28538" xr:uid="{2654102C-8BA2-44A8-85DB-94E2C9CE1DD7}"/>
    <cellStyle name="Comma 3 8 3 3 4 7" xfId="16222" xr:uid="{C92F429D-F3AA-4EF5-9E73-51F085449DFD}"/>
    <cellStyle name="Comma 3 8 3 3 5" xfId="4853" xr:uid="{24D55EE5-AD51-46C0-BD62-311720FEE137}"/>
    <cellStyle name="Comma 3 8 3 3 5 2" xfId="10313" xr:uid="{95C870B6-E576-4B04-A6DD-E6B4496A7260}"/>
    <cellStyle name="Comma 3 8 3 3 5 2 2" xfId="24178" xr:uid="{94FD268F-AD7F-4929-BF77-706DA39E3EFB}"/>
    <cellStyle name="Comma 3 8 3 3 5 3" xfId="18887" xr:uid="{7F3EB655-B77C-43BE-A3A2-BA5FE7C8E74E}"/>
    <cellStyle name="Comma 3 8 3 3 6" xfId="5341" xr:uid="{7DC46718-2628-4DD3-9037-AA881BEDF07A}"/>
    <cellStyle name="Comma 3 8 3 3 6 2" xfId="10815" xr:uid="{75C9D6B7-52E0-497F-9640-E94EC84405C8}"/>
    <cellStyle name="Comma 3 8 3 3 6 2 2" xfId="24680" xr:uid="{902B8025-76D3-4ECE-9339-3F00F3DBBB2B}"/>
    <cellStyle name="Comma 3 8 3 3 6 3" xfId="19375" xr:uid="{6F217821-9103-42BA-B027-E64580CC644E}"/>
    <cellStyle name="Comma 3 8 3 3 7" xfId="5843" xr:uid="{C983B9F5-123A-4DFC-AE2B-77C9D3495BC0}"/>
    <cellStyle name="Comma 3 8 3 3 7 2" xfId="11317" xr:uid="{1E164742-B527-450D-9ECA-07045BE8B4F4}"/>
    <cellStyle name="Comma 3 8 3 3 7 2 2" xfId="25182" xr:uid="{B9C02DEE-55F8-42A3-B058-BD2E0B4E43B8}"/>
    <cellStyle name="Comma 3 8 3 3 7 3" xfId="19877" xr:uid="{BFCB0C32-5BEF-41E9-A18C-16C343B998B6}"/>
    <cellStyle name="Comma 3 8 3 3 8" xfId="2869" xr:uid="{60D8C923-D004-4878-952F-D6A8359169E4}"/>
    <cellStyle name="Comma 3 8 3 3 8 2" xfId="16911" xr:uid="{0F84F6BB-3BAA-4FFF-8508-D4E9B5503CDA}"/>
    <cellStyle name="Comma 3 8 3 3 9" xfId="6783" xr:uid="{A48517C1-0660-49AF-8647-CAC56B701DC6}"/>
    <cellStyle name="Comma 3 8 3 3 9 2" xfId="20654" xr:uid="{53250A8F-57AB-4F8F-84E5-F8B8AD202E5E}"/>
    <cellStyle name="Comma 3 8 3 4" xfId="1261" xr:uid="{B4B6F92D-8E63-459E-8D7B-302AD56D4DBD}"/>
    <cellStyle name="Comma 3 8 3 4 10" xfId="12041" xr:uid="{B3B89A10-C10B-4A30-937C-ED08CF058B92}"/>
    <cellStyle name="Comma 3 8 3 4 10 2" xfId="25905" xr:uid="{254C0C00-67ED-4287-8E31-26A1A3142B09}"/>
    <cellStyle name="Comma 3 8 3 4 11" xfId="13786" xr:uid="{2DB76C3D-7E7C-4355-B5B7-4CA3422F35F4}"/>
    <cellStyle name="Comma 3 8 3 4 11 2" xfId="27650" xr:uid="{F5871998-A722-4E86-9D1E-B5F3F6607A2F}"/>
    <cellStyle name="Comma 3 8 3 4 12" xfId="15334" xr:uid="{4E982DC2-DC49-4AF2-B965-C10562D8CCAB}"/>
    <cellStyle name="Comma 3 8 3 4 2" xfId="1767" xr:uid="{18087ACA-F108-4D69-B6C0-C47311B60E9C}"/>
    <cellStyle name="Comma 3 8 3 4 2 2" xfId="4489" xr:uid="{95B543E7-AFB9-4ED1-B61A-FB8AE68B6C80}"/>
    <cellStyle name="Comma 3 8 3 4 2 2 2" xfId="9935" xr:uid="{3C87390A-73FE-4CFC-A433-87DC956739A2}"/>
    <cellStyle name="Comma 3 8 3 4 2 2 2 2" xfId="23800" xr:uid="{F1EA762B-1E1E-4A69-9614-81F71BD2FAA2}"/>
    <cellStyle name="Comma 3 8 3 4 2 2 3" xfId="18523" xr:uid="{37D0B18C-5155-484C-B236-7065BAEB6DB9}"/>
    <cellStyle name="Comma 3 8 3 4 2 3" xfId="3479" xr:uid="{FA1F9DFC-D3CC-4E52-A7ED-FC051C5B97C3}"/>
    <cellStyle name="Comma 3 8 3 4 2 3 2" xfId="17521" xr:uid="{C303F49B-F0CD-47F7-AE2B-4FE3C635DD18}"/>
    <cellStyle name="Comma 3 8 3 4 2 4" xfId="7413" xr:uid="{3988485C-D66A-498B-9925-2491C862848D}"/>
    <cellStyle name="Comma 3 8 3 4 2 4 2" xfId="21284" xr:uid="{8DE539E7-291D-4415-9016-E695E4462499}"/>
    <cellStyle name="Comma 3 8 3 4 2 5" xfId="8927" xr:uid="{CC6C2EAC-7112-45B6-BEB3-82EB641781F2}"/>
    <cellStyle name="Comma 3 8 3 4 2 5 2" xfId="22792" xr:uid="{E3C0390A-7784-4275-9A88-8B2CE9D472FE}"/>
    <cellStyle name="Comma 3 8 3 4 2 6" xfId="12547" xr:uid="{B46DE5A5-90D3-43EE-881B-4549DD97E5D8}"/>
    <cellStyle name="Comma 3 8 3 4 2 6 2" xfId="26411" xr:uid="{708B5EE5-2771-45EE-AC51-83752355E14E}"/>
    <cellStyle name="Comma 3 8 3 4 2 7" xfId="14292" xr:uid="{4C723F45-2E1B-4754-B919-D25F529A4155}"/>
    <cellStyle name="Comma 3 8 3 4 2 7 2" xfId="28156" xr:uid="{BEFDD410-86F1-4EC2-ADD2-C4AC64F1BC0C}"/>
    <cellStyle name="Comma 3 8 3 4 2 8" xfId="15840" xr:uid="{0842E8B1-BF59-4EF0-BA96-2DCCE44BD218}"/>
    <cellStyle name="Comma 3 8 3 4 3" xfId="2275" xr:uid="{D2C7678C-AE4F-48B0-AF87-C512471E43C3}"/>
    <cellStyle name="Comma 3 8 3 4 3 2" xfId="3995" xr:uid="{21CA8275-2DF6-4FD0-8CF4-FEEEEF8799CB}"/>
    <cellStyle name="Comma 3 8 3 4 3 2 2" xfId="18029" xr:uid="{D539E980-0AFC-4C74-9A66-73234DFF1BEB}"/>
    <cellStyle name="Comma 3 8 3 4 3 3" xfId="7921" xr:uid="{E35A2B9D-860F-4141-B6D4-CD6AB22991AF}"/>
    <cellStyle name="Comma 3 8 3 4 3 3 2" xfId="21790" xr:uid="{E0A4D107-ED6A-4E2A-A12A-21D4F1A316D7}"/>
    <cellStyle name="Comma 3 8 3 4 3 4" xfId="9439" xr:uid="{146F7DAE-F6D0-43F1-8203-840747AF3073}"/>
    <cellStyle name="Comma 3 8 3 4 3 4 2" xfId="23304" xr:uid="{7568CA3A-F840-403B-B76B-58E80CB5D4AB}"/>
    <cellStyle name="Comma 3 8 3 4 3 5" xfId="13053" xr:uid="{6AEC48B9-0DDA-4A16-B57C-CD5C20B7C4B8}"/>
    <cellStyle name="Comma 3 8 3 4 3 5 2" xfId="26917" xr:uid="{A27423B4-E4F3-413B-A299-40161E0B2489}"/>
    <cellStyle name="Comma 3 8 3 4 3 6" xfId="14798" xr:uid="{343D015B-ADD3-4FF4-BC0B-FEE4643E205F}"/>
    <cellStyle name="Comma 3 8 3 4 3 6 2" xfId="28662" xr:uid="{6CF0A0E5-3A51-4700-84B7-13437F8C3AAB}"/>
    <cellStyle name="Comma 3 8 3 4 3 7" xfId="16346" xr:uid="{42887938-2DC2-4BD2-B7CD-05FC9BAFCB0B}"/>
    <cellStyle name="Comma 3 8 3 4 4" xfId="4969" xr:uid="{71573D03-DAC5-4B4D-82A6-A70084212FA9}"/>
    <cellStyle name="Comma 3 8 3 4 4 2" xfId="10437" xr:uid="{98CA5E91-D30A-43AA-BF52-3B49D9472F2C}"/>
    <cellStyle name="Comma 3 8 3 4 4 2 2" xfId="24302" xr:uid="{A8B2E58E-FCE0-446E-B374-BE9B0FC9A625}"/>
    <cellStyle name="Comma 3 8 3 4 4 3" xfId="19003" xr:uid="{67C0C447-44AF-4363-BD67-B5C9DBF19455}"/>
    <cellStyle name="Comma 3 8 3 4 5" xfId="5465" xr:uid="{167CD922-DA5D-45BB-9E04-6C9378D273CE}"/>
    <cellStyle name="Comma 3 8 3 4 5 2" xfId="10939" xr:uid="{5740DE2C-B2A5-475D-ADE7-B6BD86E5B4EC}"/>
    <cellStyle name="Comma 3 8 3 4 5 2 2" xfId="24804" xr:uid="{4591BE7B-1863-4E43-8955-0842CCAAAF0A}"/>
    <cellStyle name="Comma 3 8 3 4 5 3" xfId="19499" xr:uid="{DE4650DA-58BA-41E2-8D93-B7CB7CA294E7}"/>
    <cellStyle name="Comma 3 8 3 4 6" xfId="5967" xr:uid="{B6B84DE4-ADAE-4F99-9015-8993996FE3D6}"/>
    <cellStyle name="Comma 3 8 3 4 6 2" xfId="11441" xr:uid="{488E71EE-B87A-42CF-B027-AC140582D179}"/>
    <cellStyle name="Comma 3 8 3 4 6 2 2" xfId="25306" xr:uid="{31407B80-7494-40B7-85AD-1BE90632F2D5}"/>
    <cellStyle name="Comma 3 8 3 4 6 3" xfId="20001" xr:uid="{1A2F48F5-5D34-40DB-888F-41C6DBE1A572}"/>
    <cellStyle name="Comma 3 8 3 4 7" xfId="2987" xr:uid="{2E113A08-A7D2-4C3F-9267-7DFD270E8A89}"/>
    <cellStyle name="Comma 3 8 3 4 7 2" xfId="17029" xr:uid="{98291615-756D-417D-AB62-F316E3631355}"/>
    <cellStyle name="Comma 3 8 3 4 8" xfId="6907" xr:uid="{3A50DE51-42BF-4C79-80F1-F9D7FE122C04}"/>
    <cellStyle name="Comma 3 8 3 4 8 2" xfId="20778" xr:uid="{E87DC6A9-2844-4E09-8B51-26DE31C1CBF9}"/>
    <cellStyle name="Comma 3 8 3 4 9" xfId="8431" xr:uid="{49536467-48FE-4805-9328-0AB0E98E27E8}"/>
    <cellStyle name="Comma 3 8 3 4 9 2" xfId="22296" xr:uid="{5561BA35-F15A-43D3-883C-36C1496EBDF7}"/>
    <cellStyle name="Comma 3 8 3 5" xfId="1519" xr:uid="{B102F72C-7E0C-431F-B82A-F7CCAFC71E19}"/>
    <cellStyle name="Comma 3 8 3 5 2" xfId="4243" xr:uid="{41A1FB3E-4744-4213-BAF2-896B1A8CBFED}"/>
    <cellStyle name="Comma 3 8 3 5 2 2" xfId="9687" xr:uid="{E108D242-8596-4198-A41B-89C140BB7ABD}"/>
    <cellStyle name="Comma 3 8 3 5 2 2 2" xfId="23552" xr:uid="{246B40AD-6325-4194-BA79-31A3C2BEE081}"/>
    <cellStyle name="Comma 3 8 3 5 2 3" xfId="18277" xr:uid="{3C490D77-472E-4BB6-9B0D-757D9EF24E79}"/>
    <cellStyle name="Comma 3 8 3 5 3" xfId="3233" xr:uid="{2A8D28ED-A876-41F4-8992-440C631A8906}"/>
    <cellStyle name="Comma 3 8 3 5 3 2" xfId="17275" xr:uid="{0FD1E172-FC14-4CE9-AA04-9599F56FAB58}"/>
    <cellStyle name="Comma 3 8 3 5 4" xfId="7165" xr:uid="{E3AF0812-B8C7-45EC-A6CE-6E4792DC6078}"/>
    <cellStyle name="Comma 3 8 3 5 4 2" xfId="21036" xr:uid="{13A21A1C-9E34-4AD1-8305-05A5BE1D8DC6}"/>
    <cellStyle name="Comma 3 8 3 5 5" xfId="8679" xr:uid="{7D6626E3-5B05-498A-8D0B-6BFB72C2AFFB}"/>
    <cellStyle name="Comma 3 8 3 5 5 2" xfId="22544" xr:uid="{ED2AFD5E-0D13-41C9-A882-592AE2E13627}"/>
    <cellStyle name="Comma 3 8 3 5 6" xfId="12299" xr:uid="{46B97A4A-017A-4D56-8900-7E8C7BE9E3B5}"/>
    <cellStyle name="Comma 3 8 3 5 6 2" xfId="26163" xr:uid="{58D1B11F-BE9A-4BD6-AECE-BAAD34B874E7}"/>
    <cellStyle name="Comma 3 8 3 5 7" xfId="14044" xr:uid="{1C31DA71-75C5-4C07-AA73-D909BF9977CE}"/>
    <cellStyle name="Comma 3 8 3 5 7 2" xfId="27908" xr:uid="{77D56951-D328-4E17-B804-78CB4B776375}"/>
    <cellStyle name="Comma 3 8 3 5 8" xfId="15592" xr:uid="{9BE40F09-96C9-47B4-BFF0-EF8166182955}"/>
    <cellStyle name="Comma 3 8 3 6" xfId="2027" xr:uid="{615A9C6F-B34F-4139-8284-F9FF7D4CB100}"/>
    <cellStyle name="Comma 3 8 3 6 2" xfId="3747" xr:uid="{6CB752F5-53FA-4030-BF70-220F30F9824E}"/>
    <cellStyle name="Comma 3 8 3 6 2 2" xfId="17781" xr:uid="{62D4280C-1D34-47E0-839C-C6E4E55C22A8}"/>
    <cellStyle name="Comma 3 8 3 6 3" xfId="7673" xr:uid="{2587FD0E-E899-41FE-A4EF-BBAC737BECE1}"/>
    <cellStyle name="Comma 3 8 3 6 3 2" xfId="21542" xr:uid="{5C564F46-84AE-4DA5-8BB4-B01EE5B327D6}"/>
    <cellStyle name="Comma 3 8 3 6 4" xfId="9191" xr:uid="{90072874-ACF5-4E84-95B2-C64778AFB7EC}"/>
    <cellStyle name="Comma 3 8 3 6 4 2" xfId="23056" xr:uid="{10225F6A-C6F5-4148-86E2-ABE94192FCA7}"/>
    <cellStyle name="Comma 3 8 3 6 5" xfId="12805" xr:uid="{CC873957-4190-4567-AF94-19216EEC555F}"/>
    <cellStyle name="Comma 3 8 3 6 5 2" xfId="26669" xr:uid="{20DB53F8-9C73-4BA3-AD7F-33D7A69FA680}"/>
    <cellStyle name="Comma 3 8 3 6 6" xfId="14550" xr:uid="{364BEF92-D6EF-4F74-89B7-3AD2F3A0767F}"/>
    <cellStyle name="Comma 3 8 3 6 6 2" xfId="28414" xr:uid="{3C4D0E4C-8A7A-4A00-9EE6-F8CCC47BD04F}"/>
    <cellStyle name="Comma 3 8 3 6 7" xfId="16098" xr:uid="{D1A359DB-206D-4318-923B-78C15F55BD0D}"/>
    <cellStyle name="Comma 3 8 3 7" xfId="4741" xr:uid="{38B24B00-4CB1-48CF-9E28-4D9D6BAE93AB}"/>
    <cellStyle name="Comma 3 8 3 7 2" xfId="10189" xr:uid="{85E28714-026F-4881-9608-1408C634A90E}"/>
    <cellStyle name="Comma 3 8 3 7 2 2" xfId="24054" xr:uid="{A0F04D24-EDF8-4D65-84D7-1EF50D5BA59B}"/>
    <cellStyle name="Comma 3 8 3 7 3" xfId="18775" xr:uid="{D69DD755-CBCB-4032-9339-82F05A9FFA49}"/>
    <cellStyle name="Comma 3 8 3 8" xfId="5217" xr:uid="{027A5C78-FDFF-49F9-BCB7-CEF461657209}"/>
    <cellStyle name="Comma 3 8 3 8 2" xfId="10691" xr:uid="{F0E08C66-494F-4F3B-A9B2-41A6FB2783E3}"/>
    <cellStyle name="Comma 3 8 3 8 2 2" xfId="24556" xr:uid="{C0E39D1D-30FD-48B5-8047-8A0454B44AC1}"/>
    <cellStyle name="Comma 3 8 3 8 3" xfId="19251" xr:uid="{F931847D-42CE-418B-BB8D-DC953071F4C0}"/>
    <cellStyle name="Comma 3 8 3 9" xfId="5719" xr:uid="{1B678CB2-D55B-4F70-8A72-C4BB8FED9671}"/>
    <cellStyle name="Comma 3 8 3 9 2" xfId="11193" xr:uid="{E8CD3EF8-0EB9-4B3D-9188-824A252DC145}"/>
    <cellStyle name="Comma 3 8 3 9 2 2" xfId="25058" xr:uid="{15EE95A3-DBA5-43D5-B971-E27B82DBB579}"/>
    <cellStyle name="Comma 3 8 3 9 3" xfId="19753" xr:uid="{F16E2293-20A2-455E-B205-46D09736BDBF}"/>
    <cellStyle name="Comma 3 8 4" xfId="1041" xr:uid="{518BAC06-01EA-4C57-89CF-0BF377664A26}"/>
    <cellStyle name="Comma 3 8 4 10" xfId="6687" xr:uid="{335E7F3A-F0A4-4283-A531-C7B9A548B405}"/>
    <cellStyle name="Comma 3 8 4 10 2" xfId="20558" xr:uid="{8D38AA28-F527-4967-86BC-DFD8DC864D60}"/>
    <cellStyle name="Comma 3 8 4 11" xfId="8211" xr:uid="{B16ABD47-0BFC-4C0C-B1B2-3483E2EF53F5}"/>
    <cellStyle name="Comma 3 8 4 11 2" xfId="22076" xr:uid="{AC591E03-4DDD-4B25-B9F8-4AFC1608E4EC}"/>
    <cellStyle name="Comma 3 8 4 12" xfId="11821" xr:uid="{74F8E63B-4007-4E45-87D8-52E37DD68A5E}"/>
    <cellStyle name="Comma 3 8 4 12 2" xfId="25685" xr:uid="{80D6EF5D-8129-430F-B626-F73EA132AB39}"/>
    <cellStyle name="Comma 3 8 4 13" xfId="13566" xr:uid="{B8CDB634-D20D-430D-8781-B5A4A128CE41}"/>
    <cellStyle name="Comma 3 8 4 13 2" xfId="27430" xr:uid="{4F1B956E-67B5-4F1F-9785-CA9A027F79E1}"/>
    <cellStyle name="Comma 3 8 4 14" xfId="15114" xr:uid="{808801A6-124F-435F-8E29-B43C2EDC7F38}"/>
    <cellStyle name="Comma 3 8 4 2" xfId="1165" xr:uid="{EFE480BF-6965-4F94-9E62-B7C0DAD72C7E}"/>
    <cellStyle name="Comma 3 8 4 2 10" xfId="8335" xr:uid="{52D5B58B-F068-43A9-AC9C-8937EFD60EAD}"/>
    <cellStyle name="Comma 3 8 4 2 10 2" xfId="22200" xr:uid="{78E2E923-62D7-4314-9CC1-524919337927}"/>
    <cellStyle name="Comma 3 8 4 2 11" xfId="11945" xr:uid="{D666075D-4FC1-449A-A701-960134C4CD33}"/>
    <cellStyle name="Comma 3 8 4 2 11 2" xfId="25809" xr:uid="{554930FA-DD65-4FAA-AC6A-2C7B723AA5FE}"/>
    <cellStyle name="Comma 3 8 4 2 12" xfId="13690" xr:uid="{3CBF781B-853C-4A11-97C3-1D2B8DA1D080}"/>
    <cellStyle name="Comma 3 8 4 2 12 2" xfId="27554" xr:uid="{F361C842-9ED5-43C9-9D05-BE0A2336E3E7}"/>
    <cellStyle name="Comma 3 8 4 2 13" xfId="15238" xr:uid="{459A19DE-D1C9-4399-8CB6-70F39AD4DC26}"/>
    <cellStyle name="Comma 3 8 4 2 2" xfId="1413" xr:uid="{36CAA5A6-0563-4460-AE4A-B778BC854EAC}"/>
    <cellStyle name="Comma 3 8 4 2 2 10" xfId="12193" xr:uid="{C43F7EF1-2302-42FC-A0EE-75A7DCF6C75A}"/>
    <cellStyle name="Comma 3 8 4 2 2 10 2" xfId="26057" xr:uid="{13E405AB-2B23-40A2-A21D-3A3C2988BD9A}"/>
    <cellStyle name="Comma 3 8 4 2 2 11" xfId="13938" xr:uid="{0093A16E-270F-4AF7-8B1C-A80DF537B9FA}"/>
    <cellStyle name="Comma 3 8 4 2 2 11 2" xfId="27802" xr:uid="{5C1FDE58-7C33-4F0A-84B0-5A64F32E93DB}"/>
    <cellStyle name="Comma 3 8 4 2 2 12" xfId="15486" xr:uid="{B0DDD5BE-E419-4B6D-A7CC-E849A6C562FD}"/>
    <cellStyle name="Comma 3 8 4 2 2 2" xfId="1919" xr:uid="{D0DD47EC-5D09-4A47-A335-58BD07746E85}"/>
    <cellStyle name="Comma 3 8 4 2 2 2 2" xfId="4641" xr:uid="{592D5759-BA53-4919-B90A-FDDAE078B64E}"/>
    <cellStyle name="Comma 3 8 4 2 2 2 2 2" xfId="10087" xr:uid="{C65A65D2-017A-4E97-8C55-C0D9EC7DF92A}"/>
    <cellStyle name="Comma 3 8 4 2 2 2 2 2 2" xfId="23952" xr:uid="{595952B2-DF0D-42DC-9F4B-FA0A44B683FB}"/>
    <cellStyle name="Comma 3 8 4 2 2 2 2 3" xfId="18675" xr:uid="{A143D55A-D0DC-42FF-B171-C19194F8BF50}"/>
    <cellStyle name="Comma 3 8 4 2 2 2 3" xfId="3631" xr:uid="{D6F7F206-016A-4DA0-A8EC-6CB253C14BF5}"/>
    <cellStyle name="Comma 3 8 4 2 2 2 3 2" xfId="17673" xr:uid="{CEB4181A-DF78-4005-A94A-E720E48BCA45}"/>
    <cellStyle name="Comma 3 8 4 2 2 2 4" xfId="7565" xr:uid="{F3087824-20C1-4168-8B67-7D3B431BA954}"/>
    <cellStyle name="Comma 3 8 4 2 2 2 4 2" xfId="21436" xr:uid="{8C9DE372-9C09-47AF-AC9C-63B54B7855DD}"/>
    <cellStyle name="Comma 3 8 4 2 2 2 5" xfId="9079" xr:uid="{767BBBDB-C0E7-4DFD-BFF3-70A3BBF4ED3B}"/>
    <cellStyle name="Comma 3 8 4 2 2 2 5 2" xfId="22944" xr:uid="{CBB3F191-6620-480B-988D-65C2E7892027}"/>
    <cellStyle name="Comma 3 8 4 2 2 2 6" xfId="12699" xr:uid="{02E8670B-1D58-4480-AA9A-7E1C14A13C67}"/>
    <cellStyle name="Comma 3 8 4 2 2 2 6 2" xfId="26563" xr:uid="{C42DAB7F-4604-46D0-9574-E9F73C441DF0}"/>
    <cellStyle name="Comma 3 8 4 2 2 2 7" xfId="14444" xr:uid="{2EC754B1-D9AE-4D97-BE21-4528378379A7}"/>
    <cellStyle name="Comma 3 8 4 2 2 2 7 2" xfId="28308" xr:uid="{8C74AE4A-48A2-4F48-AC3F-DD736A3185DA}"/>
    <cellStyle name="Comma 3 8 4 2 2 2 8" xfId="15992" xr:uid="{FC3E2C2A-7F9D-4435-92B2-4B81875F53C8}"/>
    <cellStyle name="Comma 3 8 4 2 2 3" xfId="2427" xr:uid="{76339823-67D9-4D61-8AB9-E9C13EE36D8B}"/>
    <cellStyle name="Comma 3 8 4 2 2 3 2" xfId="4147" xr:uid="{EFD7D7C5-7E9D-4A8E-BEF3-844474F0C823}"/>
    <cellStyle name="Comma 3 8 4 2 2 3 2 2" xfId="18181" xr:uid="{82F621BC-0F7E-4ED1-A3F5-9654707E5F40}"/>
    <cellStyle name="Comma 3 8 4 2 2 3 3" xfId="8073" xr:uid="{33CA8802-D4DB-4E97-8F91-D84AAFE81CCB}"/>
    <cellStyle name="Comma 3 8 4 2 2 3 3 2" xfId="21942" xr:uid="{BD8CFCF2-5771-44E5-BA0C-108EDC7B5B46}"/>
    <cellStyle name="Comma 3 8 4 2 2 3 4" xfId="9591" xr:uid="{164F08E7-33F2-4AD3-8491-A87512C4409B}"/>
    <cellStyle name="Comma 3 8 4 2 2 3 4 2" xfId="23456" xr:uid="{C71D1860-E87B-46CC-91D8-C87A540BC5D2}"/>
    <cellStyle name="Comma 3 8 4 2 2 3 5" xfId="13205" xr:uid="{F9DEAF8F-C6DE-40A0-9BBF-406631589EFE}"/>
    <cellStyle name="Comma 3 8 4 2 2 3 5 2" xfId="27069" xr:uid="{9A36CA86-822F-42E0-8E89-D363D1F585DC}"/>
    <cellStyle name="Comma 3 8 4 2 2 3 6" xfId="14950" xr:uid="{8A685847-725C-4F6A-86E0-62107A51D7C6}"/>
    <cellStyle name="Comma 3 8 4 2 2 3 6 2" xfId="28814" xr:uid="{697003EA-79F3-46BD-8E6A-3717C895F447}"/>
    <cellStyle name="Comma 3 8 4 2 2 3 7" xfId="16498" xr:uid="{D978D5B8-F76E-4077-8DAA-63850398B503}"/>
    <cellStyle name="Comma 3 8 4 2 2 4" xfId="5119" xr:uid="{80EB8540-008A-4AEF-888D-B611E23E2ED1}"/>
    <cellStyle name="Comma 3 8 4 2 2 4 2" xfId="10589" xr:uid="{DB5D7064-5066-463F-9766-B0AC4B896B7F}"/>
    <cellStyle name="Comma 3 8 4 2 2 4 2 2" xfId="24454" xr:uid="{4245DD29-4C5C-4CF1-9B07-2DCC1D05BF7F}"/>
    <cellStyle name="Comma 3 8 4 2 2 4 3" xfId="19153" xr:uid="{90561781-8366-4A1C-82E3-4786F1459B16}"/>
    <cellStyle name="Comma 3 8 4 2 2 5" xfId="5617" xr:uid="{4103AA25-5DED-4B2B-8F5C-394676BBB62B}"/>
    <cellStyle name="Comma 3 8 4 2 2 5 2" xfId="11091" xr:uid="{5C742CF7-DBC4-46AA-82FA-254C33520FFD}"/>
    <cellStyle name="Comma 3 8 4 2 2 5 2 2" xfId="24956" xr:uid="{7038E63D-A4D4-4990-B563-88737DFC706B}"/>
    <cellStyle name="Comma 3 8 4 2 2 5 3" xfId="19651" xr:uid="{0F1D945C-E498-46B4-AD07-85D66A44ADCB}"/>
    <cellStyle name="Comma 3 8 4 2 2 6" xfId="6119" xr:uid="{C448A4A4-4ABB-4599-9E74-C3E417EF5BBB}"/>
    <cellStyle name="Comma 3 8 4 2 2 6 2" xfId="11593" xr:uid="{36785BAC-E91C-4E78-98DA-8EEF5ED9DB34}"/>
    <cellStyle name="Comma 3 8 4 2 2 6 2 2" xfId="25458" xr:uid="{D58FFD4E-03CE-4691-9FA5-EDD4868E0380}"/>
    <cellStyle name="Comma 3 8 4 2 2 6 3" xfId="20153" xr:uid="{1BE5408F-BC88-4DB7-8E37-128D4A4E10EA}"/>
    <cellStyle name="Comma 3 8 4 2 2 7" xfId="3137" xr:uid="{F2FE5BDD-F769-42F6-89E3-23D90A89CE9F}"/>
    <cellStyle name="Comma 3 8 4 2 2 7 2" xfId="17179" xr:uid="{1A0991AD-3EB8-41E1-83AA-E03BF65D3CFC}"/>
    <cellStyle name="Comma 3 8 4 2 2 8" xfId="7059" xr:uid="{4F13FFEB-5EB2-4CE0-A80D-DC38A1991DB9}"/>
    <cellStyle name="Comma 3 8 4 2 2 8 2" xfId="20930" xr:uid="{AF48B81B-96E4-49CF-8B77-1752FDE767AC}"/>
    <cellStyle name="Comma 3 8 4 2 2 9" xfId="8583" xr:uid="{E9E92AEE-A329-4F95-803F-E556D4B93F4D}"/>
    <cellStyle name="Comma 3 8 4 2 2 9 2" xfId="22448" xr:uid="{69BCBF71-24B3-4207-88EA-A2F10C784B08}"/>
    <cellStyle name="Comma 3 8 4 2 3" xfId="1671" xr:uid="{E1AAF2EB-0555-4A3B-8BAD-88520E4EC7E5}"/>
    <cellStyle name="Comma 3 8 4 2 3 2" xfId="4393" xr:uid="{53AB2A84-05DE-4718-9614-839730EAC54D}"/>
    <cellStyle name="Comma 3 8 4 2 3 2 2" xfId="9839" xr:uid="{13D1EA9F-C070-4F1A-8CE9-AB7C3F65E8DD}"/>
    <cellStyle name="Comma 3 8 4 2 3 2 2 2" xfId="23704" xr:uid="{48B4C335-346F-485F-95B0-788C16C4408E}"/>
    <cellStyle name="Comma 3 8 4 2 3 2 3" xfId="18427" xr:uid="{B190D797-83F8-4723-B31D-E44BC0E7EADF}"/>
    <cellStyle name="Comma 3 8 4 2 3 3" xfId="3383" xr:uid="{88E043BB-8120-4AD3-8F93-5A2B5093BD7B}"/>
    <cellStyle name="Comma 3 8 4 2 3 3 2" xfId="17425" xr:uid="{8D1A6518-8B31-4147-954D-2337E1173911}"/>
    <cellStyle name="Comma 3 8 4 2 3 4" xfId="7317" xr:uid="{3613C396-E593-4CD9-BFB2-E34B9C93BECC}"/>
    <cellStyle name="Comma 3 8 4 2 3 4 2" xfId="21188" xr:uid="{24E969A1-2BB7-499A-9048-AF0B01E3CE17}"/>
    <cellStyle name="Comma 3 8 4 2 3 5" xfId="8831" xr:uid="{6BC17DEB-BE0A-43C3-97C6-12418E692439}"/>
    <cellStyle name="Comma 3 8 4 2 3 5 2" xfId="22696" xr:uid="{F80502AC-CFAE-40CA-ADF6-8627845EB7A9}"/>
    <cellStyle name="Comma 3 8 4 2 3 6" xfId="12451" xr:uid="{E0E5ACFE-70A1-4337-B884-42B38B106DFE}"/>
    <cellStyle name="Comma 3 8 4 2 3 6 2" xfId="26315" xr:uid="{571454BA-833C-451E-B810-2F5E184BA945}"/>
    <cellStyle name="Comma 3 8 4 2 3 7" xfId="14196" xr:uid="{16F15383-800F-4E66-AF3C-4C7156281569}"/>
    <cellStyle name="Comma 3 8 4 2 3 7 2" xfId="28060" xr:uid="{38FC6A84-F1D5-4E9F-9524-2A5462A086C8}"/>
    <cellStyle name="Comma 3 8 4 2 3 8" xfId="15744" xr:uid="{218667A5-C10C-4B20-B011-00ED9599EDEB}"/>
    <cellStyle name="Comma 3 8 4 2 4" xfId="2179" xr:uid="{12C7F513-9E4F-4835-960C-123F0363B87D}"/>
    <cellStyle name="Comma 3 8 4 2 4 2" xfId="3899" xr:uid="{B66D2F1B-E2EF-40F1-AEB4-B63598561470}"/>
    <cellStyle name="Comma 3 8 4 2 4 2 2" xfId="17933" xr:uid="{A75ADFE4-89D0-413B-A97D-445814956CEE}"/>
    <cellStyle name="Comma 3 8 4 2 4 3" xfId="7825" xr:uid="{2EB74CBB-8318-48E6-ADF8-3E1C80FEAACA}"/>
    <cellStyle name="Comma 3 8 4 2 4 3 2" xfId="21694" xr:uid="{8808BAF9-5846-4C17-9369-9FA110AC6C73}"/>
    <cellStyle name="Comma 3 8 4 2 4 4" xfId="9343" xr:uid="{678F0698-2A53-408A-85C4-BFF9F761D53E}"/>
    <cellStyle name="Comma 3 8 4 2 4 4 2" xfId="23208" xr:uid="{C1AD27FB-FF56-4DD4-87DE-7F153EAC62CF}"/>
    <cellStyle name="Comma 3 8 4 2 4 5" xfId="12957" xr:uid="{718E533B-4357-4D6D-9222-F820FA510C23}"/>
    <cellStyle name="Comma 3 8 4 2 4 5 2" xfId="26821" xr:uid="{D08E2F9D-3A2E-4407-A02D-10828EB6E0EE}"/>
    <cellStyle name="Comma 3 8 4 2 4 6" xfId="14702" xr:uid="{FB34EAC8-5531-433A-AC26-6C2F662BCB47}"/>
    <cellStyle name="Comma 3 8 4 2 4 6 2" xfId="28566" xr:uid="{347C582B-6E27-4CBD-8A9D-742B83212E7E}"/>
    <cellStyle name="Comma 3 8 4 2 4 7" xfId="16250" xr:uid="{7D7BB83C-E61F-4E42-92FC-17A015C5B62A}"/>
    <cellStyle name="Comma 3 8 4 2 5" xfId="4880" xr:uid="{EBE2C03A-5433-405A-93B0-E2E3701FFEB8}"/>
    <cellStyle name="Comma 3 8 4 2 5 2" xfId="10341" xr:uid="{C3C6B88D-BF35-4EBF-B910-AA73F93F3D91}"/>
    <cellStyle name="Comma 3 8 4 2 5 2 2" xfId="24206" xr:uid="{0D8C8C05-1F07-4C20-A134-C193FA33BFB4}"/>
    <cellStyle name="Comma 3 8 4 2 5 3" xfId="18914" xr:uid="{4879D112-2073-418E-9EE2-78E9DE63645E}"/>
    <cellStyle name="Comma 3 8 4 2 6" xfId="5369" xr:uid="{7EFACFA0-B4D4-402B-AD25-B7790270110E}"/>
    <cellStyle name="Comma 3 8 4 2 6 2" xfId="10843" xr:uid="{3158894C-059C-41BC-8323-3F02A670FB45}"/>
    <cellStyle name="Comma 3 8 4 2 6 2 2" xfId="24708" xr:uid="{AA90ED40-E602-451C-9C36-8C8A444F6B3A}"/>
    <cellStyle name="Comma 3 8 4 2 6 3" xfId="19403" xr:uid="{A0D85445-14B5-43AE-9D90-56C856D03452}"/>
    <cellStyle name="Comma 3 8 4 2 7" xfId="5871" xr:uid="{6BE2287D-6E9A-47E8-9F44-A102925418E4}"/>
    <cellStyle name="Comma 3 8 4 2 7 2" xfId="11345" xr:uid="{5F886AEB-ABB9-4DA9-B022-6C762B1DA8FA}"/>
    <cellStyle name="Comma 3 8 4 2 7 2 2" xfId="25210" xr:uid="{D9D38978-33DC-40DA-89E0-A0B3CA40E9CC}"/>
    <cellStyle name="Comma 3 8 4 2 7 3" xfId="19905" xr:uid="{7E249CE6-0A30-4C75-92DB-C324D2D2787C}"/>
    <cellStyle name="Comma 3 8 4 2 8" xfId="2896" xr:uid="{5BACFC22-ED09-4DC0-8EC6-39907C5786A2}"/>
    <cellStyle name="Comma 3 8 4 2 8 2" xfId="16938" xr:uid="{A9C884CE-608A-485F-BC56-DC408BF27FAD}"/>
    <cellStyle name="Comma 3 8 4 2 9" xfId="6811" xr:uid="{439D3FFF-F3B5-49BD-BC0E-406612A92B3A}"/>
    <cellStyle name="Comma 3 8 4 2 9 2" xfId="20682" xr:uid="{6DDC7C3F-B5AC-4490-B92A-3607268EE86A}"/>
    <cellStyle name="Comma 3 8 4 3" xfId="1289" xr:uid="{23B28D04-AD97-4483-BD72-A4539D981AE2}"/>
    <cellStyle name="Comma 3 8 4 3 10" xfId="12069" xr:uid="{0F8BB2C3-F5CA-422F-8065-E618CA94647F}"/>
    <cellStyle name="Comma 3 8 4 3 10 2" xfId="25933" xr:uid="{C9D68197-9D38-4812-BEC9-0642C0221E7E}"/>
    <cellStyle name="Comma 3 8 4 3 11" xfId="13814" xr:uid="{16728142-992A-4BA9-BC9C-BD0403B44153}"/>
    <cellStyle name="Comma 3 8 4 3 11 2" xfId="27678" xr:uid="{95FDD855-9016-4481-A5B7-6A213937E459}"/>
    <cellStyle name="Comma 3 8 4 3 12" xfId="15362" xr:uid="{FEF80B27-9D4B-4F4F-90DA-8DA1A865D736}"/>
    <cellStyle name="Comma 3 8 4 3 2" xfId="1795" xr:uid="{9310B655-DCF4-47B9-8171-3B4906E3C3AF}"/>
    <cellStyle name="Comma 3 8 4 3 2 2" xfId="4517" xr:uid="{8C73DCCF-4EC0-4A21-8094-130582D5B39D}"/>
    <cellStyle name="Comma 3 8 4 3 2 2 2" xfId="9963" xr:uid="{25E8D929-320A-4897-B4FD-6F6899C3E0BA}"/>
    <cellStyle name="Comma 3 8 4 3 2 2 2 2" xfId="23828" xr:uid="{6C6E337B-5A0D-4A32-B19F-14FADB58E029}"/>
    <cellStyle name="Comma 3 8 4 3 2 2 3" xfId="18551" xr:uid="{AC4E3376-EC16-4425-9F45-8B1E48315748}"/>
    <cellStyle name="Comma 3 8 4 3 2 3" xfId="3507" xr:uid="{A2A26219-8593-4696-A1A1-6CABC6E631BF}"/>
    <cellStyle name="Comma 3 8 4 3 2 3 2" xfId="17549" xr:uid="{D33C4C8F-A813-476E-B273-3FAA071EF0DD}"/>
    <cellStyle name="Comma 3 8 4 3 2 4" xfId="7441" xr:uid="{B03EF52B-6DD3-4F63-9369-BA95C0A5F457}"/>
    <cellStyle name="Comma 3 8 4 3 2 4 2" xfId="21312" xr:uid="{FF8568B4-A142-40B4-A538-08A0418C9F07}"/>
    <cellStyle name="Comma 3 8 4 3 2 5" xfId="8955" xr:uid="{8F79A78B-AD38-4F29-9B1D-3FFB83569095}"/>
    <cellStyle name="Comma 3 8 4 3 2 5 2" xfId="22820" xr:uid="{AC5BA5AC-B484-4268-A34E-2DD3C536CE34}"/>
    <cellStyle name="Comma 3 8 4 3 2 6" xfId="12575" xr:uid="{920610E8-ACBE-4AC2-B311-460B646EA831}"/>
    <cellStyle name="Comma 3 8 4 3 2 6 2" xfId="26439" xr:uid="{2E046417-138A-47CE-8340-CAEA670AA2CB}"/>
    <cellStyle name="Comma 3 8 4 3 2 7" xfId="14320" xr:uid="{B44CCF7C-89E0-40BD-905F-480797C9E31A}"/>
    <cellStyle name="Comma 3 8 4 3 2 7 2" xfId="28184" xr:uid="{3AE45095-C441-4EA4-91E6-39436C6AE6F1}"/>
    <cellStyle name="Comma 3 8 4 3 2 8" xfId="15868" xr:uid="{A451EB4D-13B1-42FD-A5B2-2130B40EDFC3}"/>
    <cellStyle name="Comma 3 8 4 3 3" xfId="2303" xr:uid="{086C0271-1035-4CEF-89AA-79A799BBCB8D}"/>
    <cellStyle name="Comma 3 8 4 3 3 2" xfId="4023" xr:uid="{805B43DF-D962-4FB5-8F9B-B78716C1FEE0}"/>
    <cellStyle name="Comma 3 8 4 3 3 2 2" xfId="18057" xr:uid="{FA0FE789-0124-4C8E-86BA-66F0A90E9352}"/>
    <cellStyle name="Comma 3 8 4 3 3 3" xfId="7949" xr:uid="{DAFED503-586D-4F97-AAF2-BC464FF677D7}"/>
    <cellStyle name="Comma 3 8 4 3 3 3 2" xfId="21818" xr:uid="{212EC382-7B41-45C8-9474-ABBC372D03DB}"/>
    <cellStyle name="Comma 3 8 4 3 3 4" xfId="9467" xr:uid="{FB78E84E-241D-4FE1-8FA9-FFB958CBB0B0}"/>
    <cellStyle name="Comma 3 8 4 3 3 4 2" xfId="23332" xr:uid="{75154D48-6FB8-447B-8578-3B4BBCD32C3F}"/>
    <cellStyle name="Comma 3 8 4 3 3 5" xfId="13081" xr:uid="{E1ACCD45-A04E-4270-A893-51937FDBCCB5}"/>
    <cellStyle name="Comma 3 8 4 3 3 5 2" xfId="26945" xr:uid="{522F33EC-16C2-4C50-BBC9-EB7A69E48937}"/>
    <cellStyle name="Comma 3 8 4 3 3 6" xfId="14826" xr:uid="{535D24D7-CFBB-4B1E-86B9-3FCEE53E9A1B}"/>
    <cellStyle name="Comma 3 8 4 3 3 6 2" xfId="28690" xr:uid="{B80A867E-A78B-480B-9DCA-17B31076312B}"/>
    <cellStyle name="Comma 3 8 4 3 3 7" xfId="16374" xr:uid="{B7C9EB75-8BE4-4C19-803D-38F5DC8A28E8}"/>
    <cellStyle name="Comma 3 8 4 3 4" xfId="4996" xr:uid="{661D2ECC-DC1D-48A1-8934-52CA1928CAC4}"/>
    <cellStyle name="Comma 3 8 4 3 4 2" xfId="10465" xr:uid="{2F22FA89-43C0-4988-9621-68FD5AFE2A83}"/>
    <cellStyle name="Comma 3 8 4 3 4 2 2" xfId="24330" xr:uid="{FAF21594-E1C5-4175-B9FD-2BB3E9C2540B}"/>
    <cellStyle name="Comma 3 8 4 3 4 3" xfId="19030" xr:uid="{745FD0A2-A571-4963-B87C-7C7ABFE9898F}"/>
    <cellStyle name="Comma 3 8 4 3 5" xfId="5493" xr:uid="{D527A6B5-9306-4885-8A98-8EBC43C344ED}"/>
    <cellStyle name="Comma 3 8 4 3 5 2" xfId="10967" xr:uid="{4AEF2B3A-0711-42A8-8B38-65B7F684FA60}"/>
    <cellStyle name="Comma 3 8 4 3 5 2 2" xfId="24832" xr:uid="{57043A93-8D60-44BF-B092-CA327C165C8B}"/>
    <cellStyle name="Comma 3 8 4 3 5 3" xfId="19527" xr:uid="{A200ABDA-E298-42DF-8CA3-3E8176656ED6}"/>
    <cellStyle name="Comma 3 8 4 3 6" xfId="5995" xr:uid="{540A00A4-384F-4395-909B-2A235707978B}"/>
    <cellStyle name="Comma 3 8 4 3 6 2" xfId="11469" xr:uid="{77C149E0-64CA-4100-9CE2-FB56250C2A88}"/>
    <cellStyle name="Comma 3 8 4 3 6 2 2" xfId="25334" xr:uid="{042528EB-F1BF-484F-898C-ECC2C7BE17B5}"/>
    <cellStyle name="Comma 3 8 4 3 6 3" xfId="20029" xr:uid="{0B2BCAE6-594E-4C01-A214-A9749148295E}"/>
    <cellStyle name="Comma 3 8 4 3 7" xfId="3014" xr:uid="{58A4FBF2-2C69-4C54-AD62-FD52FF132EC0}"/>
    <cellStyle name="Comma 3 8 4 3 7 2" xfId="17056" xr:uid="{7BA36196-FF07-4232-9A3C-5299402703C9}"/>
    <cellStyle name="Comma 3 8 4 3 8" xfId="6935" xr:uid="{519717F7-1CC4-4C05-AAE5-775F9F0E72A8}"/>
    <cellStyle name="Comma 3 8 4 3 8 2" xfId="20806" xr:uid="{E3C45411-6F14-40AF-9C22-0E5FE43A3A64}"/>
    <cellStyle name="Comma 3 8 4 3 9" xfId="8459" xr:uid="{7A375F37-A21F-4F8A-ABAD-C3D426A618F1}"/>
    <cellStyle name="Comma 3 8 4 3 9 2" xfId="22324" xr:uid="{12A51535-5C05-4B9C-8664-B6951D8D5754}"/>
    <cellStyle name="Comma 3 8 4 4" xfId="1547" xr:uid="{846E5F37-E627-437F-8813-2B0860C0826E}"/>
    <cellStyle name="Comma 3 8 4 4 2" xfId="4270" xr:uid="{0C57390B-953E-4B3E-9123-F9215BEA08D8}"/>
    <cellStyle name="Comma 3 8 4 4 2 2" xfId="9715" xr:uid="{5AD9FCCF-A181-4A3A-B907-9C182D881FD0}"/>
    <cellStyle name="Comma 3 8 4 4 2 2 2" xfId="23580" xr:uid="{A306B4E1-AE86-4215-B206-A555808DD229}"/>
    <cellStyle name="Comma 3 8 4 4 2 3" xfId="18304" xr:uid="{81811447-9EB3-4123-8925-F2B79672B017}"/>
    <cellStyle name="Comma 3 8 4 4 3" xfId="3260" xr:uid="{0E530A3F-501A-4E8D-9CE1-BBE1247CE362}"/>
    <cellStyle name="Comma 3 8 4 4 3 2" xfId="17302" xr:uid="{DDC3E10B-EB54-4EDE-A881-455E9345E6E9}"/>
    <cellStyle name="Comma 3 8 4 4 4" xfId="7193" xr:uid="{80B10125-26A1-4BCD-8F91-BEA492DFE3D1}"/>
    <cellStyle name="Comma 3 8 4 4 4 2" xfId="21064" xr:uid="{2B114F71-98A9-401A-810D-33DF4622A315}"/>
    <cellStyle name="Comma 3 8 4 4 5" xfId="8707" xr:uid="{FFA8A4D6-F868-47BF-8343-6E91A17FFC19}"/>
    <cellStyle name="Comma 3 8 4 4 5 2" xfId="22572" xr:uid="{21153B6C-2853-47C1-8830-EEC5DD09E255}"/>
    <cellStyle name="Comma 3 8 4 4 6" xfId="12327" xr:uid="{1470497A-A674-402A-B140-4528EE535620}"/>
    <cellStyle name="Comma 3 8 4 4 6 2" xfId="26191" xr:uid="{2C8439B8-BFB8-401A-ABE7-57223C5AFA6B}"/>
    <cellStyle name="Comma 3 8 4 4 7" xfId="14072" xr:uid="{A89FDFFD-D965-4A0D-807C-C61B9ADE8C4D}"/>
    <cellStyle name="Comma 3 8 4 4 7 2" xfId="27936" xr:uid="{8FC7F259-03CC-43C1-B8ED-2ED961ADD184}"/>
    <cellStyle name="Comma 3 8 4 4 8" xfId="15620" xr:uid="{06AF4875-644A-4F35-B4E9-A28DC2F706D6}"/>
    <cellStyle name="Comma 3 8 4 5" xfId="2055" xr:uid="{816F74F2-6A3D-40DB-BDB9-96CEFFA99EC9}"/>
    <cellStyle name="Comma 3 8 4 5 2" xfId="3775" xr:uid="{B508E26E-C208-4E5E-A7FF-16B0B431D8EE}"/>
    <cellStyle name="Comma 3 8 4 5 2 2" xfId="17809" xr:uid="{1C1D6225-F96B-4A96-91B9-0CEDF2D7F20D}"/>
    <cellStyle name="Comma 3 8 4 5 3" xfId="7701" xr:uid="{38AC5136-ADBA-4EBD-B020-C1039A26CD2B}"/>
    <cellStyle name="Comma 3 8 4 5 3 2" xfId="21570" xr:uid="{8B5DCAD7-B953-4A57-A9DF-80780F47BAE4}"/>
    <cellStyle name="Comma 3 8 4 5 4" xfId="9219" xr:uid="{BA6EA340-8868-41BC-863F-9A62B8B73015}"/>
    <cellStyle name="Comma 3 8 4 5 4 2" xfId="23084" xr:uid="{4BFCE009-3637-4C47-835A-E1DD28A340D2}"/>
    <cellStyle name="Comma 3 8 4 5 5" xfId="12833" xr:uid="{B3333D0A-AC55-4CF2-BB6C-5B3F934BB4C6}"/>
    <cellStyle name="Comma 3 8 4 5 5 2" xfId="26697" xr:uid="{4AFFBCF2-BF44-418D-AD0E-EB6A35A8D7B0}"/>
    <cellStyle name="Comma 3 8 4 5 6" xfId="14578" xr:uid="{862F7C6D-EE35-4161-B505-9810F8F9A712}"/>
    <cellStyle name="Comma 3 8 4 5 6 2" xfId="28442" xr:uid="{F9395C84-1233-49E8-92BE-DE50E6E3B5FA}"/>
    <cellStyle name="Comma 3 8 4 5 7" xfId="16126" xr:uid="{9756DF56-145D-4858-9671-F20DAD89FC5F}"/>
    <cellStyle name="Comma 3 8 4 6" xfId="4766" xr:uid="{C902E7FD-7D08-469B-9A7C-0B4E9EC015EE}"/>
    <cellStyle name="Comma 3 8 4 6 2" xfId="10217" xr:uid="{2BB36D75-94CA-4F2D-B276-3E66F7636AC3}"/>
    <cellStyle name="Comma 3 8 4 6 2 2" xfId="24082" xr:uid="{971E816D-9624-470C-A3D1-13DB3C9ACD0F}"/>
    <cellStyle name="Comma 3 8 4 6 3" xfId="18800" xr:uid="{F75B4745-E50C-4B10-8876-63866AA46E18}"/>
    <cellStyle name="Comma 3 8 4 7" xfId="5245" xr:uid="{B86FF4E1-5D91-48E4-9639-9BDEF809A73C}"/>
    <cellStyle name="Comma 3 8 4 7 2" xfId="10719" xr:uid="{CF6FE135-A05D-4366-A017-34791F4DF059}"/>
    <cellStyle name="Comma 3 8 4 7 2 2" xfId="24584" xr:uid="{6766A420-AE6B-495F-8C28-D0DBC6963496}"/>
    <cellStyle name="Comma 3 8 4 7 3" xfId="19279" xr:uid="{B5FBE033-A751-47E8-A67B-54C8BCC323ED}"/>
    <cellStyle name="Comma 3 8 4 8" xfId="5747" xr:uid="{0D41684E-AF50-4A88-9A3C-BF0A6445F2FB}"/>
    <cellStyle name="Comma 3 8 4 8 2" xfId="11221" xr:uid="{79D088FC-B82D-4797-A4E2-3FE53005AB66}"/>
    <cellStyle name="Comma 3 8 4 8 2 2" xfId="25086" xr:uid="{36A3DCB6-A04F-43D9-9A23-4B4136BB360C}"/>
    <cellStyle name="Comma 3 8 4 8 3" xfId="19781" xr:uid="{033FBF5A-1DB6-4CBF-8FBA-BC64EBC4742A}"/>
    <cellStyle name="Comma 3 8 4 9" xfId="2782" xr:uid="{8A144A85-D95E-48A6-B3C7-2F0E27D031BE}"/>
    <cellStyle name="Comma 3 8 4 9 2" xfId="16824" xr:uid="{8987EF4E-CF42-42C5-8C54-DE2B11E0DE7F}"/>
    <cellStyle name="Comma 3 8 5" xfId="1095" xr:uid="{C1DF99F2-8E46-4558-9D07-2E8711ADDA59}"/>
    <cellStyle name="Comma 3 8 5 10" xfId="8265" xr:uid="{4CA94AE8-1719-404C-A377-5E906F28D087}"/>
    <cellStyle name="Comma 3 8 5 10 2" xfId="22130" xr:uid="{49C7D8B7-D4C2-4692-BF75-9F098596B1FC}"/>
    <cellStyle name="Comma 3 8 5 11" xfId="11875" xr:uid="{BAD7E66D-1324-4D54-B884-E9FD7C93CD5A}"/>
    <cellStyle name="Comma 3 8 5 11 2" xfId="25739" xr:uid="{08EF9DC5-B9F5-4D57-BDC8-953F4ED35A54}"/>
    <cellStyle name="Comma 3 8 5 12" xfId="13620" xr:uid="{21A0BEEB-0451-47B1-9B29-CA66AB096C45}"/>
    <cellStyle name="Comma 3 8 5 12 2" xfId="27484" xr:uid="{073A6600-4EC4-4A7F-B597-28BDD790DAC3}"/>
    <cellStyle name="Comma 3 8 5 13" xfId="15168" xr:uid="{C3D540EB-683A-42BE-8DA8-00411E042FE7}"/>
    <cellStyle name="Comma 3 8 5 2" xfId="1343" xr:uid="{EF863618-4C33-487D-BCE7-647E7721E7CB}"/>
    <cellStyle name="Comma 3 8 5 2 10" xfId="12123" xr:uid="{886DA5AD-C03D-47E9-ACA2-1EC87C8182C5}"/>
    <cellStyle name="Comma 3 8 5 2 10 2" xfId="25987" xr:uid="{A9EBAB76-A828-4EC2-A777-FDE995A62FAD}"/>
    <cellStyle name="Comma 3 8 5 2 11" xfId="13868" xr:uid="{C2A00E51-E4FC-4B30-BDD0-718EFC12525E}"/>
    <cellStyle name="Comma 3 8 5 2 11 2" xfId="27732" xr:uid="{E2641D15-F7F3-457E-8F4B-C11BA14D87BD}"/>
    <cellStyle name="Comma 3 8 5 2 12" xfId="15416" xr:uid="{F0E1CF25-E309-4ADC-95C5-01C0D587C01B}"/>
    <cellStyle name="Comma 3 8 5 2 2" xfId="1849" xr:uid="{E6FD267E-50C0-42EC-9214-AA1B64DD1090}"/>
    <cellStyle name="Comma 3 8 5 2 2 2" xfId="4571" xr:uid="{503FB259-E39F-4BD9-89EE-BC5C87507A94}"/>
    <cellStyle name="Comma 3 8 5 2 2 2 2" xfId="10017" xr:uid="{6565A86C-FAA0-4143-862B-86605C41E770}"/>
    <cellStyle name="Comma 3 8 5 2 2 2 2 2" xfId="23882" xr:uid="{86EA315A-625F-4C9D-966F-C5FFD583226C}"/>
    <cellStyle name="Comma 3 8 5 2 2 2 3" xfId="18605" xr:uid="{57C5EF74-45AA-4F08-B184-728291000A4B}"/>
    <cellStyle name="Comma 3 8 5 2 2 3" xfId="3561" xr:uid="{60024413-08BC-48A3-B605-EBCA5AB5A7BA}"/>
    <cellStyle name="Comma 3 8 5 2 2 3 2" xfId="17603" xr:uid="{041164E7-13E5-4C90-ABEA-BD533D287F42}"/>
    <cellStyle name="Comma 3 8 5 2 2 4" xfId="7495" xr:uid="{6FEC5580-A099-4955-9153-8D71AB940310}"/>
    <cellStyle name="Comma 3 8 5 2 2 4 2" xfId="21366" xr:uid="{A50DDA8F-FCF2-4D65-AA89-71D6516ECC84}"/>
    <cellStyle name="Comma 3 8 5 2 2 5" xfId="9009" xr:uid="{1C0557BE-9673-4935-BCA5-466CC44D8F53}"/>
    <cellStyle name="Comma 3 8 5 2 2 5 2" xfId="22874" xr:uid="{C11BA083-5C75-415F-A090-20D98CDB9E75}"/>
    <cellStyle name="Comma 3 8 5 2 2 6" xfId="12629" xr:uid="{C1488146-786F-4132-8E33-18F01D73B977}"/>
    <cellStyle name="Comma 3 8 5 2 2 6 2" xfId="26493" xr:uid="{4A0E3ED6-CAC6-4166-84BF-C3BC81396924}"/>
    <cellStyle name="Comma 3 8 5 2 2 7" xfId="14374" xr:uid="{6D8D3146-8F4E-46C3-9E69-A07B662F3F70}"/>
    <cellStyle name="Comma 3 8 5 2 2 7 2" xfId="28238" xr:uid="{B250DBCD-512E-48E7-8993-30D6729075DB}"/>
    <cellStyle name="Comma 3 8 5 2 2 8" xfId="15922" xr:uid="{491B9466-CFAC-4398-B0EA-6781B01051BB}"/>
    <cellStyle name="Comma 3 8 5 2 3" xfId="2357" xr:uid="{5360119C-5293-41E8-8983-0C91CD03153A}"/>
    <cellStyle name="Comma 3 8 5 2 3 2" xfId="4077" xr:uid="{7CA96567-7E8A-45FE-BC64-6E9A6CC9F5D0}"/>
    <cellStyle name="Comma 3 8 5 2 3 2 2" xfId="18111" xr:uid="{07DB4F44-4308-4AA4-9583-BEB8EF12F6F8}"/>
    <cellStyle name="Comma 3 8 5 2 3 3" xfId="8003" xr:uid="{A6A26ABD-1843-4D48-AC55-7DDDCC8F0FE4}"/>
    <cellStyle name="Comma 3 8 5 2 3 3 2" xfId="21872" xr:uid="{DDB02F45-B233-478B-BB94-B2C47A9FAAC8}"/>
    <cellStyle name="Comma 3 8 5 2 3 4" xfId="9521" xr:uid="{C348BC0F-3D5D-40AE-B609-B7117BCDE933}"/>
    <cellStyle name="Comma 3 8 5 2 3 4 2" xfId="23386" xr:uid="{D0B4A3ED-68CD-4BFE-B376-6A85B91C7C9C}"/>
    <cellStyle name="Comma 3 8 5 2 3 5" xfId="13135" xr:uid="{B50BD5B4-7141-4584-B06C-F15292A6C805}"/>
    <cellStyle name="Comma 3 8 5 2 3 5 2" xfId="26999" xr:uid="{5B77F8AC-6B2A-4AA5-92DF-635BB42CEE3A}"/>
    <cellStyle name="Comma 3 8 5 2 3 6" xfId="14880" xr:uid="{7E24EE39-E5AF-43E9-BA21-0574AF7FBFD0}"/>
    <cellStyle name="Comma 3 8 5 2 3 6 2" xfId="28744" xr:uid="{EAFB48AF-D1C1-4895-9CFF-A657403EEF59}"/>
    <cellStyle name="Comma 3 8 5 2 3 7" xfId="16428" xr:uid="{6C98F2C9-1622-4EEB-9387-631B99DEC683}"/>
    <cellStyle name="Comma 3 8 5 2 4" xfId="5049" xr:uid="{B9154572-C865-4731-ADF6-A8B6F68900A6}"/>
    <cellStyle name="Comma 3 8 5 2 4 2" xfId="10519" xr:uid="{3DB72519-7895-4D05-B47D-958EE0A32A39}"/>
    <cellStyle name="Comma 3 8 5 2 4 2 2" xfId="24384" xr:uid="{43A10420-EFFE-4BBA-859B-9DA15DFD8D77}"/>
    <cellStyle name="Comma 3 8 5 2 4 3" xfId="19083" xr:uid="{7644F008-2109-460F-B8F0-C4BA3C56AD08}"/>
    <cellStyle name="Comma 3 8 5 2 5" xfId="5547" xr:uid="{F3E23410-6611-445C-8F0F-CA38563AD584}"/>
    <cellStyle name="Comma 3 8 5 2 5 2" xfId="11021" xr:uid="{27F326A0-2FDA-4BB6-A1E4-4677A1619B41}"/>
    <cellStyle name="Comma 3 8 5 2 5 2 2" xfId="24886" xr:uid="{C6B41396-A2C6-4BDE-8221-3B4085A52964}"/>
    <cellStyle name="Comma 3 8 5 2 5 3" xfId="19581" xr:uid="{9B1C7A52-EDA4-4653-842E-671B781D9110}"/>
    <cellStyle name="Comma 3 8 5 2 6" xfId="6049" xr:uid="{290ECE64-9197-494E-9399-E1F97A4D7754}"/>
    <cellStyle name="Comma 3 8 5 2 6 2" xfId="11523" xr:uid="{F23CE3E6-639C-442F-B1A7-249B2E5AC894}"/>
    <cellStyle name="Comma 3 8 5 2 6 2 2" xfId="25388" xr:uid="{E8DB7AC6-2036-45AE-B771-DC713C99613A}"/>
    <cellStyle name="Comma 3 8 5 2 6 3" xfId="20083" xr:uid="{61F02B92-CB29-4ED1-8C43-646A73DE8BFC}"/>
    <cellStyle name="Comma 3 8 5 2 7" xfId="3067" xr:uid="{7AAEE718-827B-4A0C-A36A-13ED3540A53C}"/>
    <cellStyle name="Comma 3 8 5 2 7 2" xfId="17109" xr:uid="{6E123E84-DF1A-408D-AE86-3A92028D3884}"/>
    <cellStyle name="Comma 3 8 5 2 8" xfId="6989" xr:uid="{51011757-64F0-4DF5-A05B-01C2E9A92889}"/>
    <cellStyle name="Comma 3 8 5 2 8 2" xfId="20860" xr:uid="{22410549-56B7-4AC8-A5DF-DA140274414B}"/>
    <cellStyle name="Comma 3 8 5 2 9" xfId="8513" xr:uid="{71D3C3E7-4BC5-41B7-AD15-70E3D7F1361E}"/>
    <cellStyle name="Comma 3 8 5 2 9 2" xfId="22378" xr:uid="{56EF762F-B9E1-41A1-8855-3B55D75BBD6E}"/>
    <cellStyle name="Comma 3 8 5 3" xfId="1601" xr:uid="{0F5539F1-F966-497C-8D86-40FC180D6559}"/>
    <cellStyle name="Comma 3 8 5 3 2" xfId="4323" xr:uid="{AEC72FA2-2EF2-409C-8067-9704AAE661CE}"/>
    <cellStyle name="Comma 3 8 5 3 2 2" xfId="9769" xr:uid="{15F0C832-9708-4E07-8D5B-36D73C1D424C}"/>
    <cellStyle name="Comma 3 8 5 3 2 2 2" xfId="23634" xr:uid="{99F53385-ECAD-42B3-BA85-13CA0F10F278}"/>
    <cellStyle name="Comma 3 8 5 3 2 3" xfId="18357" xr:uid="{5B886FB1-06B3-48EB-A670-993CAE517B99}"/>
    <cellStyle name="Comma 3 8 5 3 3" xfId="3313" xr:uid="{94AF1AD2-B0F6-4CA5-AE94-82BCB09F521F}"/>
    <cellStyle name="Comma 3 8 5 3 3 2" xfId="17355" xr:uid="{615131EC-C7B4-44F1-B86D-DBFA98587544}"/>
    <cellStyle name="Comma 3 8 5 3 4" xfId="7247" xr:uid="{1E3B5FDF-20A2-451E-8F35-F4F49BCD7CD1}"/>
    <cellStyle name="Comma 3 8 5 3 4 2" xfId="21118" xr:uid="{EA514B8B-F898-499F-A5F5-9D41D1A23A14}"/>
    <cellStyle name="Comma 3 8 5 3 5" xfId="8761" xr:uid="{2E6D7215-CD48-4485-994B-D2A21F972A88}"/>
    <cellStyle name="Comma 3 8 5 3 5 2" xfId="22626" xr:uid="{BE293F1A-A6C4-413D-AD22-2727F4F5ED28}"/>
    <cellStyle name="Comma 3 8 5 3 6" xfId="12381" xr:uid="{9BB080E3-D1A3-4E0F-A5E9-ADD7AF64D055}"/>
    <cellStyle name="Comma 3 8 5 3 6 2" xfId="26245" xr:uid="{7C39F30C-0664-4F70-8319-418D69304A57}"/>
    <cellStyle name="Comma 3 8 5 3 7" xfId="14126" xr:uid="{CA594BF8-51C0-4F4A-AC43-02F647685E1C}"/>
    <cellStyle name="Comma 3 8 5 3 7 2" xfId="27990" xr:uid="{08C162B2-B2FA-48B0-B174-EC8E2AF2CEF9}"/>
    <cellStyle name="Comma 3 8 5 3 8" xfId="15674" xr:uid="{93427228-C06E-4712-8A1B-6F1F1C3A5315}"/>
    <cellStyle name="Comma 3 8 5 4" xfId="2109" xr:uid="{FB5A6022-0C62-495F-886A-C73D876E872B}"/>
    <cellStyle name="Comma 3 8 5 4 2" xfId="3829" xr:uid="{4E98DC44-6E35-4A36-98E0-BA83CA5372FA}"/>
    <cellStyle name="Comma 3 8 5 4 2 2" xfId="17863" xr:uid="{5D1854B4-BBD5-406A-A0B9-0CC420072825}"/>
    <cellStyle name="Comma 3 8 5 4 3" xfId="7755" xr:uid="{D8A877D8-E739-424D-884E-69A3F064D575}"/>
    <cellStyle name="Comma 3 8 5 4 3 2" xfId="21624" xr:uid="{06FC22A7-038C-42A2-8D2E-3DE6F18FE402}"/>
    <cellStyle name="Comma 3 8 5 4 4" xfId="9273" xr:uid="{54EC0625-E224-4D91-9798-EC9E3D14A8D4}"/>
    <cellStyle name="Comma 3 8 5 4 4 2" xfId="23138" xr:uid="{4866D031-2812-4579-B703-90EC40E11447}"/>
    <cellStyle name="Comma 3 8 5 4 5" xfId="12887" xr:uid="{D184230A-5B54-496F-9C40-C61D4151F072}"/>
    <cellStyle name="Comma 3 8 5 4 5 2" xfId="26751" xr:uid="{FE6BC036-1BC4-408D-AA04-269CAA396D82}"/>
    <cellStyle name="Comma 3 8 5 4 6" xfId="14632" xr:uid="{D4845D90-584D-4986-8FB6-679038D5E429}"/>
    <cellStyle name="Comma 3 8 5 4 6 2" xfId="28496" xr:uid="{C63C8BF5-ABB0-408F-ACFC-5DE55E70F3FB}"/>
    <cellStyle name="Comma 3 8 5 4 7" xfId="16180" xr:uid="{DB10C2D1-B63F-45A5-BAEA-BCFEB4948E95}"/>
    <cellStyle name="Comma 3 8 5 5" xfId="4815" xr:uid="{A7857E98-C5D3-4F9D-9F31-9CC7649B2D58}"/>
    <cellStyle name="Comma 3 8 5 5 2" xfId="10271" xr:uid="{59C3A495-AE6F-4C36-8DB1-39BF5B61FBE7}"/>
    <cellStyle name="Comma 3 8 5 5 2 2" xfId="24136" xr:uid="{4AFBE3CF-1174-48CE-B515-BEC31E283C2B}"/>
    <cellStyle name="Comma 3 8 5 5 3" xfId="18849" xr:uid="{72A17497-AE6D-443E-AF88-B77AB013DAE2}"/>
    <cellStyle name="Comma 3 8 5 6" xfId="5299" xr:uid="{59428821-751D-42C8-8B9C-09675982D647}"/>
    <cellStyle name="Comma 3 8 5 6 2" xfId="10773" xr:uid="{A97A92E1-72DA-4A64-9CCB-0ED8F9B8909A}"/>
    <cellStyle name="Comma 3 8 5 6 2 2" xfId="24638" xr:uid="{801B3AF5-9336-4516-A014-EBDE50483B78}"/>
    <cellStyle name="Comma 3 8 5 6 3" xfId="19333" xr:uid="{655C0BA7-A25B-4E74-B7BB-994DABCCD85C}"/>
    <cellStyle name="Comma 3 8 5 7" xfId="5801" xr:uid="{67CE2E38-E018-4BE4-99BE-E7328FA3728F}"/>
    <cellStyle name="Comma 3 8 5 7 2" xfId="11275" xr:uid="{8BB0B15B-D700-4863-A7AD-40168E76084D}"/>
    <cellStyle name="Comma 3 8 5 7 2 2" xfId="25140" xr:uid="{6860AED6-98EA-4E02-810A-62DBAE6E91A0}"/>
    <cellStyle name="Comma 3 8 5 7 3" xfId="19835" xr:uid="{32286444-EA2D-4DC0-857E-5EC0C39C3559}"/>
    <cellStyle name="Comma 3 8 5 8" xfId="2831" xr:uid="{8071AECD-85CE-4F9D-95AA-28D518B05A0F}"/>
    <cellStyle name="Comma 3 8 5 8 2" xfId="16873" xr:uid="{6E9CF23D-CE23-49ED-ADAA-968AA9A4363F}"/>
    <cellStyle name="Comma 3 8 5 9" xfId="6741" xr:uid="{EFC384CB-2E1C-4A7D-A1F8-7EF6C103B445}"/>
    <cellStyle name="Comma 3 8 5 9 2" xfId="20612" xr:uid="{0EEFF5DE-B0DE-484A-BB28-17B6A92FEFAB}"/>
    <cellStyle name="Comma 3 8 6" xfId="1219" xr:uid="{09218F08-DC08-4ABD-B2EA-201693AB4EC6}"/>
    <cellStyle name="Comma 3 8 6 10" xfId="11999" xr:uid="{CBF1AEAB-ED6A-41C9-BC77-1997A079519D}"/>
    <cellStyle name="Comma 3 8 6 10 2" xfId="25863" xr:uid="{66BF78B6-7468-4523-B70D-8C2631F4009C}"/>
    <cellStyle name="Comma 3 8 6 11" xfId="13744" xr:uid="{AEA7FCC3-C746-4E1C-AEC4-B968C171FB82}"/>
    <cellStyle name="Comma 3 8 6 11 2" xfId="27608" xr:uid="{3E5EBE91-CBD2-4DA8-B486-75CD65D8C3C5}"/>
    <cellStyle name="Comma 3 8 6 12" xfId="15292" xr:uid="{77261EF9-65F3-4DAD-AE09-36D3D0885B1D}"/>
    <cellStyle name="Comma 3 8 6 2" xfId="1725" xr:uid="{EF970B56-638A-449C-8F64-679D3FEBCD66}"/>
    <cellStyle name="Comma 3 8 6 2 2" xfId="4447" xr:uid="{77F95197-B03B-437E-8D11-5F6ABE3D3729}"/>
    <cellStyle name="Comma 3 8 6 2 2 2" xfId="9893" xr:uid="{E17C5CC7-FB0A-4464-9D06-5D8EA3DA059B}"/>
    <cellStyle name="Comma 3 8 6 2 2 2 2" xfId="23758" xr:uid="{3B19EB2D-B74B-4F08-AFEB-3402088709FD}"/>
    <cellStyle name="Comma 3 8 6 2 2 3" xfId="18481" xr:uid="{72A0E635-8BF0-4406-9650-BD90C836A2A8}"/>
    <cellStyle name="Comma 3 8 6 2 3" xfId="3437" xr:uid="{6DC8DA96-16EB-433E-854C-CDF947409864}"/>
    <cellStyle name="Comma 3 8 6 2 3 2" xfId="17479" xr:uid="{4DD7A7F9-4D51-46B3-BDE7-8C73FF204EB1}"/>
    <cellStyle name="Comma 3 8 6 2 4" xfId="7371" xr:uid="{EA7AFE67-A635-495C-8C40-6ECE2C690CF9}"/>
    <cellStyle name="Comma 3 8 6 2 4 2" xfId="21242" xr:uid="{7F9396EC-9582-40C5-BF81-00FF6C54C479}"/>
    <cellStyle name="Comma 3 8 6 2 5" xfId="8885" xr:uid="{99B1F2DC-FE07-40EA-9047-5ACBC8CDD751}"/>
    <cellStyle name="Comma 3 8 6 2 5 2" xfId="22750" xr:uid="{ECD3F202-5F02-4755-867C-92FFEB003AD4}"/>
    <cellStyle name="Comma 3 8 6 2 6" xfId="12505" xr:uid="{F52970D2-BD51-4033-9AC4-3836BF9AFF05}"/>
    <cellStyle name="Comma 3 8 6 2 6 2" xfId="26369" xr:uid="{203A310F-5506-4EDB-B932-9B9515C43BC9}"/>
    <cellStyle name="Comma 3 8 6 2 7" xfId="14250" xr:uid="{33257391-38B3-49B5-8698-F89F43E6C3BE}"/>
    <cellStyle name="Comma 3 8 6 2 7 2" xfId="28114" xr:uid="{88D425A9-9902-4BAB-A3F6-DEB25F7FE905}"/>
    <cellStyle name="Comma 3 8 6 2 8" xfId="15798" xr:uid="{615668F9-CD4A-4D5B-96BF-7CD1D173E346}"/>
    <cellStyle name="Comma 3 8 6 3" xfId="2233" xr:uid="{C55F5B85-AF8C-4375-A724-50E237E35F90}"/>
    <cellStyle name="Comma 3 8 6 3 2" xfId="3953" xr:uid="{0B0C5C03-B8AB-4BFF-AE06-EE91DC067829}"/>
    <cellStyle name="Comma 3 8 6 3 2 2" xfId="17987" xr:uid="{0833974C-E298-4D91-8A96-1EBE3315E887}"/>
    <cellStyle name="Comma 3 8 6 3 3" xfId="7879" xr:uid="{FA979844-BC80-4CA5-A918-998A73F47BF7}"/>
    <cellStyle name="Comma 3 8 6 3 3 2" xfId="21748" xr:uid="{6F2CF79C-F385-473C-8E8B-A52C9D3EE668}"/>
    <cellStyle name="Comma 3 8 6 3 4" xfId="9397" xr:uid="{7EA2BF61-B1AB-455C-A274-2F16840DEE44}"/>
    <cellStyle name="Comma 3 8 6 3 4 2" xfId="23262" xr:uid="{3670E0BD-B303-4E03-A912-BA91B0DD172A}"/>
    <cellStyle name="Comma 3 8 6 3 5" xfId="13011" xr:uid="{E04627C3-9B09-42D0-8C65-7B22D0D1B2A6}"/>
    <cellStyle name="Comma 3 8 6 3 5 2" xfId="26875" xr:uid="{013B014C-DDD5-43E2-B903-E1F6152E723A}"/>
    <cellStyle name="Comma 3 8 6 3 6" xfId="14756" xr:uid="{5521AC51-5E4D-4164-9CC0-CE0A746F288D}"/>
    <cellStyle name="Comma 3 8 6 3 6 2" xfId="28620" xr:uid="{99DA35E1-7958-4C6C-83AF-4EE3EA04B935}"/>
    <cellStyle name="Comma 3 8 6 3 7" xfId="16304" xr:uid="{5689A548-9E68-4E6F-8B5B-325AB64C730A}"/>
    <cellStyle name="Comma 3 8 6 4" xfId="4931" xr:uid="{8D1DF601-AC85-479B-807A-90AB4290A827}"/>
    <cellStyle name="Comma 3 8 6 4 2" xfId="10395" xr:uid="{8844506C-EDCE-40AA-9811-F24F8E87BF14}"/>
    <cellStyle name="Comma 3 8 6 4 2 2" xfId="24260" xr:uid="{201430B1-A747-410F-A8FD-89B08F88CEA3}"/>
    <cellStyle name="Comma 3 8 6 4 3" xfId="18965" xr:uid="{70811B7C-CFB1-4254-983B-8934C994A64D}"/>
    <cellStyle name="Comma 3 8 6 5" xfId="5423" xr:uid="{6ED1E022-8761-4EA9-A3E1-51449D6D638C}"/>
    <cellStyle name="Comma 3 8 6 5 2" xfId="10897" xr:uid="{6BACB675-56DB-41A3-8E15-EE648EB6D9CE}"/>
    <cellStyle name="Comma 3 8 6 5 2 2" xfId="24762" xr:uid="{DBEAE991-824B-4428-98AC-10BDD21608E6}"/>
    <cellStyle name="Comma 3 8 6 5 3" xfId="19457" xr:uid="{B8917194-5986-4592-A4D0-1B8955D17920}"/>
    <cellStyle name="Comma 3 8 6 6" xfId="5925" xr:uid="{1568A99A-907A-4633-9183-F185705F8527}"/>
    <cellStyle name="Comma 3 8 6 6 2" xfId="11399" xr:uid="{59B71CDB-C859-47C1-B315-BC85772E4E02}"/>
    <cellStyle name="Comma 3 8 6 6 2 2" xfId="25264" xr:uid="{8018CD73-789F-4C43-8543-D65F41A76525}"/>
    <cellStyle name="Comma 3 8 6 6 3" xfId="19959" xr:uid="{F1257342-6F31-4A8A-A25D-4BDC47136F88}"/>
    <cellStyle name="Comma 3 8 6 7" xfId="2949" xr:uid="{46193708-185F-4178-B3D8-7BDCCA2222CB}"/>
    <cellStyle name="Comma 3 8 6 7 2" xfId="16991" xr:uid="{C9FF4F5F-DCB4-42CC-BAA9-E84BF502B900}"/>
    <cellStyle name="Comma 3 8 6 8" xfId="6865" xr:uid="{1378A3F2-18B7-47A6-AD58-4CBE90877340}"/>
    <cellStyle name="Comma 3 8 6 8 2" xfId="20736" xr:uid="{DD51F926-993F-4C49-A1F3-DD0554BAED37}"/>
    <cellStyle name="Comma 3 8 6 9" xfId="8389" xr:uid="{33F8E2F9-1752-4155-A119-B56DB4A20457}"/>
    <cellStyle name="Comma 3 8 6 9 2" xfId="22254" xr:uid="{5B7FFDDD-D49F-4E7D-A3DA-868C9E08D405}"/>
    <cellStyle name="Comma 3 8 7" xfId="1477" xr:uid="{898694EA-E626-4EF6-A1F3-63759A13B724}"/>
    <cellStyle name="Comma 3 8 7 2" xfId="4201" xr:uid="{9A2247BE-C2DF-4AF1-8807-6C3B569B3895}"/>
    <cellStyle name="Comma 3 8 7 2 2" xfId="9645" xr:uid="{BB296659-CFD4-4E26-8BBB-EF2D93D452D9}"/>
    <cellStyle name="Comma 3 8 7 2 2 2" xfId="23510" xr:uid="{2571A674-9BBA-4CFA-9358-D2CD356D1C25}"/>
    <cellStyle name="Comma 3 8 7 2 3" xfId="18235" xr:uid="{D238DC72-03FA-46E7-BB6E-2864F84D06F9}"/>
    <cellStyle name="Comma 3 8 7 3" xfId="3191" xr:uid="{BEC94613-6FE2-4DE2-BBA8-F6CB4B611759}"/>
    <cellStyle name="Comma 3 8 7 3 2" xfId="17233" xr:uid="{F7611BFE-6E77-45A0-AE5D-D7045D4D999C}"/>
    <cellStyle name="Comma 3 8 7 4" xfId="7123" xr:uid="{70BC2D5D-5F19-4DAF-A5F3-A1ACA3C5EE90}"/>
    <cellStyle name="Comma 3 8 7 4 2" xfId="20994" xr:uid="{21E9938F-E171-4779-A207-5DB5FD1A8447}"/>
    <cellStyle name="Comma 3 8 7 5" xfId="8637" xr:uid="{7D9BD3AB-E615-4E44-8C0F-23AD1D1EEA64}"/>
    <cellStyle name="Comma 3 8 7 5 2" xfId="22502" xr:uid="{3FE890AF-97B1-4DB9-9CDE-A2CC68406797}"/>
    <cellStyle name="Comma 3 8 7 6" xfId="12257" xr:uid="{6F446B60-34BE-4884-A7FF-402140DB6210}"/>
    <cellStyle name="Comma 3 8 7 6 2" xfId="26121" xr:uid="{313E151F-B10E-463C-946C-ADC2738EE336}"/>
    <cellStyle name="Comma 3 8 7 7" xfId="14002" xr:uid="{D0BF42A5-C973-4BCC-B65E-277708844B87}"/>
    <cellStyle name="Comma 3 8 7 7 2" xfId="27866" xr:uid="{013B6EBF-441D-4D80-91C3-6D943BE6C4E8}"/>
    <cellStyle name="Comma 3 8 7 8" xfId="15550" xr:uid="{71063925-5502-41D4-ADC0-288CA7E5866E}"/>
    <cellStyle name="Comma 3 8 8" xfId="1985" xr:uid="{1A684EF9-8F47-46B8-97B6-261E63A71FE0}"/>
    <cellStyle name="Comma 3 8 8 2" xfId="3705" xr:uid="{4D7A3CD6-C7BC-46B9-A25E-46167FC4C97B}"/>
    <cellStyle name="Comma 3 8 8 2 2" xfId="17739" xr:uid="{0E774414-5B38-4540-85CB-51F6B124EE2A}"/>
    <cellStyle name="Comma 3 8 8 3" xfId="7631" xr:uid="{CC59734E-7048-483C-8A9F-82DB1592CE4B}"/>
    <cellStyle name="Comma 3 8 8 3 2" xfId="21500" xr:uid="{BA0D761A-B4B7-49E0-A38D-6C461657C815}"/>
    <cellStyle name="Comma 3 8 8 4" xfId="9149" xr:uid="{05F62BDC-19A7-40FC-BD7E-876260FE21BC}"/>
    <cellStyle name="Comma 3 8 8 4 2" xfId="23014" xr:uid="{254D157D-FA0E-439A-B4FF-47782BF231F8}"/>
    <cellStyle name="Comma 3 8 8 5" xfId="12763" xr:uid="{4E0008D4-3F52-4E56-9776-D746C0F16919}"/>
    <cellStyle name="Comma 3 8 8 5 2" xfId="26627" xr:uid="{01FB8F88-DB78-4D20-8E14-CA8F6A7BE99D}"/>
    <cellStyle name="Comma 3 8 8 6" xfId="14508" xr:uid="{9D5FF45C-06F0-40F4-8111-6C0F6EF81361}"/>
    <cellStyle name="Comma 3 8 8 6 2" xfId="28372" xr:uid="{6C79C083-A783-41EC-A9EE-19834DC10EB2}"/>
    <cellStyle name="Comma 3 8 8 7" xfId="16056" xr:uid="{F0C39DD5-AC25-4D35-9F7C-DEEBF5088E7D}"/>
    <cellStyle name="Comma 3 8 9" xfId="4701" xr:uid="{FFBF682D-499C-4443-9EAA-9D0EACFD62C3}"/>
    <cellStyle name="Comma 3 8 9 2" xfId="10147" xr:uid="{0322E350-D9DA-4C80-BE7D-42EB6C93748E}"/>
    <cellStyle name="Comma 3 8 9 2 2" xfId="24012" xr:uid="{5A164F48-5557-43C7-B92A-3F55C4F89240}"/>
    <cellStyle name="Comma 3 8 9 3" xfId="18735" xr:uid="{4E6BA46B-5D60-4CEF-8598-7BC3B4777E38}"/>
    <cellStyle name="Comma 3 9" xfId="965" xr:uid="{88047C70-2B60-4BC8-A48E-85DE34459EF6}"/>
    <cellStyle name="Comma 3 9 10" xfId="5179" xr:uid="{A412D0ED-484D-4C2B-94E6-C91655662A85}"/>
    <cellStyle name="Comma 3 9 10 2" xfId="10651" xr:uid="{DB24FB68-D3A6-416B-8F39-5860855D1AB3}"/>
    <cellStyle name="Comma 3 9 10 2 2" xfId="24516" xr:uid="{985549C8-C1FD-4067-B316-EDF2F6B41AF8}"/>
    <cellStyle name="Comma 3 9 10 3" xfId="19213" xr:uid="{DC2C9F73-7CFB-4434-85FC-BFE7E912B804}"/>
    <cellStyle name="Comma 3 9 11" xfId="5679" xr:uid="{EA215EB3-3949-45DD-8079-51FAABA1FD57}"/>
    <cellStyle name="Comma 3 9 11 2" xfId="11153" xr:uid="{E75A92E1-616B-49A6-91F2-C86318F10CAC}"/>
    <cellStyle name="Comma 3 9 11 2 2" xfId="25018" xr:uid="{17599CC2-2311-416A-B38F-B9CFE2BC1444}"/>
    <cellStyle name="Comma 3 9 11 3" xfId="19713" xr:uid="{107A9CFA-F1A5-4A91-B258-307A91E77C26}"/>
    <cellStyle name="Comma 3 9 12" xfId="2721" xr:uid="{8BF55B4D-44B9-424D-BACA-88A5CD99A38E}"/>
    <cellStyle name="Comma 3 9 12 2" xfId="16763" xr:uid="{15ED1E45-D13F-41DF-BFB9-0315E6F724B7}"/>
    <cellStyle name="Comma 3 9 13" xfId="6616" xr:uid="{4684C068-89E1-4E00-97C7-8486A5536464}"/>
    <cellStyle name="Comma 3 9 13 2" xfId="20490" xr:uid="{F035A994-0A6B-4ECE-89A7-4A7B24978A97}"/>
    <cellStyle name="Comma 3 9 14" xfId="8143" xr:uid="{3358CF6E-635D-44C1-A078-14966A179555}"/>
    <cellStyle name="Comma 3 9 14 2" xfId="22008" xr:uid="{2EF9BEBC-91E8-43F0-BCE4-44A789470329}"/>
    <cellStyle name="Comma 3 9 15" xfId="11753" xr:uid="{5B791AAB-8C7F-414A-BA54-35D649909ABE}"/>
    <cellStyle name="Comma 3 9 15 2" xfId="25617" xr:uid="{7B6665A1-9B67-4776-8D01-9E0E9ACC9851}"/>
    <cellStyle name="Comma 3 9 16" xfId="13498" xr:uid="{98F9803B-D902-4274-92A4-B09AD0B5928B}"/>
    <cellStyle name="Comma 3 9 16 2" xfId="27362" xr:uid="{A87D4EFC-5A28-432E-B92A-4CD8EA789519}"/>
    <cellStyle name="Comma 3 9 17" xfId="15046" xr:uid="{E0FDFF3F-0F08-4A44-87E8-321C9B0EE322}"/>
    <cellStyle name="Comma 3 9 2" xfId="995" xr:uid="{5EC76B69-7DFC-49E4-AEEB-052743CF279E}"/>
    <cellStyle name="Comma 3 9 2 10" xfId="2741" xr:uid="{C7C7EAB0-C2CC-46F8-BA88-50309CDA89F2}"/>
    <cellStyle name="Comma 3 9 2 10 2" xfId="16783" xr:uid="{10501426-F8C5-48E0-B42A-8D61F433C9BA}"/>
    <cellStyle name="Comma 3 9 2 11" xfId="6641" xr:uid="{9532BB72-4588-4007-91E1-37A451B2FCDF}"/>
    <cellStyle name="Comma 3 9 2 11 2" xfId="20512" xr:uid="{C5C8B938-5B1C-4C24-B4B2-2A206232FC0A}"/>
    <cellStyle name="Comma 3 9 2 12" xfId="8165" xr:uid="{B58AFEE7-BCFE-40D5-8AED-39E0CD9AD9B2}"/>
    <cellStyle name="Comma 3 9 2 12 2" xfId="22030" xr:uid="{EB69AC29-BF96-49D7-8E12-37C0ADB35356}"/>
    <cellStyle name="Comma 3 9 2 13" xfId="11775" xr:uid="{23FDBE54-1357-4FCC-8A3B-24873D967E43}"/>
    <cellStyle name="Comma 3 9 2 13 2" xfId="25639" xr:uid="{E34CF6EA-6D5C-4AB2-AF22-1E97027C5E95}"/>
    <cellStyle name="Comma 3 9 2 14" xfId="13520" xr:uid="{36E5ED8E-BE7C-4FE0-B879-53ADF2C2BE53}"/>
    <cellStyle name="Comma 3 9 2 14 2" xfId="27384" xr:uid="{382C0F6D-A609-493C-AAC2-9DA4B51C6EBD}"/>
    <cellStyle name="Comma 3 9 2 15" xfId="15068" xr:uid="{5BDAF30C-71B4-4663-8917-9B7A24B1589B}"/>
    <cellStyle name="Comma 3 9 2 2" xfId="1045" xr:uid="{35476306-2BB9-410E-9BA9-CD5A3651EF62}"/>
    <cellStyle name="Comma 3 9 2 2 10" xfId="6691" xr:uid="{B36791F7-946E-4BCB-8F4B-2047757A3126}"/>
    <cellStyle name="Comma 3 9 2 2 10 2" xfId="20562" xr:uid="{A7FD0E83-C273-4590-A859-DCACC6E0A173}"/>
    <cellStyle name="Comma 3 9 2 2 11" xfId="8215" xr:uid="{761A5F85-7178-4786-9334-3C15DC567A06}"/>
    <cellStyle name="Comma 3 9 2 2 11 2" xfId="22080" xr:uid="{37AA272B-29DD-41E1-ACC7-C990338E5F05}"/>
    <cellStyle name="Comma 3 9 2 2 12" xfId="11825" xr:uid="{EDD847AF-E438-4083-B35B-415E7C2E6FBD}"/>
    <cellStyle name="Comma 3 9 2 2 12 2" xfId="25689" xr:uid="{0348FE5E-1EFC-482A-BC0D-A2EBA1DE767E}"/>
    <cellStyle name="Comma 3 9 2 2 13" xfId="13570" xr:uid="{21EE644F-D7CD-40BC-9B54-61012CB088CB}"/>
    <cellStyle name="Comma 3 9 2 2 13 2" xfId="27434" xr:uid="{F82F893B-003A-48A6-9C2C-1915CA917A2D}"/>
    <cellStyle name="Comma 3 9 2 2 14" xfId="15118" xr:uid="{1E56597C-9EF1-44F9-9CFD-6311CCA09FCA}"/>
    <cellStyle name="Comma 3 9 2 2 2" xfId="1169" xr:uid="{2DDFAA97-BB18-4186-A5F5-234DD9DFB24C}"/>
    <cellStyle name="Comma 3 9 2 2 2 10" xfId="8339" xr:uid="{F558AEFA-4552-4311-A213-E4FE21D11DBB}"/>
    <cellStyle name="Comma 3 9 2 2 2 10 2" xfId="22204" xr:uid="{2FE05C49-B25E-4E48-9AED-8BBD8B044A17}"/>
    <cellStyle name="Comma 3 9 2 2 2 11" xfId="11949" xr:uid="{B66254B0-667F-4B87-8CBB-E1D1F94657EB}"/>
    <cellStyle name="Comma 3 9 2 2 2 11 2" xfId="25813" xr:uid="{58CF34CB-54E4-4972-9A9B-0979FAAEE481}"/>
    <cellStyle name="Comma 3 9 2 2 2 12" xfId="13694" xr:uid="{E9902C32-63A4-4152-96FF-517770FDBF57}"/>
    <cellStyle name="Comma 3 9 2 2 2 12 2" xfId="27558" xr:uid="{6075D56B-EB2D-4B8E-B11B-BCDE1D8AD908}"/>
    <cellStyle name="Comma 3 9 2 2 2 13" xfId="15242" xr:uid="{4DF8AA63-1150-4529-8B74-C2AECF8FC632}"/>
    <cellStyle name="Comma 3 9 2 2 2 2" xfId="1417" xr:uid="{2D219C47-34F3-4073-8094-6D78C6713568}"/>
    <cellStyle name="Comma 3 9 2 2 2 2 10" xfId="12197" xr:uid="{59C7075F-5EC8-4B6E-B38F-44E61B75A50C}"/>
    <cellStyle name="Comma 3 9 2 2 2 2 10 2" xfId="26061" xr:uid="{26BBAB02-BD5B-496C-A3CD-0E509B9B9ACD}"/>
    <cellStyle name="Comma 3 9 2 2 2 2 11" xfId="13942" xr:uid="{03FF0F21-D38C-44C7-B013-B828DBE29653}"/>
    <cellStyle name="Comma 3 9 2 2 2 2 11 2" xfId="27806" xr:uid="{6736FEBB-E51E-43F9-AF63-D92F7C53A7F3}"/>
    <cellStyle name="Comma 3 9 2 2 2 2 12" xfId="15490" xr:uid="{E7D3AFB4-93E4-4BF6-B4A1-0C5B59A3F8AE}"/>
    <cellStyle name="Comma 3 9 2 2 2 2 2" xfId="1923" xr:uid="{12DD0D93-E5ED-48A9-9182-F632F0935FBE}"/>
    <cellStyle name="Comma 3 9 2 2 2 2 2 2" xfId="4645" xr:uid="{69631485-3B38-4BDA-B424-D0E078444F54}"/>
    <cellStyle name="Comma 3 9 2 2 2 2 2 2 2" xfId="10091" xr:uid="{6CAF8900-D1A1-44C8-A072-535E4E8CC252}"/>
    <cellStyle name="Comma 3 9 2 2 2 2 2 2 2 2" xfId="23956" xr:uid="{EA46E15F-A163-4515-885C-A6FD852469CA}"/>
    <cellStyle name="Comma 3 9 2 2 2 2 2 2 3" xfId="18679" xr:uid="{42D54D07-A895-4BE8-8017-ED782D94DDCD}"/>
    <cellStyle name="Comma 3 9 2 2 2 2 2 3" xfId="3635" xr:uid="{B4F3A4A5-52AF-419F-857D-298FEE125CDB}"/>
    <cellStyle name="Comma 3 9 2 2 2 2 2 3 2" xfId="17677" xr:uid="{4EA34904-B18C-4E00-830F-6A5124A1F3ED}"/>
    <cellStyle name="Comma 3 9 2 2 2 2 2 4" xfId="7569" xr:uid="{ADBE620D-94CD-4A11-BCD8-63E97F2908AB}"/>
    <cellStyle name="Comma 3 9 2 2 2 2 2 4 2" xfId="21440" xr:uid="{363514F7-9C5E-43BB-8648-724B581373CF}"/>
    <cellStyle name="Comma 3 9 2 2 2 2 2 5" xfId="9083" xr:uid="{5B3B6D89-5D25-40E4-BA54-712E4F0ED2BA}"/>
    <cellStyle name="Comma 3 9 2 2 2 2 2 5 2" xfId="22948" xr:uid="{635BEB1F-99FC-4AFD-BB16-B7DEA1D5595F}"/>
    <cellStyle name="Comma 3 9 2 2 2 2 2 6" xfId="12703" xr:uid="{6995CA11-B75B-478C-A5A2-8B4AA0C52B8D}"/>
    <cellStyle name="Comma 3 9 2 2 2 2 2 6 2" xfId="26567" xr:uid="{EC671C21-8C59-4999-9E35-C82962C56F60}"/>
    <cellStyle name="Comma 3 9 2 2 2 2 2 7" xfId="14448" xr:uid="{9D97835C-CA60-4FE1-9BFA-239326A47C99}"/>
    <cellStyle name="Comma 3 9 2 2 2 2 2 7 2" xfId="28312" xr:uid="{CD0C3DBD-9276-4FF5-AEDC-5156EE265956}"/>
    <cellStyle name="Comma 3 9 2 2 2 2 2 8" xfId="15996" xr:uid="{03CE7A19-E241-4406-8AB6-1685688AFF05}"/>
    <cellStyle name="Comma 3 9 2 2 2 2 3" xfId="2431" xr:uid="{17A81C59-F386-418C-A844-CBAF2A9DDAFC}"/>
    <cellStyle name="Comma 3 9 2 2 2 2 3 2" xfId="4151" xr:uid="{24BB5272-D192-4BE4-A1E4-904429DAD317}"/>
    <cellStyle name="Comma 3 9 2 2 2 2 3 2 2" xfId="18185" xr:uid="{509B3595-8B57-4FC5-B593-9A7897E9BB65}"/>
    <cellStyle name="Comma 3 9 2 2 2 2 3 3" xfId="8077" xr:uid="{7586D02D-EB59-494A-A19D-C3C2164AE63F}"/>
    <cellStyle name="Comma 3 9 2 2 2 2 3 3 2" xfId="21946" xr:uid="{21DDBDDA-80E8-4BBD-BA68-257611CF61C6}"/>
    <cellStyle name="Comma 3 9 2 2 2 2 3 4" xfId="9595" xr:uid="{EB4D229B-0AF3-417F-8909-36A1237847E8}"/>
    <cellStyle name="Comma 3 9 2 2 2 2 3 4 2" xfId="23460" xr:uid="{0D492671-3534-488C-903A-B42535C80B33}"/>
    <cellStyle name="Comma 3 9 2 2 2 2 3 5" xfId="13209" xr:uid="{DED38332-04A1-48E0-BE28-A8CADBEDF988}"/>
    <cellStyle name="Comma 3 9 2 2 2 2 3 5 2" xfId="27073" xr:uid="{44FA000F-5D3B-4BDB-8AAA-9C049486A031}"/>
    <cellStyle name="Comma 3 9 2 2 2 2 3 6" xfId="14954" xr:uid="{1402F40E-5309-410A-9EEE-EA43B23A20D1}"/>
    <cellStyle name="Comma 3 9 2 2 2 2 3 6 2" xfId="28818" xr:uid="{1C5398C8-E104-473C-877E-542629AF50A8}"/>
    <cellStyle name="Comma 3 9 2 2 2 2 3 7" xfId="16502" xr:uid="{944DB8A5-21AC-4FFC-A962-F8F00129A0C2}"/>
    <cellStyle name="Comma 3 9 2 2 2 2 4" xfId="5123" xr:uid="{D9007E23-FC3F-4796-ADEC-54C611907F63}"/>
    <cellStyle name="Comma 3 9 2 2 2 2 4 2" xfId="10593" xr:uid="{794E5312-61B8-4DC1-8611-D7C2E5C98176}"/>
    <cellStyle name="Comma 3 9 2 2 2 2 4 2 2" xfId="24458" xr:uid="{8EC3064C-BB93-4F65-A9C9-516F3ED8373E}"/>
    <cellStyle name="Comma 3 9 2 2 2 2 4 3" xfId="19157" xr:uid="{0B8AB7EC-C1D2-4662-B001-13DADFA50FF4}"/>
    <cellStyle name="Comma 3 9 2 2 2 2 5" xfId="5621" xr:uid="{FDEA3045-E062-4049-8F0C-F383E745E2F9}"/>
    <cellStyle name="Comma 3 9 2 2 2 2 5 2" xfId="11095" xr:uid="{BA5D48EC-579C-475C-AD21-10358D7D3567}"/>
    <cellStyle name="Comma 3 9 2 2 2 2 5 2 2" xfId="24960" xr:uid="{BB4EBA1A-63CF-48C3-AF5D-AC5C9F413184}"/>
    <cellStyle name="Comma 3 9 2 2 2 2 5 3" xfId="19655" xr:uid="{BD1CCC78-E43B-41A6-BF64-550A55B4F958}"/>
    <cellStyle name="Comma 3 9 2 2 2 2 6" xfId="6123" xr:uid="{33E717A8-3D41-4841-AA87-325BF7929C15}"/>
    <cellStyle name="Comma 3 9 2 2 2 2 6 2" xfId="11597" xr:uid="{B02B51E0-0960-4C50-8587-A5402040ED5F}"/>
    <cellStyle name="Comma 3 9 2 2 2 2 6 2 2" xfId="25462" xr:uid="{DDFAA9CA-7F27-4C95-A554-B746A3173F89}"/>
    <cellStyle name="Comma 3 9 2 2 2 2 6 3" xfId="20157" xr:uid="{C5645FDA-60F7-49D3-9C00-1ECCB2274E9E}"/>
    <cellStyle name="Comma 3 9 2 2 2 2 7" xfId="3141" xr:uid="{478FBA3F-7AA6-4530-B8D4-EAE97C064B56}"/>
    <cellStyle name="Comma 3 9 2 2 2 2 7 2" xfId="17183" xr:uid="{C41C43CB-B5A9-404D-9FEB-E8AC1C6757D9}"/>
    <cellStyle name="Comma 3 9 2 2 2 2 8" xfId="7063" xr:uid="{896CD74C-51F4-4917-A957-49A405F78A68}"/>
    <cellStyle name="Comma 3 9 2 2 2 2 8 2" xfId="20934" xr:uid="{B7931FF0-E43F-4D52-8A14-C8C9350BF5A6}"/>
    <cellStyle name="Comma 3 9 2 2 2 2 9" xfId="8587" xr:uid="{46937392-6725-4388-9BD2-6B81A66226F0}"/>
    <cellStyle name="Comma 3 9 2 2 2 2 9 2" xfId="22452" xr:uid="{A426EE65-F7D3-4563-8D97-3CD3F0785443}"/>
    <cellStyle name="Comma 3 9 2 2 2 3" xfId="1675" xr:uid="{2D55571A-4013-463B-A6B7-B3F7AA57B596}"/>
    <cellStyle name="Comma 3 9 2 2 2 3 2" xfId="4397" xr:uid="{5023E071-3379-4FA2-9AB0-96A9CA874C38}"/>
    <cellStyle name="Comma 3 9 2 2 2 3 2 2" xfId="9843" xr:uid="{6CF34673-77BD-43C2-8430-C9F2A27F6BFA}"/>
    <cellStyle name="Comma 3 9 2 2 2 3 2 2 2" xfId="23708" xr:uid="{3AC41598-94C7-4731-AEB7-0B31B8175A42}"/>
    <cellStyle name="Comma 3 9 2 2 2 3 2 3" xfId="18431" xr:uid="{061C14EE-8911-4123-9A9F-D2379FCD3EF1}"/>
    <cellStyle name="Comma 3 9 2 2 2 3 3" xfId="3387" xr:uid="{87288D7F-0463-4DB6-B435-B46E6F2A9457}"/>
    <cellStyle name="Comma 3 9 2 2 2 3 3 2" xfId="17429" xr:uid="{FCE2C35E-25E2-4C1E-AE68-256D9CF46D07}"/>
    <cellStyle name="Comma 3 9 2 2 2 3 4" xfId="7321" xr:uid="{FAD93AA8-EC6E-45A4-ADFA-5992DC4FFD73}"/>
    <cellStyle name="Comma 3 9 2 2 2 3 4 2" xfId="21192" xr:uid="{D176F271-C238-4CB9-996A-C97B3D5A99BE}"/>
    <cellStyle name="Comma 3 9 2 2 2 3 5" xfId="8835" xr:uid="{01781DCB-59B8-4DF6-805E-7BA8DD0D89EB}"/>
    <cellStyle name="Comma 3 9 2 2 2 3 5 2" xfId="22700" xr:uid="{0E466CBF-D581-45AC-A35D-8BC8FE0D6246}"/>
    <cellStyle name="Comma 3 9 2 2 2 3 6" xfId="12455" xr:uid="{0CFF7E5E-A9A5-4DAF-AC68-A3692D3043FF}"/>
    <cellStyle name="Comma 3 9 2 2 2 3 6 2" xfId="26319" xr:uid="{7C468282-20B5-4498-A86F-4A10843302B3}"/>
    <cellStyle name="Comma 3 9 2 2 2 3 7" xfId="14200" xr:uid="{FB0855E0-82D0-4F18-941A-3D7BE6928D15}"/>
    <cellStyle name="Comma 3 9 2 2 2 3 7 2" xfId="28064" xr:uid="{65D5F4F9-0C94-4437-A7DD-4C24CFD65B3A}"/>
    <cellStyle name="Comma 3 9 2 2 2 3 8" xfId="15748" xr:uid="{6E2A01C0-8D46-40A9-9698-388195A220B4}"/>
    <cellStyle name="Comma 3 9 2 2 2 4" xfId="2183" xr:uid="{7DF2E159-029C-4ED4-B37F-7FE11A282AE5}"/>
    <cellStyle name="Comma 3 9 2 2 2 4 2" xfId="3903" xr:uid="{E34ECF86-90AB-448C-B852-E33E29449E57}"/>
    <cellStyle name="Comma 3 9 2 2 2 4 2 2" xfId="17937" xr:uid="{E8B03FE9-D62A-4C5D-891C-AFB739D4DFF8}"/>
    <cellStyle name="Comma 3 9 2 2 2 4 3" xfId="7829" xr:uid="{3F210359-73D0-41AE-B5BA-0319B619CBA0}"/>
    <cellStyle name="Comma 3 9 2 2 2 4 3 2" xfId="21698" xr:uid="{94D17C11-1086-4669-849D-75487FE05D54}"/>
    <cellStyle name="Comma 3 9 2 2 2 4 4" xfId="9347" xr:uid="{C03F34B8-A82C-4F37-9FA9-11C970670F58}"/>
    <cellStyle name="Comma 3 9 2 2 2 4 4 2" xfId="23212" xr:uid="{B6B2EA8F-6EB1-4AC4-A2B4-CA5067C80C41}"/>
    <cellStyle name="Comma 3 9 2 2 2 4 5" xfId="12961" xr:uid="{606C812D-26C3-4319-884E-5FFB9F289AF3}"/>
    <cellStyle name="Comma 3 9 2 2 2 4 5 2" xfId="26825" xr:uid="{97B26B6D-6EA2-42D7-8F1F-3461287F4C13}"/>
    <cellStyle name="Comma 3 9 2 2 2 4 6" xfId="14706" xr:uid="{FD9E38FA-EA9C-4193-B8AE-B477FF61C9DD}"/>
    <cellStyle name="Comma 3 9 2 2 2 4 6 2" xfId="28570" xr:uid="{FAA52853-5913-42A9-9A5D-BE6E90D4AFB6}"/>
    <cellStyle name="Comma 3 9 2 2 2 4 7" xfId="16254" xr:uid="{F3BBEF67-A242-4299-8D28-FA959A4D697E}"/>
    <cellStyle name="Comma 3 9 2 2 2 5" xfId="4884" xr:uid="{70A3537C-21C0-4317-8339-9315AE2034BB}"/>
    <cellStyle name="Comma 3 9 2 2 2 5 2" xfId="10345" xr:uid="{A2770DEC-0205-424F-BEE3-04B8628E400F}"/>
    <cellStyle name="Comma 3 9 2 2 2 5 2 2" xfId="24210" xr:uid="{05722584-F475-4023-BF1B-A31A287FBFB5}"/>
    <cellStyle name="Comma 3 9 2 2 2 5 3" xfId="18918" xr:uid="{DF0C8DDE-8155-428E-A54E-8D92AEB53C15}"/>
    <cellStyle name="Comma 3 9 2 2 2 6" xfId="5373" xr:uid="{48A6D378-8CD5-4A27-92E2-335FC2A847C9}"/>
    <cellStyle name="Comma 3 9 2 2 2 6 2" xfId="10847" xr:uid="{530D8087-2E3E-40C6-9784-AF5D54F7C786}"/>
    <cellStyle name="Comma 3 9 2 2 2 6 2 2" xfId="24712" xr:uid="{86D4F83D-53E1-40D0-821E-8491D8744882}"/>
    <cellStyle name="Comma 3 9 2 2 2 6 3" xfId="19407" xr:uid="{A9936702-FE01-4B2C-BC25-18B932F6A163}"/>
    <cellStyle name="Comma 3 9 2 2 2 7" xfId="5875" xr:uid="{33080AC5-8FF0-43D3-A101-030A6ACA7016}"/>
    <cellStyle name="Comma 3 9 2 2 2 7 2" xfId="11349" xr:uid="{FF67FB76-A451-4809-BB74-426B5A51DACB}"/>
    <cellStyle name="Comma 3 9 2 2 2 7 2 2" xfId="25214" xr:uid="{8E37C9F1-6BE7-4697-A675-ECA3C9A2E85B}"/>
    <cellStyle name="Comma 3 9 2 2 2 7 3" xfId="19909" xr:uid="{F27F78AB-424F-4166-B398-98D0A49F7D86}"/>
    <cellStyle name="Comma 3 9 2 2 2 8" xfId="2900" xr:uid="{4D01D7F5-94D0-4556-939D-8A629A190112}"/>
    <cellStyle name="Comma 3 9 2 2 2 8 2" xfId="16942" xr:uid="{4EB857CA-237D-4AC2-A07D-041CE2217660}"/>
    <cellStyle name="Comma 3 9 2 2 2 9" xfId="6815" xr:uid="{5A9A951E-2D75-44AB-983B-AD3CA6404014}"/>
    <cellStyle name="Comma 3 9 2 2 2 9 2" xfId="20686" xr:uid="{9DC86C41-FF89-4D14-BA67-457295834256}"/>
    <cellStyle name="Comma 3 9 2 2 3" xfId="1293" xr:uid="{A87CC160-E902-4211-A495-F7E1983CB289}"/>
    <cellStyle name="Comma 3 9 2 2 3 10" xfId="12073" xr:uid="{33118359-4787-4553-BB56-F897EE7E9A3C}"/>
    <cellStyle name="Comma 3 9 2 2 3 10 2" xfId="25937" xr:uid="{9B9C178A-A48C-41E7-9531-1C3CAB6F5AAA}"/>
    <cellStyle name="Comma 3 9 2 2 3 11" xfId="13818" xr:uid="{A58E7099-2F64-4366-AD03-F395695E9370}"/>
    <cellStyle name="Comma 3 9 2 2 3 11 2" xfId="27682" xr:uid="{E774FA66-32EA-4B99-8561-F09E421D52DC}"/>
    <cellStyle name="Comma 3 9 2 2 3 12" xfId="15366" xr:uid="{EDF7A81B-E121-4086-99A9-F0B84FA49966}"/>
    <cellStyle name="Comma 3 9 2 2 3 2" xfId="1799" xr:uid="{FECB1A9F-DFAB-4BA4-A7F3-1E4D36E9B2E8}"/>
    <cellStyle name="Comma 3 9 2 2 3 2 2" xfId="4521" xr:uid="{1C7A1297-2757-40A7-AEED-8B2C2D287240}"/>
    <cellStyle name="Comma 3 9 2 2 3 2 2 2" xfId="9967" xr:uid="{00D8E3D1-4AE0-4BCC-A6CC-E20BD9D4EE5B}"/>
    <cellStyle name="Comma 3 9 2 2 3 2 2 2 2" xfId="23832" xr:uid="{3F4A9792-C4D4-4C1F-9963-E31310321B66}"/>
    <cellStyle name="Comma 3 9 2 2 3 2 2 3" xfId="18555" xr:uid="{87DD5D88-74C9-45C6-89D2-DC757D00DA26}"/>
    <cellStyle name="Comma 3 9 2 2 3 2 3" xfId="3511" xr:uid="{53D97C68-7580-41AF-BD1B-95639F271CA9}"/>
    <cellStyle name="Comma 3 9 2 2 3 2 3 2" xfId="17553" xr:uid="{436E9F5E-F31E-4A30-BF1D-B83E7C074B4A}"/>
    <cellStyle name="Comma 3 9 2 2 3 2 4" xfId="7445" xr:uid="{8F0BF090-2DCF-4056-A7F1-2C48A1B2B421}"/>
    <cellStyle name="Comma 3 9 2 2 3 2 4 2" xfId="21316" xr:uid="{54473B77-BB48-4D90-AEDE-4704E129C913}"/>
    <cellStyle name="Comma 3 9 2 2 3 2 5" xfId="8959" xr:uid="{482ACA6B-517D-46DF-8B4F-A46211604D76}"/>
    <cellStyle name="Comma 3 9 2 2 3 2 5 2" xfId="22824" xr:uid="{E52C41AA-98E3-44E7-ABDD-8C6F82F04691}"/>
    <cellStyle name="Comma 3 9 2 2 3 2 6" xfId="12579" xr:uid="{D8360F66-ADFF-4A9F-9FCF-2CE8CB0CF544}"/>
    <cellStyle name="Comma 3 9 2 2 3 2 6 2" xfId="26443" xr:uid="{1D45366C-51B5-4744-9E39-513DAAFA3DF4}"/>
    <cellStyle name="Comma 3 9 2 2 3 2 7" xfId="14324" xr:uid="{6F120C5A-967A-4318-805B-1B5CF672C145}"/>
    <cellStyle name="Comma 3 9 2 2 3 2 7 2" xfId="28188" xr:uid="{764FC372-5DF6-4BF4-8BCE-92ED9BF4957E}"/>
    <cellStyle name="Comma 3 9 2 2 3 2 8" xfId="15872" xr:uid="{F7986605-7E50-4A3A-8CBF-CF56063E78E3}"/>
    <cellStyle name="Comma 3 9 2 2 3 3" xfId="2307" xr:uid="{DB50C824-DE07-4F1E-862C-D0C67FA5E37E}"/>
    <cellStyle name="Comma 3 9 2 2 3 3 2" xfId="4027" xr:uid="{B1676086-43ED-48A2-A467-743E6ACB5F46}"/>
    <cellStyle name="Comma 3 9 2 2 3 3 2 2" xfId="18061" xr:uid="{6596CDFC-458D-4BEF-A0BA-010C09F9F401}"/>
    <cellStyle name="Comma 3 9 2 2 3 3 3" xfId="7953" xr:uid="{76B88F93-706B-4831-882B-F8884E70A846}"/>
    <cellStyle name="Comma 3 9 2 2 3 3 3 2" xfId="21822" xr:uid="{DEFA1370-594C-470F-A485-A0950E3BC7F6}"/>
    <cellStyle name="Comma 3 9 2 2 3 3 4" xfId="9471" xr:uid="{407F97A3-DF5F-4002-B974-CD626E79786E}"/>
    <cellStyle name="Comma 3 9 2 2 3 3 4 2" xfId="23336" xr:uid="{5FD5A8C5-5987-4050-808A-D7869E50A0F6}"/>
    <cellStyle name="Comma 3 9 2 2 3 3 5" xfId="13085" xr:uid="{8BC04082-1900-4D89-BA02-6EAB2D985FEB}"/>
    <cellStyle name="Comma 3 9 2 2 3 3 5 2" xfId="26949" xr:uid="{6BBF4540-A331-44AB-85FB-F195F6EC6B57}"/>
    <cellStyle name="Comma 3 9 2 2 3 3 6" xfId="14830" xr:uid="{03588C3A-18D0-4191-B23C-33ADC8E74AFC}"/>
    <cellStyle name="Comma 3 9 2 2 3 3 6 2" xfId="28694" xr:uid="{2D2186A8-584A-486D-8523-9B65FC4179BE}"/>
    <cellStyle name="Comma 3 9 2 2 3 3 7" xfId="16378" xr:uid="{ED3F2AEB-7143-426E-9824-4DF9427D4844}"/>
    <cellStyle name="Comma 3 9 2 2 3 4" xfId="5000" xr:uid="{518377AA-27ED-4052-8281-1D8F29C4E537}"/>
    <cellStyle name="Comma 3 9 2 2 3 4 2" xfId="10469" xr:uid="{2FA66EA7-048E-4545-85FC-6B5BE1453F3D}"/>
    <cellStyle name="Comma 3 9 2 2 3 4 2 2" xfId="24334" xr:uid="{2BDBF21E-AA26-4F99-87C7-7BCE45BC213B}"/>
    <cellStyle name="Comma 3 9 2 2 3 4 3" xfId="19034" xr:uid="{DABDD0B6-C135-491C-A027-8F6C5097768F}"/>
    <cellStyle name="Comma 3 9 2 2 3 5" xfId="5497" xr:uid="{C4C86A6D-9655-43A4-BE5A-DB662E392B31}"/>
    <cellStyle name="Comma 3 9 2 2 3 5 2" xfId="10971" xr:uid="{408B1B32-5579-440E-9035-28DEFC8C6DE7}"/>
    <cellStyle name="Comma 3 9 2 2 3 5 2 2" xfId="24836" xr:uid="{3F80075F-2851-4C5A-B2B6-4B0C2EA83EC4}"/>
    <cellStyle name="Comma 3 9 2 2 3 5 3" xfId="19531" xr:uid="{B5D755E6-1406-42F6-8F12-E0353AC0816A}"/>
    <cellStyle name="Comma 3 9 2 2 3 6" xfId="5999" xr:uid="{A5059AFD-E26B-435B-9342-8A1C06167D31}"/>
    <cellStyle name="Comma 3 9 2 2 3 6 2" xfId="11473" xr:uid="{7C8B8AB3-8F3C-45C4-BC71-5605C9ED9ABA}"/>
    <cellStyle name="Comma 3 9 2 2 3 6 2 2" xfId="25338" xr:uid="{54CCBA95-AC43-46E2-BFBA-FC87E12BE930}"/>
    <cellStyle name="Comma 3 9 2 2 3 6 3" xfId="20033" xr:uid="{EC368617-8BF0-401B-8027-02F92CC9C196}"/>
    <cellStyle name="Comma 3 9 2 2 3 7" xfId="3018" xr:uid="{D94170F7-0230-40FB-9C43-3FC7F5B57028}"/>
    <cellStyle name="Comma 3 9 2 2 3 7 2" xfId="17060" xr:uid="{0F25717B-F500-4661-9C41-544F6ED6BBAF}"/>
    <cellStyle name="Comma 3 9 2 2 3 8" xfId="6939" xr:uid="{D533EF5C-41AA-4C8A-9330-07B9092F3D04}"/>
    <cellStyle name="Comma 3 9 2 2 3 8 2" xfId="20810" xr:uid="{C8067CE7-416F-4DC4-805D-1DFF2F3A7B04}"/>
    <cellStyle name="Comma 3 9 2 2 3 9" xfId="8463" xr:uid="{416ADDDA-C38A-4C3F-B452-73290654211B}"/>
    <cellStyle name="Comma 3 9 2 2 3 9 2" xfId="22328" xr:uid="{A6F1ADED-0B5D-4ABE-B934-927BE9A293E2}"/>
    <cellStyle name="Comma 3 9 2 2 4" xfId="1551" xr:uid="{21DF42ED-AD9C-4958-9432-8C5C05B5C430}"/>
    <cellStyle name="Comma 3 9 2 2 4 2" xfId="4274" xr:uid="{A8BF3453-9C99-4ADB-A718-CE50E019F341}"/>
    <cellStyle name="Comma 3 9 2 2 4 2 2" xfId="9719" xr:uid="{0963BC05-B8F3-43EF-BA1A-F8AE5CEC32CD}"/>
    <cellStyle name="Comma 3 9 2 2 4 2 2 2" xfId="23584" xr:uid="{F7790AC7-93BD-4A94-864B-03A38F80AC95}"/>
    <cellStyle name="Comma 3 9 2 2 4 2 3" xfId="18308" xr:uid="{E56C63C4-E87C-4F3D-8389-805A02CCE633}"/>
    <cellStyle name="Comma 3 9 2 2 4 3" xfId="3264" xr:uid="{62FF8E51-4A3D-41D7-A386-119F1DFB19BD}"/>
    <cellStyle name="Comma 3 9 2 2 4 3 2" xfId="17306" xr:uid="{537E8B39-3F77-46F7-A3DB-2164E2AEC9CE}"/>
    <cellStyle name="Comma 3 9 2 2 4 4" xfId="7197" xr:uid="{74F910AB-A910-4318-A4B1-8041DFCC449D}"/>
    <cellStyle name="Comma 3 9 2 2 4 4 2" xfId="21068" xr:uid="{BFE32C8D-FE4C-4FB6-8CEB-FED78A3D0A52}"/>
    <cellStyle name="Comma 3 9 2 2 4 5" xfId="8711" xr:uid="{830AF701-8DD0-44A4-861C-7F24A3B43608}"/>
    <cellStyle name="Comma 3 9 2 2 4 5 2" xfId="22576" xr:uid="{33B8F15C-B522-47C6-9DD2-0BD97D063985}"/>
    <cellStyle name="Comma 3 9 2 2 4 6" xfId="12331" xr:uid="{489165A0-C8C7-48FD-844E-D92752398CA0}"/>
    <cellStyle name="Comma 3 9 2 2 4 6 2" xfId="26195" xr:uid="{18F5B8E0-6207-4175-89B8-7F24B3A56419}"/>
    <cellStyle name="Comma 3 9 2 2 4 7" xfId="14076" xr:uid="{71A39357-FBD3-484E-9ECA-11693F2BDE4B}"/>
    <cellStyle name="Comma 3 9 2 2 4 7 2" xfId="27940" xr:uid="{BC3130CD-FF46-4CE1-8BC9-7D9510CFDFD6}"/>
    <cellStyle name="Comma 3 9 2 2 4 8" xfId="15624" xr:uid="{465F2517-45F0-4E68-B905-8D9E0FCB1732}"/>
    <cellStyle name="Comma 3 9 2 2 5" xfId="2059" xr:uid="{95300CFE-19F6-47F7-BE3F-DD2510616016}"/>
    <cellStyle name="Comma 3 9 2 2 5 2" xfId="3779" xr:uid="{E0B0A55D-41C3-4286-A879-6210F3355C7C}"/>
    <cellStyle name="Comma 3 9 2 2 5 2 2" xfId="17813" xr:uid="{B762C7EA-6CFF-41B1-B052-B6C906EB137F}"/>
    <cellStyle name="Comma 3 9 2 2 5 3" xfId="7705" xr:uid="{778FE333-C5AC-4969-B706-B957FC5C21C1}"/>
    <cellStyle name="Comma 3 9 2 2 5 3 2" xfId="21574" xr:uid="{864A9FE7-E821-467E-AB76-837C22DF475E}"/>
    <cellStyle name="Comma 3 9 2 2 5 4" xfId="9223" xr:uid="{8363D5CF-D8DE-45F2-933C-0FF7B2817F89}"/>
    <cellStyle name="Comma 3 9 2 2 5 4 2" xfId="23088" xr:uid="{F747040F-31F6-4C30-8602-7BBB9D04FC40}"/>
    <cellStyle name="Comma 3 9 2 2 5 5" xfId="12837" xr:uid="{98880BB1-AC42-4B89-A73C-E090A57EA396}"/>
    <cellStyle name="Comma 3 9 2 2 5 5 2" xfId="26701" xr:uid="{150FC7B3-0F18-4D36-A1D7-84C86AA493B0}"/>
    <cellStyle name="Comma 3 9 2 2 5 6" xfId="14582" xr:uid="{D76C5B0A-A98B-49F6-9E0C-A19C82EFC605}"/>
    <cellStyle name="Comma 3 9 2 2 5 6 2" xfId="28446" xr:uid="{B2B816DE-CE60-44B7-92F3-42B84F99E697}"/>
    <cellStyle name="Comma 3 9 2 2 5 7" xfId="16130" xr:uid="{32456EBE-F90A-4D64-8A61-76F1C7E9E30A}"/>
    <cellStyle name="Comma 3 9 2 2 6" xfId="4770" xr:uid="{29F7AE1F-5F77-424C-B5C4-8704F9E24EDE}"/>
    <cellStyle name="Comma 3 9 2 2 6 2" xfId="10221" xr:uid="{E8ADADB1-7BC1-48B6-AC3C-9ECF545406DD}"/>
    <cellStyle name="Comma 3 9 2 2 6 2 2" xfId="24086" xr:uid="{35F3ABF9-BDFB-4FC8-872F-2BEC6547131A}"/>
    <cellStyle name="Comma 3 9 2 2 6 3" xfId="18804" xr:uid="{6C62413E-959A-4084-8398-6B002947BF87}"/>
    <cellStyle name="Comma 3 9 2 2 7" xfId="5249" xr:uid="{24FD5583-6D47-454A-9466-7AD6C5434F05}"/>
    <cellStyle name="Comma 3 9 2 2 7 2" xfId="10723" xr:uid="{8E337577-53E3-4106-AA08-0F59E74626B6}"/>
    <cellStyle name="Comma 3 9 2 2 7 2 2" xfId="24588" xr:uid="{713ACD66-AB46-4159-BE67-D87F7E88D08D}"/>
    <cellStyle name="Comma 3 9 2 2 7 3" xfId="19283" xr:uid="{443956A6-18F1-4D73-A868-BAA44F1B0E8D}"/>
    <cellStyle name="Comma 3 9 2 2 8" xfId="5751" xr:uid="{51DEB3E4-8A33-424B-9E9D-3097C092E014}"/>
    <cellStyle name="Comma 3 9 2 2 8 2" xfId="11225" xr:uid="{9DA92293-08A1-44D7-8D6F-3DDDE6F8AFB1}"/>
    <cellStyle name="Comma 3 9 2 2 8 2 2" xfId="25090" xr:uid="{B14D5E7A-122F-4850-80C5-18B01B3CC2C7}"/>
    <cellStyle name="Comma 3 9 2 2 8 3" xfId="19785" xr:uid="{CF5A4853-A36A-484B-BAA8-8EF0E12E82FA}"/>
    <cellStyle name="Comma 3 9 2 2 9" xfId="2786" xr:uid="{A4E848EC-8605-4956-9D85-B67BBAF32BA3}"/>
    <cellStyle name="Comma 3 9 2 2 9 2" xfId="16828" xr:uid="{FA567EB3-E781-433B-8352-49C5404B9D4D}"/>
    <cellStyle name="Comma 3 9 2 3" xfId="1119" xr:uid="{EB71B8B6-16CF-4726-8062-ECDBBEB0A67E}"/>
    <cellStyle name="Comma 3 9 2 3 10" xfId="8289" xr:uid="{B9B9C3EA-D30A-4B1A-9596-D7848C770130}"/>
    <cellStyle name="Comma 3 9 2 3 10 2" xfId="22154" xr:uid="{1627E5A7-A5FF-434F-9955-29E85A88F80B}"/>
    <cellStyle name="Comma 3 9 2 3 11" xfId="11899" xr:uid="{1F6761A5-3611-4C1E-B2EE-07F0C822FDC4}"/>
    <cellStyle name="Comma 3 9 2 3 11 2" xfId="25763" xr:uid="{B18F9F15-E5EA-42D9-9BA9-957171B648ED}"/>
    <cellStyle name="Comma 3 9 2 3 12" xfId="13644" xr:uid="{6F23692A-EA37-44AE-87D2-2D3CBC56BE2F}"/>
    <cellStyle name="Comma 3 9 2 3 12 2" xfId="27508" xr:uid="{E103B7CB-83A1-4F6B-8E7F-96F6A84410E2}"/>
    <cellStyle name="Comma 3 9 2 3 13" xfId="15192" xr:uid="{AB1E879C-C53A-4ADD-87FF-73BF24B0DC0D}"/>
    <cellStyle name="Comma 3 9 2 3 2" xfId="1367" xr:uid="{8DF9415F-4545-4F28-9D84-8AF14514582F}"/>
    <cellStyle name="Comma 3 9 2 3 2 10" xfId="12147" xr:uid="{F6414D8D-8472-425F-B3D4-8AD0A3F34881}"/>
    <cellStyle name="Comma 3 9 2 3 2 10 2" xfId="26011" xr:uid="{28D942F4-A74A-4AD7-B36E-295CE5C2F62B}"/>
    <cellStyle name="Comma 3 9 2 3 2 11" xfId="13892" xr:uid="{E37AAA89-288D-4CBC-90CF-0CA45E49FAED}"/>
    <cellStyle name="Comma 3 9 2 3 2 11 2" xfId="27756" xr:uid="{99DD84CD-E719-4492-BBC8-7CAE087875F9}"/>
    <cellStyle name="Comma 3 9 2 3 2 12" xfId="15440" xr:uid="{2F24C1EE-BA6A-456B-834B-93B99D2B035C}"/>
    <cellStyle name="Comma 3 9 2 3 2 2" xfId="1873" xr:uid="{59B6ED99-F759-4807-B933-8C438668B09A}"/>
    <cellStyle name="Comma 3 9 2 3 2 2 2" xfId="4595" xr:uid="{3DDD5513-BB39-4066-A71E-12120A1B085B}"/>
    <cellStyle name="Comma 3 9 2 3 2 2 2 2" xfId="10041" xr:uid="{DA99CB8D-CFE5-4C40-8ABF-48E98D5B5EC0}"/>
    <cellStyle name="Comma 3 9 2 3 2 2 2 2 2" xfId="23906" xr:uid="{5F6CD216-7998-4DB1-A123-DB9B98159CA1}"/>
    <cellStyle name="Comma 3 9 2 3 2 2 2 3" xfId="18629" xr:uid="{4F6E156D-79BD-4856-910D-3C8A5FB1AD02}"/>
    <cellStyle name="Comma 3 9 2 3 2 2 3" xfId="3585" xr:uid="{559E08C2-5508-4085-9634-85777F06091A}"/>
    <cellStyle name="Comma 3 9 2 3 2 2 3 2" xfId="17627" xr:uid="{ADD3FBA1-9679-4759-AF1F-69A2D011653F}"/>
    <cellStyle name="Comma 3 9 2 3 2 2 4" xfId="7519" xr:uid="{780409F3-3FE6-4D93-97CC-A67F77E0A428}"/>
    <cellStyle name="Comma 3 9 2 3 2 2 4 2" xfId="21390" xr:uid="{5F4E5B8E-87B8-4233-904A-013D2CB50090}"/>
    <cellStyle name="Comma 3 9 2 3 2 2 5" xfId="9033" xr:uid="{36D7CC52-F7D9-4B04-B6A9-60BAA6076C9F}"/>
    <cellStyle name="Comma 3 9 2 3 2 2 5 2" xfId="22898" xr:uid="{5F5C0F38-EF87-40BA-9309-EB5119D5C20D}"/>
    <cellStyle name="Comma 3 9 2 3 2 2 6" xfId="12653" xr:uid="{6B0E8121-F0C0-4A01-8731-C2BC7EFD16AB}"/>
    <cellStyle name="Comma 3 9 2 3 2 2 6 2" xfId="26517" xr:uid="{B2391F96-7937-4A22-BE7B-C47369EBE259}"/>
    <cellStyle name="Comma 3 9 2 3 2 2 7" xfId="14398" xr:uid="{2D1D2C1B-8080-4032-B334-22BD90D59A45}"/>
    <cellStyle name="Comma 3 9 2 3 2 2 7 2" xfId="28262" xr:uid="{73EFF35F-5D05-4BAE-8469-71DB7EF3E228}"/>
    <cellStyle name="Comma 3 9 2 3 2 2 8" xfId="15946" xr:uid="{AA4D970A-1B37-469A-896A-DD372696286D}"/>
    <cellStyle name="Comma 3 9 2 3 2 3" xfId="2381" xr:uid="{1AFA3102-4ACE-4A36-B0EA-CB98F1F87B53}"/>
    <cellStyle name="Comma 3 9 2 3 2 3 2" xfId="4101" xr:uid="{0E835F0C-5DEF-4D7C-9870-E510AAD2F42C}"/>
    <cellStyle name="Comma 3 9 2 3 2 3 2 2" xfId="18135" xr:uid="{A1106CF8-ED58-48DD-9416-76A00D6CE404}"/>
    <cellStyle name="Comma 3 9 2 3 2 3 3" xfId="8027" xr:uid="{3374A0BA-E18C-4C71-83D7-0E86C7C8D57D}"/>
    <cellStyle name="Comma 3 9 2 3 2 3 3 2" xfId="21896" xr:uid="{942DB037-D524-4719-AA3A-451DCFD64C2F}"/>
    <cellStyle name="Comma 3 9 2 3 2 3 4" xfId="9545" xr:uid="{71B5499C-94B9-4F79-9662-399BFB2FE319}"/>
    <cellStyle name="Comma 3 9 2 3 2 3 4 2" xfId="23410" xr:uid="{94BE2E8E-E52B-4B1C-AA76-61867039ADBC}"/>
    <cellStyle name="Comma 3 9 2 3 2 3 5" xfId="13159" xr:uid="{781DC50A-3B3A-4CC0-8CAF-73E6D828A8BE}"/>
    <cellStyle name="Comma 3 9 2 3 2 3 5 2" xfId="27023" xr:uid="{71AB84DB-8E14-4E9E-99A3-E6D89B914119}"/>
    <cellStyle name="Comma 3 9 2 3 2 3 6" xfId="14904" xr:uid="{03AEEED7-A75F-48E1-9986-050550318ECD}"/>
    <cellStyle name="Comma 3 9 2 3 2 3 6 2" xfId="28768" xr:uid="{E89324F7-E66A-467E-BC6D-12A9D645F82B}"/>
    <cellStyle name="Comma 3 9 2 3 2 3 7" xfId="16452" xr:uid="{0A4EB511-0DD7-47E9-8E6C-00D6E3F2F95A}"/>
    <cellStyle name="Comma 3 9 2 3 2 4" xfId="5073" xr:uid="{EB245F9B-6FB5-4172-8DBE-85A4A16BBF7D}"/>
    <cellStyle name="Comma 3 9 2 3 2 4 2" xfId="10543" xr:uid="{5BFD0FA7-DDB0-4CB1-9458-F8AC20FCE4D6}"/>
    <cellStyle name="Comma 3 9 2 3 2 4 2 2" xfId="24408" xr:uid="{54C5858A-F2BF-4549-9EEF-B76508A4849A}"/>
    <cellStyle name="Comma 3 9 2 3 2 4 3" xfId="19107" xr:uid="{9FC7B117-746D-4399-93E3-254CD409C204}"/>
    <cellStyle name="Comma 3 9 2 3 2 5" xfId="5571" xr:uid="{77C9C81B-4600-4BD9-A1FD-16B1E684C0DA}"/>
    <cellStyle name="Comma 3 9 2 3 2 5 2" xfId="11045" xr:uid="{C6327499-F1FF-4657-A57D-1847512B714C}"/>
    <cellStyle name="Comma 3 9 2 3 2 5 2 2" xfId="24910" xr:uid="{3D5E3A42-A466-4894-87D2-1BE0A9522E64}"/>
    <cellStyle name="Comma 3 9 2 3 2 5 3" xfId="19605" xr:uid="{C0BC9A9A-432A-4C4B-A630-302F010C464C}"/>
    <cellStyle name="Comma 3 9 2 3 2 6" xfId="6073" xr:uid="{F88EECCD-1A30-4E99-8FCB-52930389A309}"/>
    <cellStyle name="Comma 3 9 2 3 2 6 2" xfId="11547" xr:uid="{23E3C422-7446-4822-8C15-0A478DF7BDB4}"/>
    <cellStyle name="Comma 3 9 2 3 2 6 2 2" xfId="25412" xr:uid="{1B680F50-A176-4FD3-8CE8-2339BEA766D1}"/>
    <cellStyle name="Comma 3 9 2 3 2 6 3" xfId="20107" xr:uid="{B6A9153C-61A4-49DE-A610-1BEC94C04326}"/>
    <cellStyle name="Comma 3 9 2 3 2 7" xfId="3091" xr:uid="{1B473C0D-4CD3-43CE-BFFB-545389513BA8}"/>
    <cellStyle name="Comma 3 9 2 3 2 7 2" xfId="17133" xr:uid="{291A4825-86BB-43BC-9670-6982A4DCA38C}"/>
    <cellStyle name="Comma 3 9 2 3 2 8" xfId="7013" xr:uid="{8200224C-61F1-4655-8C1D-24E06BB8DB14}"/>
    <cellStyle name="Comma 3 9 2 3 2 8 2" xfId="20884" xr:uid="{B58A89DE-4BE4-4D9D-A389-02E67D0FA6D1}"/>
    <cellStyle name="Comma 3 9 2 3 2 9" xfId="8537" xr:uid="{6D033FBA-51B1-4002-87F8-FD40E784D12B}"/>
    <cellStyle name="Comma 3 9 2 3 2 9 2" xfId="22402" xr:uid="{E81B04C8-16AF-4B84-A61F-550AC4950C23}"/>
    <cellStyle name="Comma 3 9 2 3 3" xfId="1625" xr:uid="{79DC5BC4-036C-4F7D-9256-C0C717C8597F}"/>
    <cellStyle name="Comma 3 9 2 3 3 2" xfId="4347" xr:uid="{A6C369AE-4521-47C5-AAC2-DB4E04F0BE5A}"/>
    <cellStyle name="Comma 3 9 2 3 3 2 2" xfId="9793" xr:uid="{F91EE0DF-BAA7-42B5-9973-65C479385F1D}"/>
    <cellStyle name="Comma 3 9 2 3 3 2 2 2" xfId="23658" xr:uid="{8D1C8262-400A-4177-8518-ADEC40C47540}"/>
    <cellStyle name="Comma 3 9 2 3 3 2 3" xfId="18381" xr:uid="{A583AE4D-9A2B-48BB-8AF7-32B636BCE07F}"/>
    <cellStyle name="Comma 3 9 2 3 3 3" xfId="3337" xr:uid="{AF614679-E42E-4A85-B9E6-2BAD47621236}"/>
    <cellStyle name="Comma 3 9 2 3 3 3 2" xfId="17379" xr:uid="{707CE3D9-62E8-4987-ABED-111676AC9398}"/>
    <cellStyle name="Comma 3 9 2 3 3 4" xfId="7271" xr:uid="{8DDACFAF-F0A5-418D-9E50-33DFEB2CDAFF}"/>
    <cellStyle name="Comma 3 9 2 3 3 4 2" xfId="21142" xr:uid="{CAB10A6C-8B00-4209-AE2F-C71D54489FB7}"/>
    <cellStyle name="Comma 3 9 2 3 3 5" xfId="8785" xr:uid="{4BD652FC-DFA8-4F9B-ABD1-35C09B74D3E1}"/>
    <cellStyle name="Comma 3 9 2 3 3 5 2" xfId="22650" xr:uid="{AAC1011B-0EDF-4CD2-9E45-D45D0233845A}"/>
    <cellStyle name="Comma 3 9 2 3 3 6" xfId="12405" xr:uid="{C775152F-7CD0-442F-93C5-1AB3D3664586}"/>
    <cellStyle name="Comma 3 9 2 3 3 6 2" xfId="26269" xr:uid="{6372FC7C-35C8-41F1-9E4E-9335E27F9C5D}"/>
    <cellStyle name="Comma 3 9 2 3 3 7" xfId="14150" xr:uid="{3CC34F8F-DD53-49DB-B1D1-EAF8EFD3C24E}"/>
    <cellStyle name="Comma 3 9 2 3 3 7 2" xfId="28014" xr:uid="{FA0245DA-76B4-40A3-9B8D-C54E45985258}"/>
    <cellStyle name="Comma 3 9 2 3 3 8" xfId="15698" xr:uid="{6A91E95C-9A46-4758-9D47-354AFE2542E0}"/>
    <cellStyle name="Comma 3 9 2 3 4" xfId="2133" xr:uid="{64EADEE6-535D-40C5-B77B-8D80CA1B7F00}"/>
    <cellStyle name="Comma 3 9 2 3 4 2" xfId="3853" xr:uid="{6F39B553-6943-4233-BE1F-2E74B9391F59}"/>
    <cellStyle name="Comma 3 9 2 3 4 2 2" xfId="17887" xr:uid="{A2FF9F2C-17EE-49A4-8F0C-C8D0A5B173A9}"/>
    <cellStyle name="Comma 3 9 2 3 4 3" xfId="7779" xr:uid="{354B6C3F-76EA-4985-A8B8-4CC0B9C35554}"/>
    <cellStyle name="Comma 3 9 2 3 4 3 2" xfId="21648" xr:uid="{7CA19232-93F1-42D6-A337-49B46DA8705D}"/>
    <cellStyle name="Comma 3 9 2 3 4 4" xfId="9297" xr:uid="{0ABF4081-C848-42C1-BC66-F4EC1DC58E52}"/>
    <cellStyle name="Comma 3 9 2 3 4 4 2" xfId="23162" xr:uid="{96D92E50-000C-4E95-AF68-D0CCEFA7265A}"/>
    <cellStyle name="Comma 3 9 2 3 4 5" xfId="12911" xr:uid="{67A6CA24-CC8E-4819-8246-A68DF3F3DECA}"/>
    <cellStyle name="Comma 3 9 2 3 4 5 2" xfId="26775" xr:uid="{23368E3E-4CBD-4F9C-8D82-FF2BEF584EE2}"/>
    <cellStyle name="Comma 3 9 2 3 4 6" xfId="14656" xr:uid="{E846AEA6-965D-4C48-8840-482078C36478}"/>
    <cellStyle name="Comma 3 9 2 3 4 6 2" xfId="28520" xr:uid="{F3C19C2A-2C0B-477A-8C1C-53B84CAFF7AB}"/>
    <cellStyle name="Comma 3 9 2 3 4 7" xfId="16204" xr:uid="{9219FE0A-9AAA-4C6F-A56E-2BFD445F0787}"/>
    <cellStyle name="Comma 3 9 2 3 5" xfId="4837" xr:uid="{EA0C5243-E7D0-4518-8641-07422E353453}"/>
    <cellStyle name="Comma 3 9 2 3 5 2" xfId="10295" xr:uid="{2799127E-8C45-4647-A58E-1FDC47193385}"/>
    <cellStyle name="Comma 3 9 2 3 5 2 2" xfId="24160" xr:uid="{8CF3B1D8-1DA0-4149-A5A7-93F3890B637B}"/>
    <cellStyle name="Comma 3 9 2 3 5 3" xfId="18871" xr:uid="{605917A5-03C6-477F-83CC-EF2A02DA3FC6}"/>
    <cellStyle name="Comma 3 9 2 3 6" xfId="5323" xr:uid="{EF3BC6B1-AFAE-467D-B09A-C7F8BE000C88}"/>
    <cellStyle name="Comma 3 9 2 3 6 2" xfId="10797" xr:uid="{C1A563B5-EC59-4687-9F2E-E1429B92624B}"/>
    <cellStyle name="Comma 3 9 2 3 6 2 2" xfId="24662" xr:uid="{2A008294-D3CA-4454-ADE1-EAC20106616E}"/>
    <cellStyle name="Comma 3 9 2 3 6 3" xfId="19357" xr:uid="{537F5F2A-8C51-4896-8330-31C46268B974}"/>
    <cellStyle name="Comma 3 9 2 3 7" xfId="5825" xr:uid="{D90F8206-826D-4AE2-8C77-744CF170977B}"/>
    <cellStyle name="Comma 3 9 2 3 7 2" xfId="11299" xr:uid="{6AEB331A-F9CD-4616-A50F-EFFE33C88D44}"/>
    <cellStyle name="Comma 3 9 2 3 7 2 2" xfId="25164" xr:uid="{76F0F4C8-8967-47AC-8E3F-D4AA04F10306}"/>
    <cellStyle name="Comma 3 9 2 3 7 3" xfId="19859" xr:uid="{18847AD2-D941-45A6-919B-9D2BEA61C671}"/>
    <cellStyle name="Comma 3 9 2 3 8" xfId="2853" xr:uid="{D60AEDE4-381C-4467-977F-94B9DA0D6014}"/>
    <cellStyle name="Comma 3 9 2 3 8 2" xfId="16895" xr:uid="{EE3C99B1-6037-4D9C-83D4-7F67738D7AFA}"/>
    <cellStyle name="Comma 3 9 2 3 9" xfId="6765" xr:uid="{0665CDD6-4F57-44ED-86E4-CE64D495F623}"/>
    <cellStyle name="Comma 3 9 2 3 9 2" xfId="20636" xr:uid="{8BAC3570-5F86-4597-A351-1FA89DE2C23C}"/>
    <cellStyle name="Comma 3 9 2 4" xfId="1243" xr:uid="{133A715A-3427-49BB-A059-A80516CC6826}"/>
    <cellStyle name="Comma 3 9 2 4 10" xfId="12023" xr:uid="{696ADE2B-E1F5-4D57-B86B-4B5BB656D32E}"/>
    <cellStyle name="Comma 3 9 2 4 10 2" xfId="25887" xr:uid="{B9DB0FA7-B42D-45F8-B81A-0587E7AACFF3}"/>
    <cellStyle name="Comma 3 9 2 4 11" xfId="13768" xr:uid="{7E95E717-D6B4-4E78-AB89-B82683A17061}"/>
    <cellStyle name="Comma 3 9 2 4 11 2" xfId="27632" xr:uid="{131B506E-DDD4-44C4-B59C-7B18D3038A7A}"/>
    <cellStyle name="Comma 3 9 2 4 12" xfId="15316" xr:uid="{41C9EAA1-6A4B-42A7-8237-E70B9A2136D2}"/>
    <cellStyle name="Comma 3 9 2 4 2" xfId="1749" xr:uid="{C3233311-022F-4CE0-89B8-F4151A1CF165}"/>
    <cellStyle name="Comma 3 9 2 4 2 2" xfId="4471" xr:uid="{655DD378-C588-4630-BD0E-A678B03EF12D}"/>
    <cellStyle name="Comma 3 9 2 4 2 2 2" xfId="9917" xr:uid="{12BE26AD-CF0C-43E9-857A-E586E1B568C8}"/>
    <cellStyle name="Comma 3 9 2 4 2 2 2 2" xfId="23782" xr:uid="{9E00BADF-4B6E-430C-84FF-C4E4005E0DE9}"/>
    <cellStyle name="Comma 3 9 2 4 2 2 3" xfId="18505" xr:uid="{5105373E-1CCC-4E79-A78A-51895C1AE9D9}"/>
    <cellStyle name="Comma 3 9 2 4 2 3" xfId="3461" xr:uid="{505BD737-53E3-447A-BB40-999D89A719C5}"/>
    <cellStyle name="Comma 3 9 2 4 2 3 2" xfId="17503" xr:uid="{90C8F46F-B9EC-4659-8F99-3B74DB0EDB03}"/>
    <cellStyle name="Comma 3 9 2 4 2 4" xfId="7395" xr:uid="{4DE5C77C-338A-44F9-926F-09B2DE613F3C}"/>
    <cellStyle name="Comma 3 9 2 4 2 4 2" xfId="21266" xr:uid="{30DD2AE4-26D5-49AE-9ED8-3A57E614AAAA}"/>
    <cellStyle name="Comma 3 9 2 4 2 5" xfId="8909" xr:uid="{9337C567-40F9-4EC6-B15E-9C9686D0D622}"/>
    <cellStyle name="Comma 3 9 2 4 2 5 2" xfId="22774" xr:uid="{F5096741-768B-40E7-AA70-1A9A4B38F320}"/>
    <cellStyle name="Comma 3 9 2 4 2 6" xfId="12529" xr:uid="{E69F9197-4866-4F35-B8F0-0F7FE8411646}"/>
    <cellStyle name="Comma 3 9 2 4 2 6 2" xfId="26393" xr:uid="{AC0F907E-EA81-40E5-8C69-A842B981F860}"/>
    <cellStyle name="Comma 3 9 2 4 2 7" xfId="14274" xr:uid="{39A19345-27A3-4B75-896A-ABF9DFA13CF0}"/>
    <cellStyle name="Comma 3 9 2 4 2 7 2" xfId="28138" xr:uid="{B49B6932-6035-4F41-B06F-511400D9CF01}"/>
    <cellStyle name="Comma 3 9 2 4 2 8" xfId="15822" xr:uid="{C635BA62-18FB-4BA4-B477-8BC933EB7C76}"/>
    <cellStyle name="Comma 3 9 2 4 3" xfId="2257" xr:uid="{85B56027-EAEC-4BBF-B168-FFAFFB94DDBB}"/>
    <cellStyle name="Comma 3 9 2 4 3 2" xfId="3977" xr:uid="{36684A7F-ECA6-480D-B8D8-76F1D25E107C}"/>
    <cellStyle name="Comma 3 9 2 4 3 2 2" xfId="18011" xr:uid="{34CC3BE6-7F23-4FD2-AE3E-6105C5219607}"/>
    <cellStyle name="Comma 3 9 2 4 3 3" xfId="7903" xr:uid="{371A23AD-00DA-4A63-8069-90E9C9DBD5D6}"/>
    <cellStyle name="Comma 3 9 2 4 3 3 2" xfId="21772" xr:uid="{9255DC3B-F4EC-4346-A5F7-E98D7BF11179}"/>
    <cellStyle name="Comma 3 9 2 4 3 4" xfId="9421" xr:uid="{6D52E75D-57D8-4223-A16D-1B5890A783E5}"/>
    <cellStyle name="Comma 3 9 2 4 3 4 2" xfId="23286" xr:uid="{1EDC59BA-29DB-4CE1-A1E9-72E78AA22CE8}"/>
    <cellStyle name="Comma 3 9 2 4 3 5" xfId="13035" xr:uid="{84627C19-6D7D-40E7-A463-C054ECCE3A21}"/>
    <cellStyle name="Comma 3 9 2 4 3 5 2" xfId="26899" xr:uid="{3EBDF289-9AD8-4267-A27E-AB1B85FAB4B2}"/>
    <cellStyle name="Comma 3 9 2 4 3 6" xfId="14780" xr:uid="{FBB4BDB2-1EC5-434A-8267-C4209F9F1F4A}"/>
    <cellStyle name="Comma 3 9 2 4 3 6 2" xfId="28644" xr:uid="{AF3EDFED-D0D6-45BB-B355-078491E832FE}"/>
    <cellStyle name="Comma 3 9 2 4 3 7" xfId="16328" xr:uid="{9904A9A6-4E5A-46E6-B758-3721A16032FB}"/>
    <cellStyle name="Comma 3 9 2 4 4" xfId="4953" xr:uid="{9FBC899A-C54E-4A46-A60C-0C96EF6EFA81}"/>
    <cellStyle name="Comma 3 9 2 4 4 2" xfId="10419" xr:uid="{4AF44CF1-366E-4496-A2FF-D94420D42774}"/>
    <cellStyle name="Comma 3 9 2 4 4 2 2" xfId="24284" xr:uid="{DE03E5DF-5BA6-4DCD-930C-283C591F7751}"/>
    <cellStyle name="Comma 3 9 2 4 4 3" xfId="18987" xr:uid="{2929DED6-ADBD-43EA-9FF1-ED8050A88609}"/>
    <cellStyle name="Comma 3 9 2 4 5" xfId="5447" xr:uid="{B3AEEDD3-7060-44FA-8BDC-23AF007550AA}"/>
    <cellStyle name="Comma 3 9 2 4 5 2" xfId="10921" xr:uid="{A1DED164-57CB-4CB4-BF8A-6EACF12D98D8}"/>
    <cellStyle name="Comma 3 9 2 4 5 2 2" xfId="24786" xr:uid="{4037B658-185C-4A13-824C-D097C29A2EEA}"/>
    <cellStyle name="Comma 3 9 2 4 5 3" xfId="19481" xr:uid="{3B274B7B-939D-4E08-AB80-0262C1C9F874}"/>
    <cellStyle name="Comma 3 9 2 4 6" xfId="5949" xr:uid="{84BC3EDC-E4C5-46ED-BD08-1A17E5588ACC}"/>
    <cellStyle name="Comma 3 9 2 4 6 2" xfId="11423" xr:uid="{8AFD00A2-833E-4FE2-995B-969775DF808C}"/>
    <cellStyle name="Comma 3 9 2 4 6 2 2" xfId="25288" xr:uid="{11961D7C-D6C2-4D79-AD9A-F0B007972502}"/>
    <cellStyle name="Comma 3 9 2 4 6 3" xfId="19983" xr:uid="{986930C8-02FB-4CD3-8AF3-0B6DBED09395}"/>
    <cellStyle name="Comma 3 9 2 4 7" xfId="2971" xr:uid="{F745DF23-9791-4D30-824E-1E13E31FDFD8}"/>
    <cellStyle name="Comma 3 9 2 4 7 2" xfId="17013" xr:uid="{E830DB16-DA61-46DF-A327-955760F6638B}"/>
    <cellStyle name="Comma 3 9 2 4 8" xfId="6889" xr:uid="{74369397-CCE4-4976-ABAF-30A5EB1EA962}"/>
    <cellStyle name="Comma 3 9 2 4 8 2" xfId="20760" xr:uid="{A14ACEBA-FD62-42BD-937A-7FA76F6414FC}"/>
    <cellStyle name="Comma 3 9 2 4 9" xfId="8413" xr:uid="{565CA9CE-818E-468A-B461-C5141ABC4134}"/>
    <cellStyle name="Comma 3 9 2 4 9 2" xfId="22278" xr:uid="{3F370DC2-696D-4DD1-9979-FE0C2D7805D3}"/>
    <cellStyle name="Comma 3 9 2 5" xfId="1501" xr:uid="{DF6D5864-3671-4841-869B-860E7382960C}"/>
    <cellStyle name="Comma 3 9 2 5 2" xfId="4225" xr:uid="{66623201-5FA0-4470-B0D8-8B14F281B387}"/>
    <cellStyle name="Comma 3 9 2 5 2 2" xfId="9669" xr:uid="{0BBE5366-8C80-4B11-9700-B28437E56CAB}"/>
    <cellStyle name="Comma 3 9 2 5 2 2 2" xfId="23534" xr:uid="{5766798A-6FFA-40BF-B0CD-6A738D1B0F4C}"/>
    <cellStyle name="Comma 3 9 2 5 2 3" xfId="18259" xr:uid="{A7CA8BB1-33CC-448C-8C3A-152C7843937E}"/>
    <cellStyle name="Comma 3 9 2 5 3" xfId="3215" xr:uid="{3D822114-2F46-4AB6-81FB-A7ACA7EE80F7}"/>
    <cellStyle name="Comma 3 9 2 5 3 2" xfId="17257" xr:uid="{784C4D49-6CC1-49E8-9386-C68BE727435C}"/>
    <cellStyle name="Comma 3 9 2 5 4" xfId="7147" xr:uid="{6A04D671-1B24-4FDE-A7F6-B23D79446CFC}"/>
    <cellStyle name="Comma 3 9 2 5 4 2" xfId="21018" xr:uid="{01849114-637A-4AD5-BE60-097C9129D393}"/>
    <cellStyle name="Comma 3 9 2 5 5" xfId="8661" xr:uid="{529AF3FF-3D32-4958-B6DD-DE62695A8CC9}"/>
    <cellStyle name="Comma 3 9 2 5 5 2" xfId="22526" xr:uid="{CD020C94-39ED-4423-94EB-D49883624711}"/>
    <cellStyle name="Comma 3 9 2 5 6" xfId="12281" xr:uid="{AF9678EB-F105-4626-BD54-E7FD2514D68F}"/>
    <cellStyle name="Comma 3 9 2 5 6 2" xfId="26145" xr:uid="{BDBC586D-AA0C-446B-BA48-14B1FC34CAD2}"/>
    <cellStyle name="Comma 3 9 2 5 7" xfId="14026" xr:uid="{6EDC005C-003E-4D11-B6BA-4A69C0A24BEA}"/>
    <cellStyle name="Comma 3 9 2 5 7 2" xfId="27890" xr:uid="{82D536F0-25A5-430D-BAFB-1860809A4627}"/>
    <cellStyle name="Comma 3 9 2 5 8" xfId="15574" xr:uid="{8B5956AB-E102-4640-9FD8-F1398243A00A}"/>
    <cellStyle name="Comma 3 9 2 6" xfId="2009" xr:uid="{1F46B3A4-63F8-41D7-AA36-9AF3EFF87A9B}"/>
    <cellStyle name="Comma 3 9 2 6 2" xfId="3729" xr:uid="{57D6E409-BD55-4722-B7E0-AD6FC7AEAE27}"/>
    <cellStyle name="Comma 3 9 2 6 2 2" xfId="17763" xr:uid="{E22784F4-5FC9-4FAC-8E31-E5599891C41B}"/>
    <cellStyle name="Comma 3 9 2 6 3" xfId="7655" xr:uid="{52E2EF84-A27F-4ED1-A37D-3ED1B88A166F}"/>
    <cellStyle name="Comma 3 9 2 6 3 2" xfId="21524" xr:uid="{892F6FC9-9E3B-44A0-9D71-EA112DD8AFEE}"/>
    <cellStyle name="Comma 3 9 2 6 4" xfId="9173" xr:uid="{88DBE0ED-D4F1-4B32-BE7D-412B94BFC8A8}"/>
    <cellStyle name="Comma 3 9 2 6 4 2" xfId="23038" xr:uid="{71384777-86F4-4361-BFED-10B8AB20EE12}"/>
    <cellStyle name="Comma 3 9 2 6 5" xfId="12787" xr:uid="{8BFAC030-A188-4317-BF8B-C104DD988F75}"/>
    <cellStyle name="Comma 3 9 2 6 5 2" xfId="26651" xr:uid="{326E2A8D-7628-44B8-8C32-0601D2ECDBEB}"/>
    <cellStyle name="Comma 3 9 2 6 6" xfId="14532" xr:uid="{2575EF2B-BE02-4887-AE4A-99579271B26B}"/>
    <cellStyle name="Comma 3 9 2 6 6 2" xfId="28396" xr:uid="{272C7CA1-8D63-454C-AF46-DD31B8D1B0D0}"/>
    <cellStyle name="Comma 3 9 2 6 7" xfId="16080" xr:uid="{DFDF19DD-1AFD-4BFF-813F-795CF3BDC390}"/>
    <cellStyle name="Comma 3 9 2 7" xfId="4725" xr:uid="{89969222-2553-49BC-9C0E-5CF06282944A}"/>
    <cellStyle name="Comma 3 9 2 7 2" xfId="10171" xr:uid="{721EC603-2589-4802-B25B-71026EA4023F}"/>
    <cellStyle name="Comma 3 9 2 7 2 2" xfId="24036" xr:uid="{E7146A3E-3B6B-4F6B-AE47-0FC8F6AAF9F8}"/>
    <cellStyle name="Comma 3 9 2 7 3" xfId="18759" xr:uid="{0977648B-2309-4ACF-8FDE-A76A54256A4B}"/>
    <cellStyle name="Comma 3 9 2 8" xfId="5199" xr:uid="{81686AC3-718A-4AFF-B706-B939D24F9A98}"/>
    <cellStyle name="Comma 3 9 2 8 2" xfId="10673" xr:uid="{6D67002E-3082-4DD6-B535-88B8D98BDC8B}"/>
    <cellStyle name="Comma 3 9 2 8 2 2" xfId="24538" xr:uid="{9FC8638A-832E-4B7F-ACD5-98B5210D2FD1}"/>
    <cellStyle name="Comma 3 9 2 8 3" xfId="19233" xr:uid="{BEC45FBC-6EF8-4B32-8AE0-A0214A6AA2E2}"/>
    <cellStyle name="Comma 3 9 2 9" xfId="5701" xr:uid="{A1CEE2DB-B969-4C90-BFDF-C9B8F6684EA5}"/>
    <cellStyle name="Comma 3 9 2 9 2" xfId="11175" xr:uid="{2DA44CCD-55A1-4D09-A4FD-B428367DCACC}"/>
    <cellStyle name="Comma 3 9 2 9 2 2" xfId="25040" xr:uid="{6336B6E2-1070-4191-A772-5B1F3078CF10}"/>
    <cellStyle name="Comma 3 9 2 9 3" xfId="19735" xr:uid="{DE565DE5-1274-4A19-BB83-7AD37EFAB4FC}"/>
    <cellStyle name="Comma 3 9 3" xfId="1015" xr:uid="{8655EB25-6DF2-443A-9BA4-92F1D3406926}"/>
    <cellStyle name="Comma 3 9 3 10" xfId="2759" xr:uid="{00C25288-6DE5-49FF-9454-AF9D810FBD1A}"/>
    <cellStyle name="Comma 3 9 3 10 2" xfId="16801" xr:uid="{51E27193-23F9-4FB5-A29E-E3297C41F920}"/>
    <cellStyle name="Comma 3 9 3 11" xfId="6661" xr:uid="{4438ABAA-A32E-41D9-9A9E-E87F7EA3ED77}"/>
    <cellStyle name="Comma 3 9 3 11 2" xfId="20532" xr:uid="{2D6B43CD-9500-4E65-91DC-8D88AD07AC13}"/>
    <cellStyle name="Comma 3 9 3 12" xfId="8185" xr:uid="{EC649608-8580-4111-BA3B-52AD66C8FD26}"/>
    <cellStyle name="Comma 3 9 3 12 2" xfId="22050" xr:uid="{FC9609C5-5E03-441C-A975-397017CD41A6}"/>
    <cellStyle name="Comma 3 9 3 13" xfId="11795" xr:uid="{A9C94137-E903-48FB-AE65-27CEE774E11D}"/>
    <cellStyle name="Comma 3 9 3 13 2" xfId="25659" xr:uid="{BB4614C4-9B1F-4619-AF54-819C4AC83654}"/>
    <cellStyle name="Comma 3 9 3 14" xfId="13540" xr:uid="{A974CBD8-43C9-4D49-9464-AEC644C68435}"/>
    <cellStyle name="Comma 3 9 3 14 2" xfId="27404" xr:uid="{D09D2B7E-0AF0-4D6C-87D3-E3EAE8404388}"/>
    <cellStyle name="Comma 3 9 3 15" xfId="15088" xr:uid="{19F99774-632A-4404-8FF1-D09F528FD505}"/>
    <cellStyle name="Comma 3 9 3 2" xfId="1046" xr:uid="{0ADCE04B-5470-4316-B438-BD4C176019E8}"/>
    <cellStyle name="Comma 3 9 3 2 10" xfId="6692" xr:uid="{8EE16629-08A2-4682-AA16-34B2B22A9C87}"/>
    <cellStyle name="Comma 3 9 3 2 10 2" xfId="20563" xr:uid="{DE989F54-1BD7-49FA-AB73-A7F3C1875679}"/>
    <cellStyle name="Comma 3 9 3 2 11" xfId="8216" xr:uid="{060AD74C-FA07-4EA2-9659-5D7AD0795BB6}"/>
    <cellStyle name="Comma 3 9 3 2 11 2" xfId="22081" xr:uid="{6EB76E90-DBB6-445D-8CE3-A8168D95F001}"/>
    <cellStyle name="Comma 3 9 3 2 12" xfId="11826" xr:uid="{3F2D3EBA-A4B7-4535-98E6-628BAA7F57B2}"/>
    <cellStyle name="Comma 3 9 3 2 12 2" xfId="25690" xr:uid="{9AA26AF8-619C-452C-8566-0CAEB5E656EC}"/>
    <cellStyle name="Comma 3 9 3 2 13" xfId="13571" xr:uid="{FC2F3AD4-B929-469D-80C1-354C7B16A823}"/>
    <cellStyle name="Comma 3 9 3 2 13 2" xfId="27435" xr:uid="{99BAE526-B758-490D-A622-4781FC3D0959}"/>
    <cellStyle name="Comma 3 9 3 2 14" xfId="15119" xr:uid="{CDD98FB1-E731-4526-B802-730004B08490}"/>
    <cellStyle name="Comma 3 9 3 2 2" xfId="1170" xr:uid="{6DFFE0EE-4567-4CAA-83AE-CED06E78F3DF}"/>
    <cellStyle name="Comma 3 9 3 2 2 10" xfId="8340" xr:uid="{E21F7F26-D24F-4E26-AD3F-7E56F0EF4ED0}"/>
    <cellStyle name="Comma 3 9 3 2 2 10 2" xfId="22205" xr:uid="{BBB8CE09-4018-4E75-9228-B71C69586DAB}"/>
    <cellStyle name="Comma 3 9 3 2 2 11" xfId="11950" xr:uid="{A7B72F0D-044D-45D4-B154-CF20A3F6A26E}"/>
    <cellStyle name="Comma 3 9 3 2 2 11 2" xfId="25814" xr:uid="{426C0289-7048-4933-B337-EF56A5686A0A}"/>
    <cellStyle name="Comma 3 9 3 2 2 12" xfId="13695" xr:uid="{D4754FF1-74C1-470F-BA0A-47FADC5B3725}"/>
    <cellStyle name="Comma 3 9 3 2 2 12 2" xfId="27559" xr:uid="{1B74CB2E-6DDB-4B24-86D2-D49630A79229}"/>
    <cellStyle name="Comma 3 9 3 2 2 13" xfId="15243" xr:uid="{69689741-D859-43F9-BBFD-AF1924412B00}"/>
    <cellStyle name="Comma 3 9 3 2 2 2" xfId="1418" xr:uid="{844511ED-D91C-4130-BB4B-999A2141F8BF}"/>
    <cellStyle name="Comma 3 9 3 2 2 2 10" xfId="12198" xr:uid="{C41217AB-E60A-4914-9FEA-1F7C16268D98}"/>
    <cellStyle name="Comma 3 9 3 2 2 2 10 2" xfId="26062" xr:uid="{CADBF161-3DB2-4A7D-AC4A-FC80FC187B41}"/>
    <cellStyle name="Comma 3 9 3 2 2 2 11" xfId="13943" xr:uid="{5B1A6E23-ABE4-4927-8BF6-1EA8BF574B57}"/>
    <cellStyle name="Comma 3 9 3 2 2 2 11 2" xfId="27807" xr:uid="{4C7D7573-92DA-4395-8E40-AB265300EFE9}"/>
    <cellStyle name="Comma 3 9 3 2 2 2 12" xfId="15491" xr:uid="{54B9BD05-3CD1-407D-B0EF-79208CA87F1F}"/>
    <cellStyle name="Comma 3 9 3 2 2 2 2" xfId="1924" xr:uid="{98122959-D569-477E-8E26-F89AE0EAF902}"/>
    <cellStyle name="Comma 3 9 3 2 2 2 2 2" xfId="4646" xr:uid="{EA35A9B2-7154-4B41-BEF3-54BA52CBA50E}"/>
    <cellStyle name="Comma 3 9 3 2 2 2 2 2 2" xfId="10092" xr:uid="{C6A34093-27A2-4C7C-BAA2-32750007A185}"/>
    <cellStyle name="Comma 3 9 3 2 2 2 2 2 2 2" xfId="23957" xr:uid="{B2825A97-E5EA-42B4-958C-FC024B698F86}"/>
    <cellStyle name="Comma 3 9 3 2 2 2 2 2 3" xfId="18680" xr:uid="{A15D166C-E091-4F56-9B16-11F781A8A5D0}"/>
    <cellStyle name="Comma 3 9 3 2 2 2 2 3" xfId="3636" xr:uid="{56F8B14F-E1FC-4A21-B385-808899BC893B}"/>
    <cellStyle name="Comma 3 9 3 2 2 2 2 3 2" xfId="17678" xr:uid="{557B21F4-CEE2-4EF9-8023-065B8A17DE62}"/>
    <cellStyle name="Comma 3 9 3 2 2 2 2 4" xfId="7570" xr:uid="{493D9D6C-7082-430E-97DB-E818812C0679}"/>
    <cellStyle name="Comma 3 9 3 2 2 2 2 4 2" xfId="21441" xr:uid="{EF594E5A-D1D7-4B9D-B18C-346A561895E0}"/>
    <cellStyle name="Comma 3 9 3 2 2 2 2 5" xfId="9084" xr:uid="{F21CC4A3-3AF5-4955-AE91-1E1A874A8942}"/>
    <cellStyle name="Comma 3 9 3 2 2 2 2 5 2" xfId="22949" xr:uid="{BABB295D-295E-4B70-BAF7-FE5A38900BFC}"/>
    <cellStyle name="Comma 3 9 3 2 2 2 2 6" xfId="12704" xr:uid="{76B57394-47A0-4167-B376-602230857BAB}"/>
    <cellStyle name="Comma 3 9 3 2 2 2 2 6 2" xfId="26568" xr:uid="{9195292A-C953-42DF-8D0E-251C048AF3CE}"/>
    <cellStyle name="Comma 3 9 3 2 2 2 2 7" xfId="14449" xr:uid="{127A684C-405B-40FA-B62E-9172A5408DEB}"/>
    <cellStyle name="Comma 3 9 3 2 2 2 2 7 2" xfId="28313" xr:uid="{E36229ED-8219-4A40-A749-0B0B50B09277}"/>
    <cellStyle name="Comma 3 9 3 2 2 2 2 8" xfId="15997" xr:uid="{EF79DD86-2F00-4A88-9AF2-D5B6C78D395E}"/>
    <cellStyle name="Comma 3 9 3 2 2 2 3" xfId="2432" xr:uid="{5D0E03E6-8356-4D7D-AC55-21A55F5C35A4}"/>
    <cellStyle name="Comma 3 9 3 2 2 2 3 2" xfId="4152" xr:uid="{37999111-F1D8-448F-914B-02A0F717D9AE}"/>
    <cellStyle name="Comma 3 9 3 2 2 2 3 2 2" xfId="18186" xr:uid="{7FA38351-D549-43AC-B3A5-3269040DF86A}"/>
    <cellStyle name="Comma 3 9 3 2 2 2 3 3" xfId="8078" xr:uid="{6B643B8B-4512-4954-B59F-B6568138B3BF}"/>
    <cellStyle name="Comma 3 9 3 2 2 2 3 3 2" xfId="21947" xr:uid="{D088C94E-0B30-4608-8921-677C3C82BBFF}"/>
    <cellStyle name="Comma 3 9 3 2 2 2 3 4" xfId="9596" xr:uid="{A0598E7E-B505-4DAE-AA2A-9F383D69FFEB}"/>
    <cellStyle name="Comma 3 9 3 2 2 2 3 4 2" xfId="23461" xr:uid="{FD16E81D-C839-49BE-B54A-E32B4B6F9E9D}"/>
    <cellStyle name="Comma 3 9 3 2 2 2 3 5" xfId="13210" xr:uid="{DDA2BF18-3674-4209-BD70-D3E09C4D4443}"/>
    <cellStyle name="Comma 3 9 3 2 2 2 3 5 2" xfId="27074" xr:uid="{1D652140-6D91-4C29-A63C-1835E330C535}"/>
    <cellStyle name="Comma 3 9 3 2 2 2 3 6" xfId="14955" xr:uid="{B6EA776F-75AA-4718-A9A0-E631F838841A}"/>
    <cellStyle name="Comma 3 9 3 2 2 2 3 6 2" xfId="28819" xr:uid="{7954EC54-4D28-4DD3-B400-64A50B0ACD6E}"/>
    <cellStyle name="Comma 3 9 3 2 2 2 3 7" xfId="16503" xr:uid="{2651F5F2-87A0-44FD-9B1C-67DE30BBF98E}"/>
    <cellStyle name="Comma 3 9 3 2 2 2 4" xfId="5124" xr:uid="{7105F8BD-1B80-41CA-9074-F2ABB53C739D}"/>
    <cellStyle name="Comma 3 9 3 2 2 2 4 2" xfId="10594" xr:uid="{232D8D15-EA84-4EA2-9F2B-B87BD524BED6}"/>
    <cellStyle name="Comma 3 9 3 2 2 2 4 2 2" xfId="24459" xr:uid="{660D7A0C-22B8-487D-BE5B-BE9499B58F82}"/>
    <cellStyle name="Comma 3 9 3 2 2 2 4 3" xfId="19158" xr:uid="{3F6ADB11-2862-4BF6-B5C9-FAF70265C6B0}"/>
    <cellStyle name="Comma 3 9 3 2 2 2 5" xfId="5622" xr:uid="{708BE4C6-1DAE-4A00-8A17-B9410E89D1D1}"/>
    <cellStyle name="Comma 3 9 3 2 2 2 5 2" xfId="11096" xr:uid="{7B32BB9A-7D69-4A24-AA2E-404D971771DB}"/>
    <cellStyle name="Comma 3 9 3 2 2 2 5 2 2" xfId="24961" xr:uid="{2866B873-5A2A-4FA3-A542-B788C28A88A2}"/>
    <cellStyle name="Comma 3 9 3 2 2 2 5 3" xfId="19656" xr:uid="{A36F5BB2-1FB7-400E-8F56-E846A3525348}"/>
    <cellStyle name="Comma 3 9 3 2 2 2 6" xfId="6124" xr:uid="{4E3F30DE-CDAB-44B5-A104-8B8C116BD766}"/>
    <cellStyle name="Comma 3 9 3 2 2 2 6 2" xfId="11598" xr:uid="{4E8E5154-9172-4709-982E-D1D313DEF5F8}"/>
    <cellStyle name="Comma 3 9 3 2 2 2 6 2 2" xfId="25463" xr:uid="{C8F0EA37-99F9-41F7-9C5E-BBE9654ABA3C}"/>
    <cellStyle name="Comma 3 9 3 2 2 2 6 3" xfId="20158" xr:uid="{CFE7F680-6B0D-4EF9-9A7B-125F523673C7}"/>
    <cellStyle name="Comma 3 9 3 2 2 2 7" xfId="3142" xr:uid="{9BAD31D8-01A5-409D-B02A-FF9480E61D9F}"/>
    <cellStyle name="Comma 3 9 3 2 2 2 7 2" xfId="17184" xr:uid="{5CDE41D1-ED9C-4D00-8793-EAA2A6B7B610}"/>
    <cellStyle name="Comma 3 9 3 2 2 2 8" xfId="7064" xr:uid="{3300AFCF-54E6-4CA6-8B9F-FA0A5A5C868C}"/>
    <cellStyle name="Comma 3 9 3 2 2 2 8 2" xfId="20935" xr:uid="{DF689835-2EC4-47E6-B9E2-133271D4B003}"/>
    <cellStyle name="Comma 3 9 3 2 2 2 9" xfId="8588" xr:uid="{EC033C61-8C35-470A-98F9-9808D8964A38}"/>
    <cellStyle name="Comma 3 9 3 2 2 2 9 2" xfId="22453" xr:uid="{13A50944-90C8-43A2-A59E-ACBAB4AD706C}"/>
    <cellStyle name="Comma 3 9 3 2 2 3" xfId="1676" xr:uid="{5539CD24-065A-4B98-8318-C283BCE0ED8F}"/>
    <cellStyle name="Comma 3 9 3 2 2 3 2" xfId="4398" xr:uid="{AD8D7DA3-2F5A-4B3E-9EB9-D22B77CEF03E}"/>
    <cellStyle name="Comma 3 9 3 2 2 3 2 2" xfId="9844" xr:uid="{5DB7F780-A32F-4229-AE7E-6B8B2E4228BA}"/>
    <cellStyle name="Comma 3 9 3 2 2 3 2 2 2" xfId="23709" xr:uid="{6FD55266-B263-4016-B95D-FC0F08C5CAF0}"/>
    <cellStyle name="Comma 3 9 3 2 2 3 2 3" xfId="18432" xr:uid="{7825861E-55EB-4365-AD10-466CA826DBAE}"/>
    <cellStyle name="Comma 3 9 3 2 2 3 3" xfId="3388" xr:uid="{748AE93F-9295-4253-B8BB-8C6FC29FE97E}"/>
    <cellStyle name="Comma 3 9 3 2 2 3 3 2" xfId="17430" xr:uid="{310EE85C-74EB-4718-8A5F-29DADEE2284B}"/>
    <cellStyle name="Comma 3 9 3 2 2 3 4" xfId="7322" xr:uid="{2E0CC308-F691-4F5E-8C98-EE3ED67F2AB1}"/>
    <cellStyle name="Comma 3 9 3 2 2 3 4 2" xfId="21193" xr:uid="{FDEEF786-F2B4-4ED7-9302-5538250AF07E}"/>
    <cellStyle name="Comma 3 9 3 2 2 3 5" xfId="8836" xr:uid="{3AD94208-E359-454A-B409-25FE5DB7F04A}"/>
    <cellStyle name="Comma 3 9 3 2 2 3 5 2" xfId="22701" xr:uid="{6E691DF0-F799-415B-B6A8-87FFB5CC4482}"/>
    <cellStyle name="Comma 3 9 3 2 2 3 6" xfId="12456" xr:uid="{F266763C-AB0D-4E4A-87B2-2AE39DD33E9F}"/>
    <cellStyle name="Comma 3 9 3 2 2 3 6 2" xfId="26320" xr:uid="{6FB26255-032B-423B-B0D5-CF8BA637DC9A}"/>
    <cellStyle name="Comma 3 9 3 2 2 3 7" xfId="14201" xr:uid="{EE3D4557-09AA-45E3-B058-F887EF102BEF}"/>
    <cellStyle name="Comma 3 9 3 2 2 3 7 2" xfId="28065" xr:uid="{CA20F4B2-3D28-415D-9F75-9B6B585891DC}"/>
    <cellStyle name="Comma 3 9 3 2 2 3 8" xfId="15749" xr:uid="{6FF9D511-E5B7-4E58-A3A3-3C70EC2E1945}"/>
    <cellStyle name="Comma 3 9 3 2 2 4" xfId="2184" xr:uid="{C0DE0A54-D8BC-47B4-BEA3-D37EE11E730F}"/>
    <cellStyle name="Comma 3 9 3 2 2 4 2" xfId="3904" xr:uid="{61F197D2-4654-4BEB-B405-CBE6C9E8C122}"/>
    <cellStyle name="Comma 3 9 3 2 2 4 2 2" xfId="17938" xr:uid="{F742BB86-2876-4EDF-986A-C6F8106DD8E6}"/>
    <cellStyle name="Comma 3 9 3 2 2 4 3" xfId="7830" xr:uid="{E20439A3-2306-4E5C-B5C2-C3AB7757ADE0}"/>
    <cellStyle name="Comma 3 9 3 2 2 4 3 2" xfId="21699" xr:uid="{2E9FA280-16F3-42D9-B3D7-DEC1FC87BC6C}"/>
    <cellStyle name="Comma 3 9 3 2 2 4 4" xfId="9348" xr:uid="{14800A95-B4C7-4DFF-9FE3-98CEEE72928E}"/>
    <cellStyle name="Comma 3 9 3 2 2 4 4 2" xfId="23213" xr:uid="{3DA3121D-A801-41C8-87A6-C891AE0756E6}"/>
    <cellStyle name="Comma 3 9 3 2 2 4 5" xfId="12962" xr:uid="{75E3BD2D-1F84-4B1F-A171-C308C05607E0}"/>
    <cellStyle name="Comma 3 9 3 2 2 4 5 2" xfId="26826" xr:uid="{D554C107-D3AC-4A96-A0DF-B8571E4AA32E}"/>
    <cellStyle name="Comma 3 9 3 2 2 4 6" xfId="14707" xr:uid="{D3603E39-02BF-44E4-AC73-B3D25126FDD2}"/>
    <cellStyle name="Comma 3 9 3 2 2 4 6 2" xfId="28571" xr:uid="{79CB084B-FF82-4AEE-9215-946C71F98B4F}"/>
    <cellStyle name="Comma 3 9 3 2 2 4 7" xfId="16255" xr:uid="{28EC2451-9DB1-4B6F-8036-D8001CC5B714}"/>
    <cellStyle name="Comma 3 9 3 2 2 5" xfId="4885" xr:uid="{40FD0FE2-9721-4CF9-8A3A-959D9C04783E}"/>
    <cellStyle name="Comma 3 9 3 2 2 5 2" xfId="10346" xr:uid="{89A2FA9E-3F40-4198-998C-01BD038E396B}"/>
    <cellStyle name="Comma 3 9 3 2 2 5 2 2" xfId="24211" xr:uid="{81E221C5-D071-4F4C-9522-F27E82BBABBC}"/>
    <cellStyle name="Comma 3 9 3 2 2 5 3" xfId="18919" xr:uid="{6D78DBCC-2665-419B-8B54-F700E2E865AC}"/>
    <cellStyle name="Comma 3 9 3 2 2 6" xfId="5374" xr:uid="{3BE90A8B-C83C-4F84-847F-7E0C7B7CBCBE}"/>
    <cellStyle name="Comma 3 9 3 2 2 6 2" xfId="10848" xr:uid="{199CA11C-6CCC-4B50-8A03-4547D4104C49}"/>
    <cellStyle name="Comma 3 9 3 2 2 6 2 2" xfId="24713" xr:uid="{CD4CDC5E-CECC-4F98-9CF1-3D87A20834F2}"/>
    <cellStyle name="Comma 3 9 3 2 2 6 3" xfId="19408" xr:uid="{38124803-B968-4AA4-A0A3-13171E3D118B}"/>
    <cellStyle name="Comma 3 9 3 2 2 7" xfId="5876" xr:uid="{B968FE07-12D3-4A6D-8A76-8081057FD361}"/>
    <cellStyle name="Comma 3 9 3 2 2 7 2" xfId="11350" xr:uid="{C116CF5D-6B97-44AD-A4C2-B737BBF105A0}"/>
    <cellStyle name="Comma 3 9 3 2 2 7 2 2" xfId="25215" xr:uid="{D26A712A-AEB7-4C1C-9BF2-F736EDE3D9E4}"/>
    <cellStyle name="Comma 3 9 3 2 2 7 3" xfId="19910" xr:uid="{DC826E09-1FA1-483C-A355-B1CAB142BB68}"/>
    <cellStyle name="Comma 3 9 3 2 2 8" xfId="2901" xr:uid="{678E7E76-8F92-4286-863A-7F9B51E8AF52}"/>
    <cellStyle name="Comma 3 9 3 2 2 8 2" xfId="16943" xr:uid="{7E0EADEC-178F-4A44-8988-7E3611B87B3F}"/>
    <cellStyle name="Comma 3 9 3 2 2 9" xfId="6816" xr:uid="{57371C42-F31B-4288-9560-6C953DD33938}"/>
    <cellStyle name="Comma 3 9 3 2 2 9 2" xfId="20687" xr:uid="{4939C389-995C-4DD8-A116-C9D3800C02E1}"/>
    <cellStyle name="Comma 3 9 3 2 3" xfId="1294" xr:uid="{F7FE6CBE-B224-4005-9783-B4E86F6BC68A}"/>
    <cellStyle name="Comma 3 9 3 2 3 10" xfId="12074" xr:uid="{E999119A-ECD5-411C-90B2-0AD0B4452489}"/>
    <cellStyle name="Comma 3 9 3 2 3 10 2" xfId="25938" xr:uid="{5669AD5C-8AD4-440C-94F5-E0E9038E0BA5}"/>
    <cellStyle name="Comma 3 9 3 2 3 11" xfId="13819" xr:uid="{568FC90C-FAA1-41E6-AC65-5C2B8410B462}"/>
    <cellStyle name="Comma 3 9 3 2 3 11 2" xfId="27683" xr:uid="{764FD7E0-6ADA-4F57-AA15-4FA647DCE662}"/>
    <cellStyle name="Comma 3 9 3 2 3 12" xfId="15367" xr:uid="{55EEA86C-BF68-4E96-98F9-0EACD2DC36AE}"/>
    <cellStyle name="Comma 3 9 3 2 3 2" xfId="1800" xr:uid="{08974DA8-B120-4ABC-88F3-CB70C22887EC}"/>
    <cellStyle name="Comma 3 9 3 2 3 2 2" xfId="4522" xr:uid="{71F4A0DE-0A2E-4800-83BB-2ED3FB8C0841}"/>
    <cellStyle name="Comma 3 9 3 2 3 2 2 2" xfId="9968" xr:uid="{9B2E73B2-3547-4725-A54C-B056A5F6209A}"/>
    <cellStyle name="Comma 3 9 3 2 3 2 2 2 2" xfId="23833" xr:uid="{D23AB79E-D741-4188-943A-5A72C49227A4}"/>
    <cellStyle name="Comma 3 9 3 2 3 2 2 3" xfId="18556" xr:uid="{C1D7BD78-E444-4C90-919C-9B8D730DF9EF}"/>
    <cellStyle name="Comma 3 9 3 2 3 2 3" xfId="3512" xr:uid="{06CFA804-01DA-4428-A6F8-F23E08207E43}"/>
    <cellStyle name="Comma 3 9 3 2 3 2 3 2" xfId="17554" xr:uid="{571850FD-F6A5-4CE2-ABA7-4C92FCE8F22C}"/>
    <cellStyle name="Comma 3 9 3 2 3 2 4" xfId="7446" xr:uid="{952282C4-C828-401F-9F37-F5E256C3A7CF}"/>
    <cellStyle name="Comma 3 9 3 2 3 2 4 2" xfId="21317" xr:uid="{64CCC599-1F51-426F-9CED-6B16617FC9E2}"/>
    <cellStyle name="Comma 3 9 3 2 3 2 5" xfId="8960" xr:uid="{3601CA19-865D-4EF0-A0F0-DBDE70BFAA8A}"/>
    <cellStyle name="Comma 3 9 3 2 3 2 5 2" xfId="22825" xr:uid="{CF5AA472-7347-4529-B7DF-E46C9B76C657}"/>
    <cellStyle name="Comma 3 9 3 2 3 2 6" xfId="12580" xr:uid="{024B6A79-0ED6-40A9-8236-53430D5EE1DD}"/>
    <cellStyle name="Comma 3 9 3 2 3 2 6 2" xfId="26444" xr:uid="{C7A4443C-AAA9-4A2F-AEA7-15D14D519385}"/>
    <cellStyle name="Comma 3 9 3 2 3 2 7" xfId="14325" xr:uid="{70DD8F0D-EE48-47B7-A1CC-6207ADD1679F}"/>
    <cellStyle name="Comma 3 9 3 2 3 2 7 2" xfId="28189" xr:uid="{2D83AA3D-350F-4EA0-953D-E0DF053CE28F}"/>
    <cellStyle name="Comma 3 9 3 2 3 2 8" xfId="15873" xr:uid="{8699FC26-5E2A-48E5-8A0E-96D6BC913C1A}"/>
    <cellStyle name="Comma 3 9 3 2 3 3" xfId="2308" xr:uid="{8378A878-3AE6-4BD5-9A47-50107D131DAB}"/>
    <cellStyle name="Comma 3 9 3 2 3 3 2" xfId="4028" xr:uid="{AC3BB415-96A4-43EC-894A-C01F6F1ED385}"/>
    <cellStyle name="Comma 3 9 3 2 3 3 2 2" xfId="18062" xr:uid="{16F6B66B-AB4A-4714-B0E1-3BB6826CD11E}"/>
    <cellStyle name="Comma 3 9 3 2 3 3 3" xfId="7954" xr:uid="{441838D6-2D1B-4770-87C3-363D1D407F03}"/>
    <cellStyle name="Comma 3 9 3 2 3 3 3 2" xfId="21823" xr:uid="{42B4C2AD-9280-4018-9574-3EA4839554DD}"/>
    <cellStyle name="Comma 3 9 3 2 3 3 4" xfId="9472" xr:uid="{A78C046B-E4CF-4D5C-8452-66B7B44D8917}"/>
    <cellStyle name="Comma 3 9 3 2 3 3 4 2" xfId="23337" xr:uid="{4715B1DB-DE46-46F6-A69F-B45EA0915482}"/>
    <cellStyle name="Comma 3 9 3 2 3 3 5" xfId="13086" xr:uid="{61936405-6833-47E3-813D-EAE68BB7AEAC}"/>
    <cellStyle name="Comma 3 9 3 2 3 3 5 2" xfId="26950" xr:uid="{512BD3E6-092F-464A-BEEB-50F6859435E4}"/>
    <cellStyle name="Comma 3 9 3 2 3 3 6" xfId="14831" xr:uid="{62D6A3F3-8D04-4C09-A4FF-B7EA2678F8B9}"/>
    <cellStyle name="Comma 3 9 3 2 3 3 6 2" xfId="28695" xr:uid="{AF5E9480-844B-4A3C-B17C-757878DE61EF}"/>
    <cellStyle name="Comma 3 9 3 2 3 3 7" xfId="16379" xr:uid="{874045E5-F4B7-4CAD-95FA-11BCD27708A8}"/>
    <cellStyle name="Comma 3 9 3 2 3 4" xfId="5001" xr:uid="{F8AE3A1E-D5F7-4FB7-862B-2AD26B2305E9}"/>
    <cellStyle name="Comma 3 9 3 2 3 4 2" xfId="10470" xr:uid="{B68A2A16-148A-49DA-B917-EEEF637F743B}"/>
    <cellStyle name="Comma 3 9 3 2 3 4 2 2" xfId="24335" xr:uid="{D7414C8A-CA20-4F7F-860E-D538D921B8FC}"/>
    <cellStyle name="Comma 3 9 3 2 3 4 3" xfId="19035" xr:uid="{E7A8807C-1843-40DB-B84A-84B241A04AB7}"/>
    <cellStyle name="Comma 3 9 3 2 3 5" xfId="5498" xr:uid="{25B914B2-7D93-4CDF-AF50-E3710BEDE284}"/>
    <cellStyle name="Comma 3 9 3 2 3 5 2" xfId="10972" xr:uid="{7C797664-2267-40A2-BDEC-9FBC33B7CAD7}"/>
    <cellStyle name="Comma 3 9 3 2 3 5 2 2" xfId="24837" xr:uid="{74A7D1C5-F898-45FE-B27B-2FFADB1CBDBB}"/>
    <cellStyle name="Comma 3 9 3 2 3 5 3" xfId="19532" xr:uid="{EFF25C99-D950-4BA1-9B68-91D0166477A5}"/>
    <cellStyle name="Comma 3 9 3 2 3 6" xfId="6000" xr:uid="{6E191B79-0A30-492E-80F5-479C6CBBD448}"/>
    <cellStyle name="Comma 3 9 3 2 3 6 2" xfId="11474" xr:uid="{CBF85E1D-539A-4238-919C-3596B43F7A17}"/>
    <cellStyle name="Comma 3 9 3 2 3 6 2 2" xfId="25339" xr:uid="{099DA965-1ABE-42E3-9182-C01E5DF9D5B4}"/>
    <cellStyle name="Comma 3 9 3 2 3 6 3" xfId="20034" xr:uid="{397ECC3C-E306-4280-A0C7-96F5790A91B8}"/>
    <cellStyle name="Comma 3 9 3 2 3 7" xfId="3019" xr:uid="{51D2AF52-8569-47E8-B8D9-EEA2D81E4F53}"/>
    <cellStyle name="Comma 3 9 3 2 3 7 2" xfId="17061" xr:uid="{56D5AD6B-A541-4E12-8047-62745B40E90F}"/>
    <cellStyle name="Comma 3 9 3 2 3 8" xfId="6940" xr:uid="{6A84A5C0-03DB-4ECA-8D57-131742D2ECA1}"/>
    <cellStyle name="Comma 3 9 3 2 3 8 2" xfId="20811" xr:uid="{264634D4-1082-454B-B998-15DF565E647E}"/>
    <cellStyle name="Comma 3 9 3 2 3 9" xfId="8464" xr:uid="{D0CDA111-26D0-4C2A-8C1C-3012599ACBC6}"/>
    <cellStyle name="Comma 3 9 3 2 3 9 2" xfId="22329" xr:uid="{B82B86D9-37C6-4B80-88CA-900FD2CA0CC9}"/>
    <cellStyle name="Comma 3 9 3 2 4" xfId="1552" xr:uid="{00803FE0-713A-4739-B4AB-05DE47FBA008}"/>
    <cellStyle name="Comma 3 9 3 2 4 2" xfId="4275" xr:uid="{8C4F1A61-C2DA-4CE8-A0D0-10607834E650}"/>
    <cellStyle name="Comma 3 9 3 2 4 2 2" xfId="9720" xr:uid="{0A74A14A-3445-4ABF-824D-B6700E64CB54}"/>
    <cellStyle name="Comma 3 9 3 2 4 2 2 2" xfId="23585" xr:uid="{444AAA62-50A5-41B6-A841-CF09F7A9CD92}"/>
    <cellStyle name="Comma 3 9 3 2 4 2 3" xfId="18309" xr:uid="{3E903CE4-DFA0-4051-B592-80C3720D46D1}"/>
    <cellStyle name="Comma 3 9 3 2 4 3" xfId="3265" xr:uid="{B5EAD86F-6EDF-4D5F-8C76-8B1E105F6DCD}"/>
    <cellStyle name="Comma 3 9 3 2 4 3 2" xfId="17307" xr:uid="{C81093B0-75E6-4771-AE56-C17668241B6A}"/>
    <cellStyle name="Comma 3 9 3 2 4 4" xfId="7198" xr:uid="{EFE39990-9B29-479F-B987-1B9569122BA4}"/>
    <cellStyle name="Comma 3 9 3 2 4 4 2" xfId="21069" xr:uid="{D964600F-FCF5-49DE-89F6-48F9D76A471C}"/>
    <cellStyle name="Comma 3 9 3 2 4 5" xfId="8712" xr:uid="{F840103F-3CF4-41C8-9D08-20090F074E72}"/>
    <cellStyle name="Comma 3 9 3 2 4 5 2" xfId="22577" xr:uid="{E1CFDBEF-8260-44E1-938E-351014C43D72}"/>
    <cellStyle name="Comma 3 9 3 2 4 6" xfId="12332" xr:uid="{5AD0DB3B-0FE6-4E4C-B92B-97AD7AFE1374}"/>
    <cellStyle name="Comma 3 9 3 2 4 6 2" xfId="26196" xr:uid="{079B4AA4-1A73-47E6-A003-445D376A732F}"/>
    <cellStyle name="Comma 3 9 3 2 4 7" xfId="14077" xr:uid="{91F5B309-34C0-486F-A0BA-E72A0235B5F6}"/>
    <cellStyle name="Comma 3 9 3 2 4 7 2" xfId="27941" xr:uid="{4806EA34-8E98-4668-B73C-EBA3E9971218}"/>
    <cellStyle name="Comma 3 9 3 2 4 8" xfId="15625" xr:uid="{4239704A-91CF-4B99-BCF1-A8B648686C03}"/>
    <cellStyle name="Comma 3 9 3 2 5" xfId="2060" xr:uid="{B97F9437-2858-47BB-A97C-29D29FE7B994}"/>
    <cellStyle name="Comma 3 9 3 2 5 2" xfId="3780" xr:uid="{77D380AE-E94A-47D0-9AD4-9678900507CC}"/>
    <cellStyle name="Comma 3 9 3 2 5 2 2" xfId="17814" xr:uid="{D70C193D-753F-43E5-954E-E23D18411A4F}"/>
    <cellStyle name="Comma 3 9 3 2 5 3" xfId="7706" xr:uid="{C09FE705-89C2-4000-9A64-4D26A04D9C87}"/>
    <cellStyle name="Comma 3 9 3 2 5 3 2" xfId="21575" xr:uid="{A339708A-EB28-412D-82FE-027A0ADE3106}"/>
    <cellStyle name="Comma 3 9 3 2 5 4" xfId="9224" xr:uid="{67AFA356-BFBC-4C30-BC69-36C5F9CEE522}"/>
    <cellStyle name="Comma 3 9 3 2 5 4 2" xfId="23089" xr:uid="{7C3AF9A1-C43B-48A4-A156-FB3A5FC9A57C}"/>
    <cellStyle name="Comma 3 9 3 2 5 5" xfId="12838" xr:uid="{F614A430-A1F9-4CEB-A64C-484E8FCC418A}"/>
    <cellStyle name="Comma 3 9 3 2 5 5 2" xfId="26702" xr:uid="{85971223-BE3A-413E-B3C9-EC88F3252559}"/>
    <cellStyle name="Comma 3 9 3 2 5 6" xfId="14583" xr:uid="{B5554491-DED6-4FE5-B182-6AEBE47A5E2B}"/>
    <cellStyle name="Comma 3 9 3 2 5 6 2" xfId="28447" xr:uid="{D983C977-E5B2-4906-9CD5-62844B642569}"/>
    <cellStyle name="Comma 3 9 3 2 5 7" xfId="16131" xr:uid="{9F950026-8126-412A-9650-EAA10843EEAF}"/>
    <cellStyle name="Comma 3 9 3 2 6" xfId="4771" xr:uid="{64095215-2925-46C3-BDAF-2EFF41C915D9}"/>
    <cellStyle name="Comma 3 9 3 2 6 2" xfId="10222" xr:uid="{F882D027-5771-4450-8B9D-2CC6BECD5995}"/>
    <cellStyle name="Comma 3 9 3 2 6 2 2" xfId="24087" xr:uid="{11158C10-168C-42B6-9FE9-2E4083114F2A}"/>
    <cellStyle name="Comma 3 9 3 2 6 3" xfId="18805" xr:uid="{A65DA16B-98C8-49E9-8F47-789C4650EE4D}"/>
    <cellStyle name="Comma 3 9 3 2 7" xfId="5250" xr:uid="{09E4C7F7-1E75-45BA-86E0-8A7196868D6C}"/>
    <cellStyle name="Comma 3 9 3 2 7 2" xfId="10724" xr:uid="{C522D46D-AD2F-46B1-87E0-53507DFAA783}"/>
    <cellStyle name="Comma 3 9 3 2 7 2 2" xfId="24589" xr:uid="{8CFFEB78-08C2-418C-A96E-0C38CCBE4C8A}"/>
    <cellStyle name="Comma 3 9 3 2 7 3" xfId="19284" xr:uid="{D33E471E-65EF-4C73-AA7A-6CE31D60D6B1}"/>
    <cellStyle name="Comma 3 9 3 2 8" xfId="5752" xr:uid="{EA017AAE-E99E-4FCD-B2E9-1F8B1557ABC1}"/>
    <cellStyle name="Comma 3 9 3 2 8 2" xfId="11226" xr:uid="{4AE18295-72A6-46AD-92E0-44B4E9B1C904}"/>
    <cellStyle name="Comma 3 9 3 2 8 2 2" xfId="25091" xr:uid="{05A76075-4264-46A6-8B0A-23E32E7535F3}"/>
    <cellStyle name="Comma 3 9 3 2 8 3" xfId="19786" xr:uid="{6B4CCD21-32C1-4C19-B669-76C4F96831B0}"/>
    <cellStyle name="Comma 3 9 3 2 9" xfId="2787" xr:uid="{10FAE9FB-9955-4DE4-AFD1-AF5AF143B796}"/>
    <cellStyle name="Comma 3 9 3 2 9 2" xfId="16829" xr:uid="{00E8FE86-4050-4B31-A69F-54040A7A5885}"/>
    <cellStyle name="Comma 3 9 3 3" xfId="1139" xr:uid="{BB999E01-0131-4ACE-9FCD-1D5954FFA77D}"/>
    <cellStyle name="Comma 3 9 3 3 10" xfId="8309" xr:uid="{3DF1F80F-561F-4174-89D5-12EA3528809B}"/>
    <cellStyle name="Comma 3 9 3 3 10 2" xfId="22174" xr:uid="{D2BE67D5-8984-4F92-B2B8-4CB4999DE168}"/>
    <cellStyle name="Comma 3 9 3 3 11" xfId="11919" xr:uid="{3116CE53-3CB2-42D5-943A-A6E1681AA9E5}"/>
    <cellStyle name="Comma 3 9 3 3 11 2" xfId="25783" xr:uid="{8C3A2830-F11B-4D0A-ADAE-99944FF31E71}"/>
    <cellStyle name="Comma 3 9 3 3 12" xfId="13664" xr:uid="{B477FF02-6FAC-4763-997D-3A98A17FE210}"/>
    <cellStyle name="Comma 3 9 3 3 12 2" xfId="27528" xr:uid="{B6C97E54-D43A-4A5B-80F0-48F4BAD2BD5D}"/>
    <cellStyle name="Comma 3 9 3 3 13" xfId="15212" xr:uid="{90D9B4F2-4D0B-408F-BDEE-49293D81AE26}"/>
    <cellStyle name="Comma 3 9 3 3 2" xfId="1387" xr:uid="{E3748B07-8075-4517-A000-116CD88E865E}"/>
    <cellStyle name="Comma 3 9 3 3 2 10" xfId="12167" xr:uid="{C17C4355-BF92-4550-94D7-91B16D795DD7}"/>
    <cellStyle name="Comma 3 9 3 3 2 10 2" xfId="26031" xr:uid="{F562DE2A-F0AA-4AD9-83CA-891FCC0627F1}"/>
    <cellStyle name="Comma 3 9 3 3 2 11" xfId="13912" xr:uid="{38130357-A5E0-4B8A-BD66-DA3E61308D91}"/>
    <cellStyle name="Comma 3 9 3 3 2 11 2" xfId="27776" xr:uid="{00BE22E3-EE0E-411A-BA3C-E2DB25CE6A20}"/>
    <cellStyle name="Comma 3 9 3 3 2 12" xfId="15460" xr:uid="{5E84E41D-79DC-4B37-BC7E-0ABA3C2F95F0}"/>
    <cellStyle name="Comma 3 9 3 3 2 2" xfId="1893" xr:uid="{4DDF0FD6-686C-488C-A9E4-856D39F74B9E}"/>
    <cellStyle name="Comma 3 9 3 3 2 2 2" xfId="4615" xr:uid="{FCACAC54-B304-4117-ABB5-8909F4A766A0}"/>
    <cellStyle name="Comma 3 9 3 3 2 2 2 2" xfId="10061" xr:uid="{E6096C42-A819-410C-A11A-DB721AAA5E30}"/>
    <cellStyle name="Comma 3 9 3 3 2 2 2 2 2" xfId="23926" xr:uid="{FD619D1D-D94D-4891-B021-152AE439A1E1}"/>
    <cellStyle name="Comma 3 9 3 3 2 2 2 3" xfId="18649" xr:uid="{37CC9DCF-DCBB-4237-BFC7-F93F2540FAD5}"/>
    <cellStyle name="Comma 3 9 3 3 2 2 3" xfId="3605" xr:uid="{A9800A40-A4AF-4B35-A588-7E20AFE5CE71}"/>
    <cellStyle name="Comma 3 9 3 3 2 2 3 2" xfId="17647" xr:uid="{7D671285-7629-4A07-8B91-EB98D369A0F4}"/>
    <cellStyle name="Comma 3 9 3 3 2 2 4" xfId="7539" xr:uid="{0E5AAAB0-4142-4ED8-B187-84C603A26C2E}"/>
    <cellStyle name="Comma 3 9 3 3 2 2 4 2" xfId="21410" xr:uid="{C1D4B7E0-F5FC-4117-B436-7BFA45C6411D}"/>
    <cellStyle name="Comma 3 9 3 3 2 2 5" xfId="9053" xr:uid="{E846CF75-5D30-4600-9805-F9D67829A51C}"/>
    <cellStyle name="Comma 3 9 3 3 2 2 5 2" xfId="22918" xr:uid="{597A4C12-9F66-4D37-AF3D-14DF370884D5}"/>
    <cellStyle name="Comma 3 9 3 3 2 2 6" xfId="12673" xr:uid="{70FDB335-7B99-40F2-88BE-2486859CADDF}"/>
    <cellStyle name="Comma 3 9 3 3 2 2 6 2" xfId="26537" xr:uid="{E8AF3669-ADB2-4702-A009-D3276864D724}"/>
    <cellStyle name="Comma 3 9 3 3 2 2 7" xfId="14418" xr:uid="{7173D0B5-AE87-49E8-845C-F84EA43F081B}"/>
    <cellStyle name="Comma 3 9 3 3 2 2 7 2" xfId="28282" xr:uid="{2E891C34-F56D-459D-A6E4-2E7893A1B0D6}"/>
    <cellStyle name="Comma 3 9 3 3 2 2 8" xfId="15966" xr:uid="{7B79AE2A-74C4-4E22-9B53-F3D29C2ADC65}"/>
    <cellStyle name="Comma 3 9 3 3 2 3" xfId="2401" xr:uid="{F2EE76D6-776A-4656-8088-8774BEF8D4BE}"/>
    <cellStyle name="Comma 3 9 3 3 2 3 2" xfId="4121" xr:uid="{381E1FB3-6946-4B10-9C04-21800FD62D40}"/>
    <cellStyle name="Comma 3 9 3 3 2 3 2 2" xfId="18155" xr:uid="{8DCA51C3-675D-49A8-AE66-DDF4FA8C98CF}"/>
    <cellStyle name="Comma 3 9 3 3 2 3 3" xfId="8047" xr:uid="{A1819E75-9E83-4DA6-9C60-B73AE3C6A96D}"/>
    <cellStyle name="Comma 3 9 3 3 2 3 3 2" xfId="21916" xr:uid="{F8DC54CA-BDC7-427D-A87F-9C7DA386331B}"/>
    <cellStyle name="Comma 3 9 3 3 2 3 4" xfId="9565" xr:uid="{C5251FFB-77BC-4A13-B0B4-384F1556EFBF}"/>
    <cellStyle name="Comma 3 9 3 3 2 3 4 2" xfId="23430" xr:uid="{1A08F5C1-58A7-4DA9-ACDA-FFF9316ECFCC}"/>
    <cellStyle name="Comma 3 9 3 3 2 3 5" xfId="13179" xr:uid="{430D8B7C-A22F-4D2A-BEEE-9A1D955AC910}"/>
    <cellStyle name="Comma 3 9 3 3 2 3 5 2" xfId="27043" xr:uid="{B9C869B3-59CC-411D-884A-2182AEB98918}"/>
    <cellStyle name="Comma 3 9 3 3 2 3 6" xfId="14924" xr:uid="{43D1D1E8-80A3-4B15-97F7-D6C6E896A600}"/>
    <cellStyle name="Comma 3 9 3 3 2 3 6 2" xfId="28788" xr:uid="{25B24F49-4BCA-4F03-BAEB-C1C5D6508361}"/>
    <cellStyle name="Comma 3 9 3 3 2 3 7" xfId="16472" xr:uid="{3E4B53E6-D159-43C8-A4D3-A5DBC40D1A10}"/>
    <cellStyle name="Comma 3 9 3 3 2 4" xfId="5093" xr:uid="{5EF61230-5CCE-4AED-BDF5-2479044778E1}"/>
    <cellStyle name="Comma 3 9 3 3 2 4 2" xfId="10563" xr:uid="{327DB1AD-B769-4C40-AAFA-BF6A30C6A8DC}"/>
    <cellStyle name="Comma 3 9 3 3 2 4 2 2" xfId="24428" xr:uid="{9F03B0B1-7DEC-42B4-940C-8C29D841C69C}"/>
    <cellStyle name="Comma 3 9 3 3 2 4 3" xfId="19127" xr:uid="{24A6B232-03D3-4133-BCB8-AA400F129A2B}"/>
    <cellStyle name="Comma 3 9 3 3 2 5" xfId="5591" xr:uid="{9F146681-F849-4114-93FE-C8FE481102E4}"/>
    <cellStyle name="Comma 3 9 3 3 2 5 2" xfId="11065" xr:uid="{82706C67-B837-493E-9C38-72C7C080CEFD}"/>
    <cellStyle name="Comma 3 9 3 3 2 5 2 2" xfId="24930" xr:uid="{5DD51F7E-172D-45C7-8F62-0F69082648CB}"/>
    <cellStyle name="Comma 3 9 3 3 2 5 3" xfId="19625" xr:uid="{326816F3-2024-4E3E-B35B-D5BE9500AFCF}"/>
    <cellStyle name="Comma 3 9 3 3 2 6" xfId="6093" xr:uid="{5F5C51AA-CECC-4451-923E-BD393D50A773}"/>
    <cellStyle name="Comma 3 9 3 3 2 6 2" xfId="11567" xr:uid="{220FC663-8051-4A59-9A3D-A45917099FC1}"/>
    <cellStyle name="Comma 3 9 3 3 2 6 2 2" xfId="25432" xr:uid="{DDA5917C-A6D6-4C1E-9975-6B06A278590D}"/>
    <cellStyle name="Comma 3 9 3 3 2 6 3" xfId="20127" xr:uid="{E016E5AB-6DBB-4FCF-9366-C9677F4F158D}"/>
    <cellStyle name="Comma 3 9 3 3 2 7" xfId="3111" xr:uid="{50341C2F-D732-40AE-B4A8-A82EB75A17B5}"/>
    <cellStyle name="Comma 3 9 3 3 2 7 2" xfId="17153" xr:uid="{3BFC08DA-80F6-4444-9841-D2F76D80A4D5}"/>
    <cellStyle name="Comma 3 9 3 3 2 8" xfId="7033" xr:uid="{1C780CE3-CD52-4FAA-901E-4D2E1B6A29D1}"/>
    <cellStyle name="Comma 3 9 3 3 2 8 2" xfId="20904" xr:uid="{A391633C-4361-4CB8-B225-9D662BC50A60}"/>
    <cellStyle name="Comma 3 9 3 3 2 9" xfId="8557" xr:uid="{D9FABB0E-4C15-4B86-A629-2DEFD722825C}"/>
    <cellStyle name="Comma 3 9 3 3 2 9 2" xfId="22422" xr:uid="{42C915A9-4DD4-42A9-AB36-A284F28A7829}"/>
    <cellStyle name="Comma 3 9 3 3 3" xfId="1645" xr:uid="{94AEEC31-881F-4E8F-9B07-A9C3B665DC47}"/>
    <cellStyle name="Comma 3 9 3 3 3 2" xfId="4367" xr:uid="{BF291D12-BC9B-44E5-B603-CF14A696A6B2}"/>
    <cellStyle name="Comma 3 9 3 3 3 2 2" xfId="9813" xr:uid="{78A36C0D-ED06-4D88-89F0-94171E0F3809}"/>
    <cellStyle name="Comma 3 9 3 3 3 2 2 2" xfId="23678" xr:uid="{717AA41C-467B-4E7F-9D54-3B81E2AE2211}"/>
    <cellStyle name="Comma 3 9 3 3 3 2 3" xfId="18401" xr:uid="{A5F330B9-8DF1-4460-A1F1-193D4720E102}"/>
    <cellStyle name="Comma 3 9 3 3 3 3" xfId="3357" xr:uid="{8B168978-6A7E-482A-854D-92DF1A172929}"/>
    <cellStyle name="Comma 3 9 3 3 3 3 2" xfId="17399" xr:uid="{319EFEAC-49D3-4A93-B1FE-D65CB66CCCA3}"/>
    <cellStyle name="Comma 3 9 3 3 3 4" xfId="7291" xr:uid="{CBC9E5A9-E149-465A-A411-115F7F5738A4}"/>
    <cellStyle name="Comma 3 9 3 3 3 4 2" xfId="21162" xr:uid="{6653F740-D85A-4F59-874C-EE42140EE404}"/>
    <cellStyle name="Comma 3 9 3 3 3 5" xfId="8805" xr:uid="{0C0266CA-A504-42C3-AB77-2F45E36EC272}"/>
    <cellStyle name="Comma 3 9 3 3 3 5 2" xfId="22670" xr:uid="{720E88C5-9521-4ADF-9CC3-BAF345C3267C}"/>
    <cellStyle name="Comma 3 9 3 3 3 6" xfId="12425" xr:uid="{2FF19ABD-ADE3-464A-806E-0C30999E23E1}"/>
    <cellStyle name="Comma 3 9 3 3 3 6 2" xfId="26289" xr:uid="{BC666135-E7BC-4821-93FD-C5F45A33E269}"/>
    <cellStyle name="Comma 3 9 3 3 3 7" xfId="14170" xr:uid="{D57299F3-3910-4D91-8F73-6F77F5CC3B3B}"/>
    <cellStyle name="Comma 3 9 3 3 3 7 2" xfId="28034" xr:uid="{FD5E31AD-8C81-4B5F-99A7-221471DDBFBF}"/>
    <cellStyle name="Comma 3 9 3 3 3 8" xfId="15718" xr:uid="{BEF94809-E490-4731-8900-4501D9A1B70F}"/>
    <cellStyle name="Comma 3 9 3 3 4" xfId="2153" xr:uid="{8CF20301-059E-44D1-809E-5A44A2ED382D}"/>
    <cellStyle name="Comma 3 9 3 3 4 2" xfId="3873" xr:uid="{EED3BC55-8289-4D93-8254-7711E6B25D84}"/>
    <cellStyle name="Comma 3 9 3 3 4 2 2" xfId="17907" xr:uid="{551424F9-AE3E-439F-B862-F2FAAF16C50E}"/>
    <cellStyle name="Comma 3 9 3 3 4 3" xfId="7799" xr:uid="{388E985B-E54C-42B2-8F14-8E87A3FF3B7F}"/>
    <cellStyle name="Comma 3 9 3 3 4 3 2" xfId="21668" xr:uid="{237A3834-3625-47C0-B626-C807F2CDF793}"/>
    <cellStyle name="Comma 3 9 3 3 4 4" xfId="9317" xr:uid="{062E7882-14E6-45F8-8775-CE8DF488CD9D}"/>
    <cellStyle name="Comma 3 9 3 3 4 4 2" xfId="23182" xr:uid="{8B439AF5-B776-4C97-8906-9CC93777F7F6}"/>
    <cellStyle name="Comma 3 9 3 3 4 5" xfId="12931" xr:uid="{7688EA72-40EC-4F03-A501-ACB5FEA60213}"/>
    <cellStyle name="Comma 3 9 3 3 4 5 2" xfId="26795" xr:uid="{F3631A9D-1972-4C9C-81D2-8FBAC2D55CEC}"/>
    <cellStyle name="Comma 3 9 3 3 4 6" xfId="14676" xr:uid="{1531AAA6-3D57-4161-AD7E-9EEBB1244883}"/>
    <cellStyle name="Comma 3 9 3 3 4 6 2" xfId="28540" xr:uid="{49F1BFA5-759D-47B8-9205-C839FF6F5623}"/>
    <cellStyle name="Comma 3 9 3 3 4 7" xfId="16224" xr:uid="{132A0468-C6EE-42EB-969C-3E52EFAAF83E}"/>
    <cellStyle name="Comma 3 9 3 3 5" xfId="4855" xr:uid="{7F7102AE-1A43-41AC-8756-6BF77D740AC6}"/>
    <cellStyle name="Comma 3 9 3 3 5 2" xfId="10315" xr:uid="{C5133C53-9606-4E14-977A-A0261020591B}"/>
    <cellStyle name="Comma 3 9 3 3 5 2 2" xfId="24180" xr:uid="{54CD7561-DA7F-4388-9E04-2F24FDBAD3B7}"/>
    <cellStyle name="Comma 3 9 3 3 5 3" xfId="18889" xr:uid="{D19D5C63-5417-442C-8978-7CE89453D41E}"/>
    <cellStyle name="Comma 3 9 3 3 6" xfId="5343" xr:uid="{E46A6433-4F2F-4B4F-A5BB-E64BBAD4F9F4}"/>
    <cellStyle name="Comma 3 9 3 3 6 2" xfId="10817" xr:uid="{3F6CF502-F18C-4BB3-8E11-3382C3D2F28D}"/>
    <cellStyle name="Comma 3 9 3 3 6 2 2" xfId="24682" xr:uid="{BD3808D7-3FE7-4C45-ABAC-2A0EB0ABD596}"/>
    <cellStyle name="Comma 3 9 3 3 6 3" xfId="19377" xr:uid="{4F9B62BF-6159-4AE3-AB0E-6F4853426C5B}"/>
    <cellStyle name="Comma 3 9 3 3 7" xfId="5845" xr:uid="{E84523BA-A07B-40F1-88D3-2D9C88C49872}"/>
    <cellStyle name="Comma 3 9 3 3 7 2" xfId="11319" xr:uid="{BC699B7C-FDCF-4A28-9DE3-0F76A2A4ED0B}"/>
    <cellStyle name="Comma 3 9 3 3 7 2 2" xfId="25184" xr:uid="{580904C6-8CD2-4477-B5F0-F10411734467}"/>
    <cellStyle name="Comma 3 9 3 3 7 3" xfId="19879" xr:uid="{310A041E-E49D-46BF-B376-E02055910595}"/>
    <cellStyle name="Comma 3 9 3 3 8" xfId="2871" xr:uid="{C98D6F21-67F3-4E76-9CA7-91E80230BCF8}"/>
    <cellStyle name="Comma 3 9 3 3 8 2" xfId="16913" xr:uid="{29D16813-124D-42A4-AE08-CA5292B03FBC}"/>
    <cellStyle name="Comma 3 9 3 3 9" xfId="6785" xr:uid="{0F2F6246-DC30-4D99-A793-22EDCDF115FB}"/>
    <cellStyle name="Comma 3 9 3 3 9 2" xfId="20656" xr:uid="{CD8028D2-AF16-4D8E-A208-276ECF1AAF7C}"/>
    <cellStyle name="Comma 3 9 3 4" xfId="1263" xr:uid="{90E4FF5F-101A-46A6-B248-57D16C1ADF3C}"/>
    <cellStyle name="Comma 3 9 3 4 10" xfId="12043" xr:uid="{6D74E3FD-CE20-4669-B1B9-B34BC8CC32D0}"/>
    <cellStyle name="Comma 3 9 3 4 10 2" xfId="25907" xr:uid="{B2BEEA89-AB48-4D6D-B181-BB72B37C1C60}"/>
    <cellStyle name="Comma 3 9 3 4 11" xfId="13788" xr:uid="{1933A8DF-1CA3-4E56-B68A-6DB879E1FF46}"/>
    <cellStyle name="Comma 3 9 3 4 11 2" xfId="27652" xr:uid="{9D92CD36-E07E-477D-B68E-59EA1C4ECB51}"/>
    <cellStyle name="Comma 3 9 3 4 12" xfId="15336" xr:uid="{01873781-47F6-4DE9-8E02-77ED7865271B}"/>
    <cellStyle name="Comma 3 9 3 4 2" xfId="1769" xr:uid="{5AC3185C-08B3-482B-B7EB-E992545FD4C5}"/>
    <cellStyle name="Comma 3 9 3 4 2 2" xfId="4491" xr:uid="{734A15B9-0CE7-4C15-8DBD-29B27461EEC0}"/>
    <cellStyle name="Comma 3 9 3 4 2 2 2" xfId="9937" xr:uid="{9E32A1BB-BCB1-4D64-A163-4250044C6324}"/>
    <cellStyle name="Comma 3 9 3 4 2 2 2 2" xfId="23802" xr:uid="{46E53B75-4D46-4944-AA50-F1454B978801}"/>
    <cellStyle name="Comma 3 9 3 4 2 2 3" xfId="18525" xr:uid="{C4E395BE-EC9F-48E0-8A0D-6F4A1823F329}"/>
    <cellStyle name="Comma 3 9 3 4 2 3" xfId="3481" xr:uid="{A883D024-8665-4EA1-AE58-052F3C6CE81B}"/>
    <cellStyle name="Comma 3 9 3 4 2 3 2" xfId="17523" xr:uid="{2F826D11-D614-4223-86FA-E5034BC1C226}"/>
    <cellStyle name="Comma 3 9 3 4 2 4" xfId="7415" xr:uid="{EAE83C04-6F7D-49CC-9CCD-6756960F71FE}"/>
    <cellStyle name="Comma 3 9 3 4 2 4 2" xfId="21286" xr:uid="{038770AE-A676-4AA0-932C-8982B40D3589}"/>
    <cellStyle name="Comma 3 9 3 4 2 5" xfId="8929" xr:uid="{FA5AD472-0B52-46FB-9C72-FD43109EAD7B}"/>
    <cellStyle name="Comma 3 9 3 4 2 5 2" xfId="22794" xr:uid="{FB123B45-49D8-43EC-B64C-B1E3BB4B1154}"/>
    <cellStyle name="Comma 3 9 3 4 2 6" xfId="12549" xr:uid="{21E93DFC-3D66-4FA1-B0DB-34580711FE2E}"/>
    <cellStyle name="Comma 3 9 3 4 2 6 2" xfId="26413" xr:uid="{630F3F65-6AD1-46EC-A171-63DEF927B60F}"/>
    <cellStyle name="Comma 3 9 3 4 2 7" xfId="14294" xr:uid="{48D8B173-99D0-4AEE-863F-F42904B5B711}"/>
    <cellStyle name="Comma 3 9 3 4 2 7 2" xfId="28158" xr:uid="{E94FC7C9-34B0-4A2D-8AE1-4213960C184D}"/>
    <cellStyle name="Comma 3 9 3 4 2 8" xfId="15842" xr:uid="{AD86F7A8-04BD-4118-8353-61E103431C21}"/>
    <cellStyle name="Comma 3 9 3 4 3" xfId="2277" xr:uid="{052232F3-F95B-4C18-B87B-8BDFFC7A2078}"/>
    <cellStyle name="Comma 3 9 3 4 3 2" xfId="3997" xr:uid="{D9B4B68D-8436-470A-AA5A-3F9D47AAC827}"/>
    <cellStyle name="Comma 3 9 3 4 3 2 2" xfId="18031" xr:uid="{6A6FAA92-0528-4931-965F-F307A76375B8}"/>
    <cellStyle name="Comma 3 9 3 4 3 3" xfId="7923" xr:uid="{47C8FEEA-275B-496E-A876-F7FA56426FB6}"/>
    <cellStyle name="Comma 3 9 3 4 3 3 2" xfId="21792" xr:uid="{AA545FE4-0FC3-4333-8D12-E0A29F2EDE0F}"/>
    <cellStyle name="Comma 3 9 3 4 3 4" xfId="9441" xr:uid="{C6F40606-38E1-4F3C-AE6A-E2295AD42FC0}"/>
    <cellStyle name="Comma 3 9 3 4 3 4 2" xfId="23306" xr:uid="{D4451AD1-876B-47C2-A6BA-9526ECEA4325}"/>
    <cellStyle name="Comma 3 9 3 4 3 5" xfId="13055" xr:uid="{7D4A0140-2A41-4BB2-997E-26D0E6F6EB59}"/>
    <cellStyle name="Comma 3 9 3 4 3 5 2" xfId="26919" xr:uid="{594572EF-B1A1-44B2-BBFC-E2894385ABC7}"/>
    <cellStyle name="Comma 3 9 3 4 3 6" xfId="14800" xr:uid="{3D2939B9-88BA-42CE-B68A-817E0C24CC62}"/>
    <cellStyle name="Comma 3 9 3 4 3 6 2" xfId="28664" xr:uid="{067BA8D9-10E2-435D-8507-6A0A7CD16C70}"/>
    <cellStyle name="Comma 3 9 3 4 3 7" xfId="16348" xr:uid="{4B2E75EE-35FE-48E4-B708-14C99B6D1CD9}"/>
    <cellStyle name="Comma 3 9 3 4 4" xfId="4971" xr:uid="{4051C48B-7FA5-4E5D-A1F8-94318C7AD1CD}"/>
    <cellStyle name="Comma 3 9 3 4 4 2" xfId="10439" xr:uid="{5CAE1910-01AE-4406-AA4A-FADD230DCBE2}"/>
    <cellStyle name="Comma 3 9 3 4 4 2 2" xfId="24304" xr:uid="{236715E1-AA41-4EAB-949E-06A159093214}"/>
    <cellStyle name="Comma 3 9 3 4 4 3" xfId="19005" xr:uid="{49413733-50DC-4050-BF21-68E5FFE2C309}"/>
    <cellStyle name="Comma 3 9 3 4 5" xfId="5467" xr:uid="{6A6982B4-074A-4FC3-A557-878AB3778354}"/>
    <cellStyle name="Comma 3 9 3 4 5 2" xfId="10941" xr:uid="{3CBE2FAB-E305-41EE-AFFC-2CA42236A2C8}"/>
    <cellStyle name="Comma 3 9 3 4 5 2 2" xfId="24806" xr:uid="{6EAB7BEA-0257-447E-B4F0-76E2ABCA4390}"/>
    <cellStyle name="Comma 3 9 3 4 5 3" xfId="19501" xr:uid="{00D177A9-78F3-41D2-B33C-DABBD3D7A230}"/>
    <cellStyle name="Comma 3 9 3 4 6" xfId="5969" xr:uid="{625D7AAA-C6C5-42BC-9E7F-D384AD5A3607}"/>
    <cellStyle name="Comma 3 9 3 4 6 2" xfId="11443" xr:uid="{5E7E131F-4B76-4D19-B1AC-0AD662A4214F}"/>
    <cellStyle name="Comma 3 9 3 4 6 2 2" xfId="25308" xr:uid="{E18D644F-F7D3-49EB-9B33-443570C93B8B}"/>
    <cellStyle name="Comma 3 9 3 4 6 3" xfId="20003" xr:uid="{842743D7-051E-4896-B64F-E4D801492604}"/>
    <cellStyle name="Comma 3 9 3 4 7" xfId="2989" xr:uid="{6965E079-09E0-406E-83D0-663C6C11F440}"/>
    <cellStyle name="Comma 3 9 3 4 7 2" xfId="17031" xr:uid="{1C7723DF-B25C-4B4D-9D9C-BF64FCF36445}"/>
    <cellStyle name="Comma 3 9 3 4 8" xfId="6909" xr:uid="{F82D9167-ACBE-4FF4-B24F-54EFB0206E57}"/>
    <cellStyle name="Comma 3 9 3 4 8 2" xfId="20780" xr:uid="{E587E570-0633-47DA-A9C8-C26D2E5FB104}"/>
    <cellStyle name="Comma 3 9 3 4 9" xfId="8433" xr:uid="{7808E6F8-194E-4B4B-8785-2446F85F61F9}"/>
    <cellStyle name="Comma 3 9 3 4 9 2" xfId="22298" xr:uid="{9536F2D1-DED8-4AFF-BF2E-41A78A2BF071}"/>
    <cellStyle name="Comma 3 9 3 5" xfId="1521" xr:uid="{E4324325-A2DA-47CA-8686-6346589F40C9}"/>
    <cellStyle name="Comma 3 9 3 5 2" xfId="4245" xr:uid="{3C505B42-EB9B-43B8-A1E1-433E444C4F2E}"/>
    <cellStyle name="Comma 3 9 3 5 2 2" xfId="9689" xr:uid="{CE51896B-2DDC-4081-AF81-B9FB3EE873B7}"/>
    <cellStyle name="Comma 3 9 3 5 2 2 2" xfId="23554" xr:uid="{CF979C79-0CB9-49D6-B1F9-1C1158E30118}"/>
    <cellStyle name="Comma 3 9 3 5 2 3" xfId="18279" xr:uid="{48C0B312-4A78-4131-A1B3-631B2613386E}"/>
    <cellStyle name="Comma 3 9 3 5 3" xfId="3235" xr:uid="{E80BB2ED-B820-41B6-A4AC-2DE1B5D1CC72}"/>
    <cellStyle name="Comma 3 9 3 5 3 2" xfId="17277" xr:uid="{2B2F82AF-0A7B-4862-B0F4-0296FC8450EC}"/>
    <cellStyle name="Comma 3 9 3 5 4" xfId="7167" xr:uid="{0AC42DA3-1D7A-4788-8BB1-1EEF7DAEE90F}"/>
    <cellStyle name="Comma 3 9 3 5 4 2" xfId="21038" xr:uid="{8EEA1BD3-7768-402D-8BB5-38145DA262D0}"/>
    <cellStyle name="Comma 3 9 3 5 5" xfId="8681" xr:uid="{8D66C5B4-0270-42DC-83F1-DCDF48D33384}"/>
    <cellStyle name="Comma 3 9 3 5 5 2" xfId="22546" xr:uid="{2D15575F-1548-47A4-8EAE-B7BF478FA412}"/>
    <cellStyle name="Comma 3 9 3 5 6" xfId="12301" xr:uid="{4E431D09-8A96-44BD-95B7-CB92A83495FD}"/>
    <cellStyle name="Comma 3 9 3 5 6 2" xfId="26165" xr:uid="{63102CDF-0CEA-47DB-B50B-83D79860525D}"/>
    <cellStyle name="Comma 3 9 3 5 7" xfId="14046" xr:uid="{DFF73CAF-D9CE-4A12-94FF-E074D5D9EACD}"/>
    <cellStyle name="Comma 3 9 3 5 7 2" xfId="27910" xr:uid="{124B17F4-1C0A-4231-A856-131C607F34AA}"/>
    <cellStyle name="Comma 3 9 3 5 8" xfId="15594" xr:uid="{0152807E-B090-4FE2-9D85-139B7546FA25}"/>
    <cellStyle name="Comma 3 9 3 6" xfId="2029" xr:uid="{6ED62301-A0E3-4D8F-8CA8-310DBA92457B}"/>
    <cellStyle name="Comma 3 9 3 6 2" xfId="3749" xr:uid="{E983F7AD-6F2A-4254-95DD-9695D14AEA56}"/>
    <cellStyle name="Comma 3 9 3 6 2 2" xfId="17783" xr:uid="{9DB60FB2-9000-48AB-B658-E1B879712513}"/>
    <cellStyle name="Comma 3 9 3 6 3" xfId="7675" xr:uid="{C0A28AED-DA38-4C5D-A33B-A507E30C9473}"/>
    <cellStyle name="Comma 3 9 3 6 3 2" xfId="21544" xr:uid="{CDBA5386-CE5F-4A96-8502-C3D3723806F4}"/>
    <cellStyle name="Comma 3 9 3 6 4" xfId="9193" xr:uid="{E0501EF9-A8B8-42AE-87F1-3494B7397326}"/>
    <cellStyle name="Comma 3 9 3 6 4 2" xfId="23058" xr:uid="{443CF9E1-8648-4567-BA24-571B74F90372}"/>
    <cellStyle name="Comma 3 9 3 6 5" xfId="12807" xr:uid="{96565D50-A515-4271-AC91-83AD6D0E6679}"/>
    <cellStyle name="Comma 3 9 3 6 5 2" xfId="26671" xr:uid="{7772A7EF-8F2E-4BE9-96A1-A2876EBFCB02}"/>
    <cellStyle name="Comma 3 9 3 6 6" xfId="14552" xr:uid="{C5562847-5F84-4583-A239-4EEE29772235}"/>
    <cellStyle name="Comma 3 9 3 6 6 2" xfId="28416" xr:uid="{84762BCB-D9BB-48BD-A167-F2FB66DE92BF}"/>
    <cellStyle name="Comma 3 9 3 6 7" xfId="16100" xr:uid="{C37A20D8-4845-4C3E-9054-3B8E7F262261}"/>
    <cellStyle name="Comma 3 9 3 7" xfId="4743" xr:uid="{7F32DB29-0AE5-4107-8DAE-00E051A51FDB}"/>
    <cellStyle name="Comma 3 9 3 7 2" xfId="10191" xr:uid="{010C3B0A-63EA-4324-9441-3DACB82E4817}"/>
    <cellStyle name="Comma 3 9 3 7 2 2" xfId="24056" xr:uid="{5A77563F-27A9-4899-8BC8-48049617F014}"/>
    <cellStyle name="Comma 3 9 3 7 3" xfId="18777" xr:uid="{0FAE89D4-16EE-4867-9D90-431B628F2EE1}"/>
    <cellStyle name="Comma 3 9 3 8" xfId="5219" xr:uid="{D3638637-9EF0-4CBE-9114-9C714AB8562A}"/>
    <cellStyle name="Comma 3 9 3 8 2" xfId="10693" xr:uid="{E918021A-3262-40E1-98E1-55927E44D038}"/>
    <cellStyle name="Comma 3 9 3 8 2 2" xfId="24558" xr:uid="{95BD5BE7-F314-4594-9A31-523257966F99}"/>
    <cellStyle name="Comma 3 9 3 8 3" xfId="19253" xr:uid="{35CA623A-7012-4A4E-9008-65EE3E0F6227}"/>
    <cellStyle name="Comma 3 9 3 9" xfId="5721" xr:uid="{80042C9C-2657-4D1E-BA3D-61F5B71D05C3}"/>
    <cellStyle name="Comma 3 9 3 9 2" xfId="11195" xr:uid="{283145C0-04CD-43D0-AF80-90170F763973}"/>
    <cellStyle name="Comma 3 9 3 9 2 2" xfId="25060" xr:uid="{FE85D6AA-7720-43EA-A0F4-15E2AB5A8B82}"/>
    <cellStyle name="Comma 3 9 3 9 3" xfId="19755" xr:uid="{FB3DC5A2-0AAE-4597-A2C2-F6D4C2489DF9}"/>
    <cellStyle name="Comma 3 9 4" xfId="1044" xr:uid="{4A3C9A42-4E68-4EB3-8C8C-4E0B11346D44}"/>
    <cellStyle name="Comma 3 9 4 10" xfId="6690" xr:uid="{5549EAA2-8DE6-4C72-9ED6-9DEA8F10B1F0}"/>
    <cellStyle name="Comma 3 9 4 10 2" xfId="20561" xr:uid="{92C72924-DDB0-4FF5-BB77-EC2C93C1E29E}"/>
    <cellStyle name="Comma 3 9 4 11" xfId="8214" xr:uid="{C27BD939-BBC4-4EBF-B685-B02444D0DC3D}"/>
    <cellStyle name="Comma 3 9 4 11 2" xfId="22079" xr:uid="{BD5FCABE-66EB-47C7-89EB-F59F5282722B}"/>
    <cellStyle name="Comma 3 9 4 12" xfId="11824" xr:uid="{4653C8C6-4F8B-4120-8B56-1AD9FD25318C}"/>
    <cellStyle name="Comma 3 9 4 12 2" xfId="25688" xr:uid="{8327E72B-408F-496B-AED9-8E4A8ABF8176}"/>
    <cellStyle name="Comma 3 9 4 13" xfId="13569" xr:uid="{332C2FC5-31F8-475F-A300-2FC1C505B73C}"/>
    <cellStyle name="Comma 3 9 4 13 2" xfId="27433" xr:uid="{9F8859B2-DF0F-454E-A558-7352ECB381F5}"/>
    <cellStyle name="Comma 3 9 4 14" xfId="15117" xr:uid="{0A070436-079C-480A-AA3A-040280C0DC14}"/>
    <cellStyle name="Comma 3 9 4 2" xfId="1168" xr:uid="{CECB264F-524B-4E29-B07F-B6ED994A739D}"/>
    <cellStyle name="Comma 3 9 4 2 10" xfId="8338" xr:uid="{162564EC-B65B-45E4-8692-3436A9AF6499}"/>
    <cellStyle name="Comma 3 9 4 2 10 2" xfId="22203" xr:uid="{EA307D17-E2BC-4CE7-AFC9-7C40084499A4}"/>
    <cellStyle name="Comma 3 9 4 2 11" xfId="11948" xr:uid="{EF9D733E-37EE-4229-96C8-7380E64C9AEF}"/>
    <cellStyle name="Comma 3 9 4 2 11 2" xfId="25812" xr:uid="{0778CE01-2262-4B46-8669-395A120235F3}"/>
    <cellStyle name="Comma 3 9 4 2 12" xfId="13693" xr:uid="{2F68151D-D839-48E4-AEFA-AAC9724663D4}"/>
    <cellStyle name="Comma 3 9 4 2 12 2" xfId="27557" xr:uid="{5B882A3A-9423-4FF5-B2D7-B0C928669DDE}"/>
    <cellStyle name="Comma 3 9 4 2 13" xfId="15241" xr:uid="{7851EBBE-1A7C-4406-83D8-E066CD205CE9}"/>
    <cellStyle name="Comma 3 9 4 2 2" xfId="1416" xr:uid="{AFFB1E85-3655-4C3C-8FED-0D2E0104AF6B}"/>
    <cellStyle name="Comma 3 9 4 2 2 10" xfId="12196" xr:uid="{559ED072-DEFB-44A0-BB7F-0BA0BAAD0927}"/>
    <cellStyle name="Comma 3 9 4 2 2 10 2" xfId="26060" xr:uid="{780BC0F0-A34A-4D41-9826-69617EC0614A}"/>
    <cellStyle name="Comma 3 9 4 2 2 11" xfId="13941" xr:uid="{D9834C75-FFEE-4FA6-BFB7-9CADC899FDF5}"/>
    <cellStyle name="Comma 3 9 4 2 2 11 2" xfId="27805" xr:uid="{327602F9-DFA6-4C33-93BC-2B229A963405}"/>
    <cellStyle name="Comma 3 9 4 2 2 12" xfId="15489" xr:uid="{0F2137F1-AFFA-4DE6-9DB8-A8770E1BC1ED}"/>
    <cellStyle name="Comma 3 9 4 2 2 2" xfId="1922" xr:uid="{C47A8344-3A98-41DE-813C-8BB3F49B5349}"/>
    <cellStyle name="Comma 3 9 4 2 2 2 2" xfId="4644" xr:uid="{08CFE127-0ABE-4DA7-8E96-CD9B760C3EC8}"/>
    <cellStyle name="Comma 3 9 4 2 2 2 2 2" xfId="10090" xr:uid="{A2C5F117-2647-4C88-9478-76FAB93A5C7A}"/>
    <cellStyle name="Comma 3 9 4 2 2 2 2 2 2" xfId="23955" xr:uid="{0C3270BC-4A0B-4CB5-8C52-40B701352BAF}"/>
    <cellStyle name="Comma 3 9 4 2 2 2 2 3" xfId="18678" xr:uid="{E15F9054-45ED-4311-8C3D-302FA417AC28}"/>
    <cellStyle name="Comma 3 9 4 2 2 2 3" xfId="3634" xr:uid="{C43A26D4-77EA-44F9-B2D7-777B708DD707}"/>
    <cellStyle name="Comma 3 9 4 2 2 2 3 2" xfId="17676" xr:uid="{A1D34E85-AA17-400C-AA23-4906854687DD}"/>
    <cellStyle name="Comma 3 9 4 2 2 2 4" xfId="7568" xr:uid="{9870CBC0-4194-4A7F-9E87-0183BDCDBA28}"/>
    <cellStyle name="Comma 3 9 4 2 2 2 4 2" xfId="21439" xr:uid="{79824650-5CE6-4504-BA32-AED560A229F7}"/>
    <cellStyle name="Comma 3 9 4 2 2 2 5" xfId="9082" xr:uid="{C03A2610-5020-40E0-9EDD-7FE6595189A1}"/>
    <cellStyle name="Comma 3 9 4 2 2 2 5 2" xfId="22947" xr:uid="{E099AAA7-E0D6-4BBF-95E6-52518DF93505}"/>
    <cellStyle name="Comma 3 9 4 2 2 2 6" xfId="12702" xr:uid="{D7E1D007-EAE0-46EF-81D2-212B37F2F0B4}"/>
    <cellStyle name="Comma 3 9 4 2 2 2 6 2" xfId="26566" xr:uid="{905E245F-405A-4DD7-9323-5FFA4352A49B}"/>
    <cellStyle name="Comma 3 9 4 2 2 2 7" xfId="14447" xr:uid="{89064BBC-0AC3-4BE0-9851-55974787DF24}"/>
    <cellStyle name="Comma 3 9 4 2 2 2 7 2" xfId="28311" xr:uid="{CF9DD29A-0958-4FC2-B2DA-2F20681CB81B}"/>
    <cellStyle name="Comma 3 9 4 2 2 2 8" xfId="15995" xr:uid="{BFBF5601-8B63-4FB3-AF3B-003C498E5A51}"/>
    <cellStyle name="Comma 3 9 4 2 2 3" xfId="2430" xr:uid="{7A01CF8E-9D49-4AF6-B63A-7D309184408E}"/>
    <cellStyle name="Comma 3 9 4 2 2 3 2" xfId="4150" xr:uid="{78435EB9-461B-44AF-BB9F-2549AE14A314}"/>
    <cellStyle name="Comma 3 9 4 2 2 3 2 2" xfId="18184" xr:uid="{CB35B8ED-63D3-4D56-95AD-84E6FE75B2AE}"/>
    <cellStyle name="Comma 3 9 4 2 2 3 3" xfId="8076" xr:uid="{0C488D2E-8CDC-45D2-B6B2-DB25CBDAEC83}"/>
    <cellStyle name="Comma 3 9 4 2 2 3 3 2" xfId="21945" xr:uid="{AB382611-89D5-489B-B52A-B8D5E02424CD}"/>
    <cellStyle name="Comma 3 9 4 2 2 3 4" xfId="9594" xr:uid="{7B98EA84-E9DC-446E-9A50-69A39C9E0651}"/>
    <cellStyle name="Comma 3 9 4 2 2 3 4 2" xfId="23459" xr:uid="{9A22EBE0-11E4-458E-9D8E-DD3E365F7940}"/>
    <cellStyle name="Comma 3 9 4 2 2 3 5" xfId="13208" xr:uid="{B11D1E1C-CD6E-4167-9D7B-2A80EC576DB5}"/>
    <cellStyle name="Comma 3 9 4 2 2 3 5 2" xfId="27072" xr:uid="{E06B020F-63DA-41F2-81C5-DA329338C8C1}"/>
    <cellStyle name="Comma 3 9 4 2 2 3 6" xfId="14953" xr:uid="{7C6E2D5E-5625-4A01-91D0-990864692BEB}"/>
    <cellStyle name="Comma 3 9 4 2 2 3 6 2" xfId="28817" xr:uid="{CC4734E7-7525-48EA-B261-A1F8F9DC1E43}"/>
    <cellStyle name="Comma 3 9 4 2 2 3 7" xfId="16501" xr:uid="{D8BF817B-7C7C-4F47-9B41-C51320B3B6FC}"/>
    <cellStyle name="Comma 3 9 4 2 2 4" xfId="5122" xr:uid="{85C45AAC-700C-4820-8F71-439290C8BB35}"/>
    <cellStyle name="Comma 3 9 4 2 2 4 2" xfId="10592" xr:uid="{E0A26694-8C40-452F-90ED-E4DAF0A91E37}"/>
    <cellStyle name="Comma 3 9 4 2 2 4 2 2" xfId="24457" xr:uid="{1BF4DAEE-ED11-4462-8755-1988B1B0FEA6}"/>
    <cellStyle name="Comma 3 9 4 2 2 4 3" xfId="19156" xr:uid="{41D2301E-37B5-4A03-9489-16D6ADDF0EC9}"/>
    <cellStyle name="Comma 3 9 4 2 2 5" xfId="5620" xr:uid="{67A4CF97-F59C-490B-BA15-88E07656009E}"/>
    <cellStyle name="Comma 3 9 4 2 2 5 2" xfId="11094" xr:uid="{8179E011-3C3F-44D4-B4DC-988B71D9A518}"/>
    <cellStyle name="Comma 3 9 4 2 2 5 2 2" xfId="24959" xr:uid="{94EDF320-4924-4218-9572-D065408E213B}"/>
    <cellStyle name="Comma 3 9 4 2 2 5 3" xfId="19654" xr:uid="{93AB1EAE-F530-4176-82C1-9C60DD9B93E9}"/>
    <cellStyle name="Comma 3 9 4 2 2 6" xfId="6122" xr:uid="{D082DF57-FB42-4CA3-9845-7444630B6B03}"/>
    <cellStyle name="Comma 3 9 4 2 2 6 2" xfId="11596" xr:uid="{C8454092-DD59-48E8-A1DB-CDDF58403C7B}"/>
    <cellStyle name="Comma 3 9 4 2 2 6 2 2" xfId="25461" xr:uid="{117C45C2-11BB-458F-8F71-DE488CDC60DF}"/>
    <cellStyle name="Comma 3 9 4 2 2 6 3" xfId="20156" xr:uid="{F73F781C-18FE-4C5D-AC36-ADC64B59F99E}"/>
    <cellStyle name="Comma 3 9 4 2 2 7" xfId="3140" xr:uid="{79080C9C-6201-432D-89A3-13BB81580523}"/>
    <cellStyle name="Comma 3 9 4 2 2 7 2" xfId="17182" xr:uid="{031C258E-E89F-4206-8032-863299B955FC}"/>
    <cellStyle name="Comma 3 9 4 2 2 8" xfId="7062" xr:uid="{ABC6FB7C-B0CC-4F19-A23B-F00566E1FF12}"/>
    <cellStyle name="Comma 3 9 4 2 2 8 2" xfId="20933" xr:uid="{2812FD57-11BD-4B2A-B32B-2C32D4A72F7F}"/>
    <cellStyle name="Comma 3 9 4 2 2 9" xfId="8586" xr:uid="{41CD19FC-2102-4AD6-B18A-F80E1C1C372A}"/>
    <cellStyle name="Comma 3 9 4 2 2 9 2" xfId="22451" xr:uid="{C4A9A024-742B-4100-A0C1-AC668373316B}"/>
    <cellStyle name="Comma 3 9 4 2 3" xfId="1674" xr:uid="{65BF062A-5FE7-48B7-A91C-264398A51D07}"/>
    <cellStyle name="Comma 3 9 4 2 3 2" xfId="4396" xr:uid="{7520A278-0A34-4DB7-A486-C2038859D287}"/>
    <cellStyle name="Comma 3 9 4 2 3 2 2" xfId="9842" xr:uid="{A9AF8691-E2C8-45C2-813F-AB36C7DD76B8}"/>
    <cellStyle name="Comma 3 9 4 2 3 2 2 2" xfId="23707" xr:uid="{401604C8-4D0A-4ED2-A82B-75F43D763444}"/>
    <cellStyle name="Comma 3 9 4 2 3 2 3" xfId="18430" xr:uid="{A36C22F2-3C14-4928-BFEB-82261CF0DE14}"/>
    <cellStyle name="Comma 3 9 4 2 3 3" xfId="3386" xr:uid="{AE4710C6-21F2-4499-BFC5-C05E36372BDB}"/>
    <cellStyle name="Comma 3 9 4 2 3 3 2" xfId="17428" xr:uid="{E16A1A5E-DEB4-43CE-BE80-6B0799F62D49}"/>
    <cellStyle name="Comma 3 9 4 2 3 4" xfId="7320" xr:uid="{B7087D78-FE9C-42E6-B480-6B8927F8CC57}"/>
    <cellStyle name="Comma 3 9 4 2 3 4 2" xfId="21191" xr:uid="{B4700885-A0BD-44CF-9D87-37813D1EC1AB}"/>
    <cellStyle name="Comma 3 9 4 2 3 5" xfId="8834" xr:uid="{9AF44F84-A948-43A5-9A35-0D7BE58258E0}"/>
    <cellStyle name="Comma 3 9 4 2 3 5 2" xfId="22699" xr:uid="{2A939898-1D82-447E-9647-5DAA7558D6D7}"/>
    <cellStyle name="Comma 3 9 4 2 3 6" xfId="12454" xr:uid="{68436D39-0D8B-4FB3-9CBA-07AC9CBCE023}"/>
    <cellStyle name="Comma 3 9 4 2 3 6 2" xfId="26318" xr:uid="{3BB1E005-2A8D-4599-B3FF-82448FBA382A}"/>
    <cellStyle name="Comma 3 9 4 2 3 7" xfId="14199" xr:uid="{E8B35022-01BF-4BDB-A52F-E4732176F144}"/>
    <cellStyle name="Comma 3 9 4 2 3 7 2" xfId="28063" xr:uid="{0DA1F91A-DA8D-4ADA-A6D9-F7CB78DDC79A}"/>
    <cellStyle name="Comma 3 9 4 2 3 8" xfId="15747" xr:uid="{69ABCB22-2574-4CE1-87CE-3A1F5FE69AEB}"/>
    <cellStyle name="Comma 3 9 4 2 4" xfId="2182" xr:uid="{D459ACBE-7B2D-4877-90CF-673889C40DDE}"/>
    <cellStyle name="Comma 3 9 4 2 4 2" xfId="3902" xr:uid="{FBF436D9-D550-40F1-AC3E-CCCFFDE9014B}"/>
    <cellStyle name="Comma 3 9 4 2 4 2 2" xfId="17936" xr:uid="{D00A4942-07DF-4046-A9F0-51A33F42AE5D}"/>
    <cellStyle name="Comma 3 9 4 2 4 3" xfId="7828" xr:uid="{277320AF-D59A-4938-861F-59AC1443FF35}"/>
    <cellStyle name="Comma 3 9 4 2 4 3 2" xfId="21697" xr:uid="{CAD783C7-8AA7-4C82-A0A8-B03AC0DC8624}"/>
    <cellStyle name="Comma 3 9 4 2 4 4" xfId="9346" xr:uid="{774F4FD8-56D6-416A-ACDA-2149ED25B4F9}"/>
    <cellStyle name="Comma 3 9 4 2 4 4 2" xfId="23211" xr:uid="{9E1DBD05-2C44-43D3-972F-6FE142CABB3B}"/>
    <cellStyle name="Comma 3 9 4 2 4 5" xfId="12960" xr:uid="{9B6C614E-429E-4AEC-9354-1EA6F537BCFD}"/>
    <cellStyle name="Comma 3 9 4 2 4 5 2" xfId="26824" xr:uid="{D7C452F3-CC42-44C6-A437-3693FC55F4E7}"/>
    <cellStyle name="Comma 3 9 4 2 4 6" xfId="14705" xr:uid="{110A0760-6E3A-4442-B437-F5283DD4FA2F}"/>
    <cellStyle name="Comma 3 9 4 2 4 6 2" xfId="28569" xr:uid="{9BFE729F-A7BD-4959-9610-756517B7959A}"/>
    <cellStyle name="Comma 3 9 4 2 4 7" xfId="16253" xr:uid="{9491F9F8-5C24-4CEF-B904-EA04A7ED6052}"/>
    <cellStyle name="Comma 3 9 4 2 5" xfId="4883" xr:uid="{A90B9BF5-ED2F-487F-AC8F-09C1B2CC2BAD}"/>
    <cellStyle name="Comma 3 9 4 2 5 2" xfId="10344" xr:uid="{3870E425-6632-4FA2-A895-50FADB69CE0A}"/>
    <cellStyle name="Comma 3 9 4 2 5 2 2" xfId="24209" xr:uid="{14BAE87E-1CD5-4CD6-9C9B-9BF935E3123B}"/>
    <cellStyle name="Comma 3 9 4 2 5 3" xfId="18917" xr:uid="{54722B36-2681-4BA7-8A7B-CB928103651B}"/>
    <cellStyle name="Comma 3 9 4 2 6" xfId="5372" xr:uid="{8207A710-9692-4EB1-9CD3-AAA55932595F}"/>
    <cellStyle name="Comma 3 9 4 2 6 2" xfId="10846" xr:uid="{414D7730-AD8A-408F-A80A-757A51E7D960}"/>
    <cellStyle name="Comma 3 9 4 2 6 2 2" xfId="24711" xr:uid="{D8EC2F03-EA76-4E52-B49B-680E0725F7EB}"/>
    <cellStyle name="Comma 3 9 4 2 6 3" xfId="19406" xr:uid="{7BC2FEF4-0AF8-4AC1-BF39-F8E9E8965C8A}"/>
    <cellStyle name="Comma 3 9 4 2 7" xfId="5874" xr:uid="{D8AA5E82-A2C1-4230-9A9E-1FC3205A809E}"/>
    <cellStyle name="Comma 3 9 4 2 7 2" xfId="11348" xr:uid="{632D6894-692A-4248-B487-881E227CD53C}"/>
    <cellStyle name="Comma 3 9 4 2 7 2 2" xfId="25213" xr:uid="{26131411-DE66-4D03-9EFE-0BDDC4C1BBA9}"/>
    <cellStyle name="Comma 3 9 4 2 7 3" xfId="19908" xr:uid="{AF644170-845D-45B5-95CD-F2169C778381}"/>
    <cellStyle name="Comma 3 9 4 2 8" xfId="2899" xr:uid="{DF061BBB-327C-4A24-BD84-99D01227A3BC}"/>
    <cellStyle name="Comma 3 9 4 2 8 2" xfId="16941" xr:uid="{E021B0C6-0503-40FD-AEF7-8FE6AF1A1ADA}"/>
    <cellStyle name="Comma 3 9 4 2 9" xfId="6814" xr:uid="{2A75A0D3-F468-482C-9DAF-A605D6C987ED}"/>
    <cellStyle name="Comma 3 9 4 2 9 2" xfId="20685" xr:uid="{8ED549D8-0283-4C0A-97CC-4F1796BE5BAF}"/>
    <cellStyle name="Comma 3 9 4 3" xfId="1292" xr:uid="{51B22031-44F7-4A1A-80F1-6A8E331F627D}"/>
    <cellStyle name="Comma 3 9 4 3 10" xfId="12072" xr:uid="{D41616D2-DD6E-4555-9211-B7D89B55BC5D}"/>
    <cellStyle name="Comma 3 9 4 3 10 2" xfId="25936" xr:uid="{8F175B04-D278-46C4-9F4B-263D25AFD824}"/>
    <cellStyle name="Comma 3 9 4 3 11" xfId="13817" xr:uid="{E34DFD5B-4C1F-44BA-BA8B-F7BCAE620D73}"/>
    <cellStyle name="Comma 3 9 4 3 11 2" xfId="27681" xr:uid="{47FB3027-8DA7-4455-B4A6-229D0ECE99B6}"/>
    <cellStyle name="Comma 3 9 4 3 12" xfId="15365" xr:uid="{D66FA6B0-7306-4463-A686-04F58180697A}"/>
    <cellStyle name="Comma 3 9 4 3 2" xfId="1798" xr:uid="{73BED72C-B9C1-4366-8DD0-E80796AE8795}"/>
    <cellStyle name="Comma 3 9 4 3 2 2" xfId="4520" xr:uid="{DED1864B-2AF6-4478-89AF-C1F20D7350E9}"/>
    <cellStyle name="Comma 3 9 4 3 2 2 2" xfId="9966" xr:uid="{E473A027-4AC8-46DE-B452-7DB590B9400A}"/>
    <cellStyle name="Comma 3 9 4 3 2 2 2 2" xfId="23831" xr:uid="{C1CFC884-51B2-4EAF-8EC7-EA8A319E272C}"/>
    <cellStyle name="Comma 3 9 4 3 2 2 3" xfId="18554" xr:uid="{C92E7313-0E4D-4837-9E1F-7DF9DC0DC4DF}"/>
    <cellStyle name="Comma 3 9 4 3 2 3" xfId="3510" xr:uid="{C52DEB9D-443A-41E4-AF15-3793ACB047B5}"/>
    <cellStyle name="Comma 3 9 4 3 2 3 2" xfId="17552" xr:uid="{BAEDADED-769C-40A9-A0DA-42A9D60040B6}"/>
    <cellStyle name="Comma 3 9 4 3 2 4" xfId="7444" xr:uid="{A4FB7654-ED7A-4696-921D-C652E64E5CE4}"/>
    <cellStyle name="Comma 3 9 4 3 2 4 2" xfId="21315" xr:uid="{66870750-E0F2-4B1C-BC6C-1396CEF1C1B0}"/>
    <cellStyle name="Comma 3 9 4 3 2 5" xfId="8958" xr:uid="{57A1217B-44AA-4472-BD1F-290A9BF425CD}"/>
    <cellStyle name="Comma 3 9 4 3 2 5 2" xfId="22823" xr:uid="{9F1978AB-9694-483E-A2F3-56BB7B7DE6B3}"/>
    <cellStyle name="Comma 3 9 4 3 2 6" xfId="12578" xr:uid="{A52464BA-AF1A-4C17-AF94-8449A75F13F7}"/>
    <cellStyle name="Comma 3 9 4 3 2 6 2" xfId="26442" xr:uid="{806CEF3E-8AE1-4807-973B-794B60A8F41F}"/>
    <cellStyle name="Comma 3 9 4 3 2 7" xfId="14323" xr:uid="{55250DB6-E93C-4CD8-8EED-3C53FDDE227D}"/>
    <cellStyle name="Comma 3 9 4 3 2 7 2" xfId="28187" xr:uid="{EBA0291A-942D-409C-AA26-6F7A39B27A9D}"/>
    <cellStyle name="Comma 3 9 4 3 2 8" xfId="15871" xr:uid="{9750C57E-1F74-48D6-BC54-171ECF6F90DA}"/>
    <cellStyle name="Comma 3 9 4 3 3" xfId="2306" xr:uid="{10D7B639-C0E3-4C00-BDF5-F6FE9CF848A2}"/>
    <cellStyle name="Comma 3 9 4 3 3 2" xfId="4026" xr:uid="{02FABF57-0FC2-41D9-88DE-E6960B9C37A8}"/>
    <cellStyle name="Comma 3 9 4 3 3 2 2" xfId="18060" xr:uid="{F9096F48-3A44-45F0-91CF-449CD1B5823C}"/>
    <cellStyle name="Comma 3 9 4 3 3 3" xfId="7952" xr:uid="{5113B8DC-522A-42A7-9556-BED5C163A8AA}"/>
    <cellStyle name="Comma 3 9 4 3 3 3 2" xfId="21821" xr:uid="{4B468F7C-95D5-44DE-B730-B925B164CDB1}"/>
    <cellStyle name="Comma 3 9 4 3 3 4" xfId="9470" xr:uid="{9F7BA627-2F70-4EE0-A22B-2C1821D3DBAF}"/>
    <cellStyle name="Comma 3 9 4 3 3 4 2" xfId="23335" xr:uid="{D3EA28EB-A128-4580-8C0E-9CB3FC9DC3C5}"/>
    <cellStyle name="Comma 3 9 4 3 3 5" xfId="13084" xr:uid="{D29F2F87-6EA9-4FAC-B7A4-10BE54C4A4D5}"/>
    <cellStyle name="Comma 3 9 4 3 3 5 2" xfId="26948" xr:uid="{0E7013DA-6A05-4646-B9E7-F8A3BA166550}"/>
    <cellStyle name="Comma 3 9 4 3 3 6" xfId="14829" xr:uid="{A504E59F-75A3-4492-9910-201CC0F3360A}"/>
    <cellStyle name="Comma 3 9 4 3 3 6 2" xfId="28693" xr:uid="{750EAF35-E849-4835-9F9D-0C6D66349F40}"/>
    <cellStyle name="Comma 3 9 4 3 3 7" xfId="16377" xr:uid="{49C7D2BD-0007-482A-9258-17D5AEAC8CEE}"/>
    <cellStyle name="Comma 3 9 4 3 4" xfId="4999" xr:uid="{07F26B36-1998-454B-B849-24F99A60D938}"/>
    <cellStyle name="Comma 3 9 4 3 4 2" xfId="10468" xr:uid="{3288016B-4A5C-48D9-A7BE-14F653E0E132}"/>
    <cellStyle name="Comma 3 9 4 3 4 2 2" xfId="24333" xr:uid="{0D938B73-5FB8-4193-885E-069262AD2B6A}"/>
    <cellStyle name="Comma 3 9 4 3 4 3" xfId="19033" xr:uid="{AFAE3D80-962D-45C2-AEE3-ACD9621E6A46}"/>
    <cellStyle name="Comma 3 9 4 3 5" xfId="5496" xr:uid="{F85E0001-53CC-4E1E-8810-FB0F08F28687}"/>
    <cellStyle name="Comma 3 9 4 3 5 2" xfId="10970" xr:uid="{25E67F97-C692-46E1-B58A-C47A5A494CF3}"/>
    <cellStyle name="Comma 3 9 4 3 5 2 2" xfId="24835" xr:uid="{D44EBA88-7104-43C6-98FA-D61640D87523}"/>
    <cellStyle name="Comma 3 9 4 3 5 3" xfId="19530" xr:uid="{11A3642C-E395-4B7D-9ADA-77E6B4D1948B}"/>
    <cellStyle name="Comma 3 9 4 3 6" xfId="5998" xr:uid="{F063EDD3-661A-4523-A8F2-0E0ED169098E}"/>
    <cellStyle name="Comma 3 9 4 3 6 2" xfId="11472" xr:uid="{75D7755D-E64E-41FD-AA4E-FF87407EEB75}"/>
    <cellStyle name="Comma 3 9 4 3 6 2 2" xfId="25337" xr:uid="{3F0CDD15-4808-4411-9200-14358CD67C0D}"/>
    <cellStyle name="Comma 3 9 4 3 6 3" xfId="20032" xr:uid="{9A89FCFA-704F-4189-BB1A-E5FF39ED0B9B}"/>
    <cellStyle name="Comma 3 9 4 3 7" xfId="3017" xr:uid="{7F343345-E9A9-4F9D-9DAC-8AA8A830FB82}"/>
    <cellStyle name="Comma 3 9 4 3 7 2" xfId="17059" xr:uid="{DDDA975E-2839-4B42-8629-6E10D46C9944}"/>
    <cellStyle name="Comma 3 9 4 3 8" xfId="6938" xr:uid="{7F189447-105E-4B78-8070-6FA1BD344779}"/>
    <cellStyle name="Comma 3 9 4 3 8 2" xfId="20809" xr:uid="{D442D9BF-1CC7-46AA-ABCA-33CC9AB4785D}"/>
    <cellStyle name="Comma 3 9 4 3 9" xfId="8462" xr:uid="{010E5AB0-6931-4665-9EDA-3B89A8267A50}"/>
    <cellStyle name="Comma 3 9 4 3 9 2" xfId="22327" xr:uid="{EA398366-54EB-451A-86D2-A8C84E3C90F4}"/>
    <cellStyle name="Comma 3 9 4 4" xfId="1550" xr:uid="{E6597FAC-6476-4105-80A0-DB2E8D45A402}"/>
    <cellStyle name="Comma 3 9 4 4 2" xfId="4273" xr:uid="{92F66995-33EC-47E4-8A00-436204A696C4}"/>
    <cellStyle name="Comma 3 9 4 4 2 2" xfId="9718" xr:uid="{B0469FCA-F8A3-437A-9DEC-9B87B17AB761}"/>
    <cellStyle name="Comma 3 9 4 4 2 2 2" xfId="23583" xr:uid="{7949EE96-1D46-4F52-BEDF-060700E1D6B4}"/>
    <cellStyle name="Comma 3 9 4 4 2 3" xfId="18307" xr:uid="{2B4F2D20-EE6B-4A20-83C7-D6F024A17028}"/>
    <cellStyle name="Comma 3 9 4 4 3" xfId="3263" xr:uid="{4CB88344-6C52-4DAD-B6AA-BFCD94F1D42E}"/>
    <cellStyle name="Comma 3 9 4 4 3 2" xfId="17305" xr:uid="{3E38F2B8-20D3-4C89-8417-4BB7E24112DC}"/>
    <cellStyle name="Comma 3 9 4 4 4" xfId="7196" xr:uid="{E98D9F47-1159-4E57-9A95-7EAE59DEF9D3}"/>
    <cellStyle name="Comma 3 9 4 4 4 2" xfId="21067" xr:uid="{1832EA35-43A4-43D9-9E5C-370E0259EC30}"/>
    <cellStyle name="Comma 3 9 4 4 5" xfId="8710" xr:uid="{0DB272E2-48AA-4746-BEF0-86BDC19F9550}"/>
    <cellStyle name="Comma 3 9 4 4 5 2" xfId="22575" xr:uid="{3EA0FF9E-ABD4-420A-A7DC-923498C13846}"/>
    <cellStyle name="Comma 3 9 4 4 6" xfId="12330" xr:uid="{068555FC-E233-4B79-B596-16659957A622}"/>
    <cellStyle name="Comma 3 9 4 4 6 2" xfId="26194" xr:uid="{0A8CD7D5-6684-4115-8DD1-F95554FABA40}"/>
    <cellStyle name="Comma 3 9 4 4 7" xfId="14075" xr:uid="{0C1B8153-0E34-48D0-A1D5-017853BF265B}"/>
    <cellStyle name="Comma 3 9 4 4 7 2" xfId="27939" xr:uid="{B12B48EC-A7C9-416A-9817-2CBBE25A0965}"/>
    <cellStyle name="Comma 3 9 4 4 8" xfId="15623" xr:uid="{E3F33A37-6D16-49F5-9AFD-B4101752E827}"/>
    <cellStyle name="Comma 3 9 4 5" xfId="2058" xr:uid="{FE773DFF-9297-48B3-BE52-D1167CFDD26C}"/>
    <cellStyle name="Comma 3 9 4 5 2" xfId="3778" xr:uid="{AC2DD10B-7FAB-49D3-9CCC-9492AEDDE8A9}"/>
    <cellStyle name="Comma 3 9 4 5 2 2" xfId="17812" xr:uid="{E812E5DD-99C5-4785-90A2-B928562383C1}"/>
    <cellStyle name="Comma 3 9 4 5 3" xfId="7704" xr:uid="{37E68921-8D29-4B66-99A4-05A62D1956DA}"/>
    <cellStyle name="Comma 3 9 4 5 3 2" xfId="21573" xr:uid="{92BAE41B-CD8E-4291-8918-D82FB5E688F9}"/>
    <cellStyle name="Comma 3 9 4 5 4" xfId="9222" xr:uid="{87E40AC2-6455-4D6B-9992-CFB4D95F4828}"/>
    <cellStyle name="Comma 3 9 4 5 4 2" xfId="23087" xr:uid="{785A92D8-CE21-40FD-B595-065EF9FAD86B}"/>
    <cellStyle name="Comma 3 9 4 5 5" xfId="12836" xr:uid="{C661A6DF-B5F6-440A-A84F-D9D2C1A2F95E}"/>
    <cellStyle name="Comma 3 9 4 5 5 2" xfId="26700" xr:uid="{FEF2E900-8FA1-41AB-989A-DF0DB7EBDCFA}"/>
    <cellStyle name="Comma 3 9 4 5 6" xfId="14581" xr:uid="{BBFF6304-A4D4-46ED-8F89-3275D9D80A96}"/>
    <cellStyle name="Comma 3 9 4 5 6 2" xfId="28445" xr:uid="{379F5009-47D6-41AE-9D84-0EDD54549565}"/>
    <cellStyle name="Comma 3 9 4 5 7" xfId="16129" xr:uid="{192A9448-1E5E-4871-BA25-378230BD3BA4}"/>
    <cellStyle name="Comma 3 9 4 6" xfId="4769" xr:uid="{2B089A7C-5DB1-4689-A980-A5C5A3A20C76}"/>
    <cellStyle name="Comma 3 9 4 6 2" xfId="10220" xr:uid="{401E9FF2-E0A9-47DF-B670-07EBB2811F96}"/>
    <cellStyle name="Comma 3 9 4 6 2 2" xfId="24085" xr:uid="{3C92BE84-CCE5-48BC-AC8D-C7C0677C110F}"/>
    <cellStyle name="Comma 3 9 4 6 3" xfId="18803" xr:uid="{B9AD260F-B95C-442D-9DAB-CBDD1116E300}"/>
    <cellStyle name="Comma 3 9 4 7" xfId="5248" xr:uid="{9B03DC39-C737-4EC6-9B04-0681AE8F10A9}"/>
    <cellStyle name="Comma 3 9 4 7 2" xfId="10722" xr:uid="{A88E14A5-0DCA-4F0E-8F08-1680BCC33875}"/>
    <cellStyle name="Comma 3 9 4 7 2 2" xfId="24587" xr:uid="{39C9214E-1D93-4268-9DCA-373B161296B9}"/>
    <cellStyle name="Comma 3 9 4 7 3" xfId="19282" xr:uid="{EFA72F1B-5964-493B-8C3B-2DF7A086D45B}"/>
    <cellStyle name="Comma 3 9 4 8" xfId="5750" xr:uid="{18B7D2B4-BE67-4F41-B3A0-1306754ABAB3}"/>
    <cellStyle name="Comma 3 9 4 8 2" xfId="11224" xr:uid="{774B0BE9-B619-4546-9328-35D6304C63E9}"/>
    <cellStyle name="Comma 3 9 4 8 2 2" xfId="25089" xr:uid="{EC2D6413-4B01-46A0-BFD0-977A12C5D661}"/>
    <cellStyle name="Comma 3 9 4 8 3" xfId="19784" xr:uid="{FF428C92-C89A-4810-B7CB-709A5B22C5CF}"/>
    <cellStyle name="Comma 3 9 4 9" xfId="2785" xr:uid="{1152CA99-8300-429A-AF13-1A6FD577E7F9}"/>
    <cellStyle name="Comma 3 9 4 9 2" xfId="16827" xr:uid="{E6F90AA3-9A3E-47CC-B646-DFD3260AEB9C}"/>
    <cellStyle name="Comma 3 9 5" xfId="1097" xr:uid="{82026456-F1AD-4E49-BB34-B7F2F5B9196E}"/>
    <cellStyle name="Comma 3 9 5 10" xfId="8267" xr:uid="{7F0AB058-63EB-459C-B717-8829A7253F42}"/>
    <cellStyle name="Comma 3 9 5 10 2" xfId="22132" xr:uid="{FF1889D7-C779-4E9B-9ADD-6B33C865679F}"/>
    <cellStyle name="Comma 3 9 5 11" xfId="11877" xr:uid="{380DBE18-B070-466B-AB21-9F7C82472EE6}"/>
    <cellStyle name="Comma 3 9 5 11 2" xfId="25741" xr:uid="{DB1A8290-F029-4FAD-BB86-8603B4B32489}"/>
    <cellStyle name="Comma 3 9 5 12" xfId="13622" xr:uid="{CD587C9F-059C-48D2-963C-A43FAAD7ABDD}"/>
    <cellStyle name="Comma 3 9 5 12 2" xfId="27486" xr:uid="{35CD1D8A-A8BE-450E-ABF5-CE11C164586B}"/>
    <cellStyle name="Comma 3 9 5 13" xfId="15170" xr:uid="{232B668D-39C9-4FC1-BF34-A0937DF84BF9}"/>
    <cellStyle name="Comma 3 9 5 2" xfId="1345" xr:uid="{FEF031BA-F8FD-4D7B-A90D-28A48E3F7D75}"/>
    <cellStyle name="Comma 3 9 5 2 10" xfId="12125" xr:uid="{0F78D637-80AC-4713-8DA9-0813FBD7CC6B}"/>
    <cellStyle name="Comma 3 9 5 2 10 2" xfId="25989" xr:uid="{02E645F3-FEC9-4E71-B492-78808D5C11A5}"/>
    <cellStyle name="Comma 3 9 5 2 11" xfId="13870" xr:uid="{1AF68964-9CC8-47E3-B8D3-781A74CB4612}"/>
    <cellStyle name="Comma 3 9 5 2 11 2" xfId="27734" xr:uid="{CAE2E925-2C0A-44E2-9535-A3D9A63B05E3}"/>
    <cellStyle name="Comma 3 9 5 2 12" xfId="15418" xr:uid="{454A44A7-9AF0-46AE-ABFA-8996A6EE693C}"/>
    <cellStyle name="Comma 3 9 5 2 2" xfId="1851" xr:uid="{042DCB7A-1B17-4466-B934-FFC035272705}"/>
    <cellStyle name="Comma 3 9 5 2 2 2" xfId="4573" xr:uid="{F74BD343-688F-458D-B521-6F6569B7EC03}"/>
    <cellStyle name="Comma 3 9 5 2 2 2 2" xfId="10019" xr:uid="{C7DD53DD-1102-4280-9AFC-1F9BC98E9627}"/>
    <cellStyle name="Comma 3 9 5 2 2 2 2 2" xfId="23884" xr:uid="{7DDFE588-74A4-49B8-8D92-573DE7550E37}"/>
    <cellStyle name="Comma 3 9 5 2 2 2 3" xfId="18607" xr:uid="{B350AF2A-DD83-499E-A4C3-008EF11A45D0}"/>
    <cellStyle name="Comma 3 9 5 2 2 3" xfId="3563" xr:uid="{6127D674-DCF5-4911-9F62-794F7DFC79B7}"/>
    <cellStyle name="Comma 3 9 5 2 2 3 2" xfId="17605" xr:uid="{8FEA7A68-BF7C-45C9-8F1F-3A46D0A4E9A6}"/>
    <cellStyle name="Comma 3 9 5 2 2 4" xfId="7497" xr:uid="{85748139-F8AB-4216-8C49-E7FB528F982A}"/>
    <cellStyle name="Comma 3 9 5 2 2 4 2" xfId="21368" xr:uid="{B8DF030D-7AE7-49A8-9F43-C62475740B53}"/>
    <cellStyle name="Comma 3 9 5 2 2 5" xfId="9011" xr:uid="{EC5ECEF5-74D9-42D8-BC90-C1A0EF5D55A5}"/>
    <cellStyle name="Comma 3 9 5 2 2 5 2" xfId="22876" xr:uid="{27E8CED5-0AB5-4411-BA91-57E65451CE84}"/>
    <cellStyle name="Comma 3 9 5 2 2 6" xfId="12631" xr:uid="{E76049DC-E90B-4B5A-9878-065F0F56511B}"/>
    <cellStyle name="Comma 3 9 5 2 2 6 2" xfId="26495" xr:uid="{302F9158-3A51-4B2F-B9CC-3A8EC90FA3D2}"/>
    <cellStyle name="Comma 3 9 5 2 2 7" xfId="14376" xr:uid="{9D65641F-6F5C-47F2-8CDA-6C2AEE4A68B7}"/>
    <cellStyle name="Comma 3 9 5 2 2 7 2" xfId="28240" xr:uid="{DADF6C6A-4C55-41E2-85D0-1B21681A4878}"/>
    <cellStyle name="Comma 3 9 5 2 2 8" xfId="15924" xr:uid="{761D4699-C4C0-4CF7-81D3-61A337068F81}"/>
    <cellStyle name="Comma 3 9 5 2 3" xfId="2359" xr:uid="{BE4D2D67-DD08-40E6-A9E7-B0EDEEBED995}"/>
    <cellStyle name="Comma 3 9 5 2 3 2" xfId="4079" xr:uid="{0C5A9842-17B6-47B7-B816-44F14C92FE58}"/>
    <cellStyle name="Comma 3 9 5 2 3 2 2" xfId="18113" xr:uid="{46BCF802-F6F9-427F-9EC1-82620520001A}"/>
    <cellStyle name="Comma 3 9 5 2 3 3" xfId="8005" xr:uid="{65D83C67-3601-49CA-ADC6-36D019BC62A5}"/>
    <cellStyle name="Comma 3 9 5 2 3 3 2" xfId="21874" xr:uid="{09EE22A0-4D50-42E7-97A5-BB0C5370471B}"/>
    <cellStyle name="Comma 3 9 5 2 3 4" xfId="9523" xr:uid="{FC410F94-3785-40E4-B57E-B9AEC4B0C858}"/>
    <cellStyle name="Comma 3 9 5 2 3 4 2" xfId="23388" xr:uid="{692D5388-E04A-4E59-AFA9-03BDB1CDFCCD}"/>
    <cellStyle name="Comma 3 9 5 2 3 5" xfId="13137" xr:uid="{63A51E17-873D-49E1-BF1F-9FC7D30063F1}"/>
    <cellStyle name="Comma 3 9 5 2 3 5 2" xfId="27001" xr:uid="{12924925-D90A-47F0-A979-0DDACC310105}"/>
    <cellStyle name="Comma 3 9 5 2 3 6" xfId="14882" xr:uid="{15CAEA67-849A-4950-A7C2-34DBF1BE3843}"/>
    <cellStyle name="Comma 3 9 5 2 3 6 2" xfId="28746" xr:uid="{A51C7E80-CC14-478E-BA54-FA060CC67A64}"/>
    <cellStyle name="Comma 3 9 5 2 3 7" xfId="16430" xr:uid="{A16E12C8-2195-4E64-81C8-475B3E2F83DB}"/>
    <cellStyle name="Comma 3 9 5 2 4" xfId="5051" xr:uid="{E2D7D043-E1A0-4431-BBF1-F018AB47DB22}"/>
    <cellStyle name="Comma 3 9 5 2 4 2" xfId="10521" xr:uid="{B21C7430-8E34-482C-BFFA-3A7A750EB4A8}"/>
    <cellStyle name="Comma 3 9 5 2 4 2 2" xfId="24386" xr:uid="{158A61C6-B263-437D-B207-E72E3387F90B}"/>
    <cellStyle name="Comma 3 9 5 2 4 3" xfId="19085" xr:uid="{C24C1A77-80C5-4F97-9ED1-FFFD1CBFC97E}"/>
    <cellStyle name="Comma 3 9 5 2 5" xfId="5549" xr:uid="{87626F3C-59D3-4BAE-9F40-1E8F681724BE}"/>
    <cellStyle name="Comma 3 9 5 2 5 2" xfId="11023" xr:uid="{AE2C1065-64E4-4A89-AA8A-5423F0997296}"/>
    <cellStyle name="Comma 3 9 5 2 5 2 2" xfId="24888" xr:uid="{1ADB5182-0F09-4E6E-A62C-4221C6FD89ED}"/>
    <cellStyle name="Comma 3 9 5 2 5 3" xfId="19583" xr:uid="{D60BD01A-33F4-4506-B705-8D5C81CABD2D}"/>
    <cellStyle name="Comma 3 9 5 2 6" xfId="6051" xr:uid="{DA374EE3-F7E8-454F-ABED-67D6439DB61C}"/>
    <cellStyle name="Comma 3 9 5 2 6 2" xfId="11525" xr:uid="{A3AA6C08-F2F0-4237-B832-157556C0A3BF}"/>
    <cellStyle name="Comma 3 9 5 2 6 2 2" xfId="25390" xr:uid="{B9E47F1D-5F29-40D3-AFB4-362B153AC50A}"/>
    <cellStyle name="Comma 3 9 5 2 6 3" xfId="20085" xr:uid="{BE911F9D-71D5-4BC6-B283-36E5F5A3B87C}"/>
    <cellStyle name="Comma 3 9 5 2 7" xfId="3069" xr:uid="{5F8AF422-2BB1-485A-B5F6-5811F5111E58}"/>
    <cellStyle name="Comma 3 9 5 2 7 2" xfId="17111" xr:uid="{1134472B-27AF-43B8-A2DD-0889A5185219}"/>
    <cellStyle name="Comma 3 9 5 2 8" xfId="6991" xr:uid="{7229BCB7-9EE8-42C0-BBC0-CC2AA358B374}"/>
    <cellStyle name="Comma 3 9 5 2 8 2" xfId="20862" xr:uid="{E23D14E6-9E12-4ECF-B30D-B78D2F2E681F}"/>
    <cellStyle name="Comma 3 9 5 2 9" xfId="8515" xr:uid="{FE2A99D6-576C-4DF9-8D97-C80931B21576}"/>
    <cellStyle name="Comma 3 9 5 2 9 2" xfId="22380" xr:uid="{A49FA8F7-B3D0-443D-AF40-C1809E2ED832}"/>
    <cellStyle name="Comma 3 9 5 3" xfId="1603" xr:uid="{5698CB44-ADE0-4FFF-8392-81FF806E7D76}"/>
    <cellStyle name="Comma 3 9 5 3 2" xfId="4325" xr:uid="{1E829DD5-4B6C-4281-BFEF-088A623D88C3}"/>
    <cellStyle name="Comma 3 9 5 3 2 2" xfId="9771" xr:uid="{77C89D24-F4D9-48E5-806E-81E559E4F7CB}"/>
    <cellStyle name="Comma 3 9 5 3 2 2 2" xfId="23636" xr:uid="{17583B29-A8A2-4711-BB78-83304541365C}"/>
    <cellStyle name="Comma 3 9 5 3 2 3" xfId="18359" xr:uid="{F4BFB0CF-F0BC-420B-B105-D914E0239A70}"/>
    <cellStyle name="Comma 3 9 5 3 3" xfId="3315" xr:uid="{94EB455C-2754-46C2-A9B3-9041568D0D5C}"/>
    <cellStyle name="Comma 3 9 5 3 3 2" xfId="17357" xr:uid="{D9152FA6-9CDC-4CE3-B7FC-DC5739B1F2D5}"/>
    <cellStyle name="Comma 3 9 5 3 4" xfId="7249" xr:uid="{3D8B0F0A-95ED-4BAE-B202-8BD2B57C807F}"/>
    <cellStyle name="Comma 3 9 5 3 4 2" xfId="21120" xr:uid="{50CE7183-0F2C-40CD-9BD4-59E4B35B81FE}"/>
    <cellStyle name="Comma 3 9 5 3 5" xfId="8763" xr:uid="{DB224B1F-70E3-49C9-8F8C-364F2DA4F7BF}"/>
    <cellStyle name="Comma 3 9 5 3 5 2" xfId="22628" xr:uid="{B8608B24-8F91-47D9-9A45-CBB61218D716}"/>
    <cellStyle name="Comma 3 9 5 3 6" xfId="12383" xr:uid="{4BEBA161-CBFF-4983-8450-88ED94E9D1C0}"/>
    <cellStyle name="Comma 3 9 5 3 6 2" xfId="26247" xr:uid="{07954319-0864-4799-BEFA-3BA708E7C7E7}"/>
    <cellStyle name="Comma 3 9 5 3 7" xfId="14128" xr:uid="{0021E986-3B85-4AF9-82EF-A27BCC20D8A6}"/>
    <cellStyle name="Comma 3 9 5 3 7 2" xfId="27992" xr:uid="{24B1E71F-1E25-471E-B573-343647B8612F}"/>
    <cellStyle name="Comma 3 9 5 3 8" xfId="15676" xr:uid="{E93700DA-D255-414C-A015-14566A240E01}"/>
    <cellStyle name="Comma 3 9 5 4" xfId="2111" xr:uid="{65E2F265-5CE7-442A-B1A5-C950DB54AEBE}"/>
    <cellStyle name="Comma 3 9 5 4 2" xfId="3831" xr:uid="{9217EA06-CBFC-4A46-8BA7-1264C38F4886}"/>
    <cellStyle name="Comma 3 9 5 4 2 2" xfId="17865" xr:uid="{B3C249F3-2D21-45D5-AF28-3368F37C06A5}"/>
    <cellStyle name="Comma 3 9 5 4 3" xfId="7757" xr:uid="{A52B0D33-E67A-485E-AFB5-B65983E597C6}"/>
    <cellStyle name="Comma 3 9 5 4 3 2" xfId="21626" xr:uid="{CF866E09-A18E-4E5F-84BB-ACB816E59A69}"/>
    <cellStyle name="Comma 3 9 5 4 4" xfId="9275" xr:uid="{351DFA2C-5CD0-4E03-9FAD-DB73A4BFA09F}"/>
    <cellStyle name="Comma 3 9 5 4 4 2" xfId="23140" xr:uid="{2A680B68-FA01-46D4-8F10-73F69F00CBFD}"/>
    <cellStyle name="Comma 3 9 5 4 5" xfId="12889" xr:uid="{F6BB1A2A-7DDB-4996-822A-D3764C58BAE3}"/>
    <cellStyle name="Comma 3 9 5 4 5 2" xfId="26753" xr:uid="{6142A743-A0D1-489E-A92D-F5535C354576}"/>
    <cellStyle name="Comma 3 9 5 4 6" xfId="14634" xr:uid="{4DBCFD54-E61F-4513-959D-B8DAF652120E}"/>
    <cellStyle name="Comma 3 9 5 4 6 2" xfId="28498" xr:uid="{30366524-E0E8-4DAB-BAAA-99B87D3D8EB4}"/>
    <cellStyle name="Comma 3 9 5 4 7" xfId="16182" xr:uid="{7F5E15D3-775F-4942-AEE7-E09B43CCDBFE}"/>
    <cellStyle name="Comma 3 9 5 5" xfId="4817" xr:uid="{8EB9F670-B90E-4909-BEF4-FB3EE3309476}"/>
    <cellStyle name="Comma 3 9 5 5 2" xfId="10273" xr:uid="{F3708287-2D21-4C5E-9FE3-33ADBB2AD32F}"/>
    <cellStyle name="Comma 3 9 5 5 2 2" xfId="24138" xr:uid="{B40BD6DB-A5DB-4BA7-81FF-0AD54F1D6F1E}"/>
    <cellStyle name="Comma 3 9 5 5 3" xfId="18851" xr:uid="{E0604076-CBA0-4456-B8F0-F1EB0E1FF2A2}"/>
    <cellStyle name="Comma 3 9 5 6" xfId="5301" xr:uid="{A6C7F53A-6A83-4472-8234-C6357E893B89}"/>
    <cellStyle name="Comma 3 9 5 6 2" xfId="10775" xr:uid="{D7BF030A-C134-4B4B-80E8-42FEB0729B47}"/>
    <cellStyle name="Comma 3 9 5 6 2 2" xfId="24640" xr:uid="{6051BE46-640C-4BF0-A553-46A6ED228724}"/>
    <cellStyle name="Comma 3 9 5 6 3" xfId="19335" xr:uid="{722FD3B3-60F3-4AE6-A4A9-36FAE3A3F348}"/>
    <cellStyle name="Comma 3 9 5 7" xfId="5803" xr:uid="{30925754-C5DF-4868-A143-F32903D7BF48}"/>
    <cellStyle name="Comma 3 9 5 7 2" xfId="11277" xr:uid="{5C7167B8-AF51-4F43-8DCC-FCC648079D43}"/>
    <cellStyle name="Comma 3 9 5 7 2 2" xfId="25142" xr:uid="{A2440BCA-F836-4A4B-9D6D-09A5CB60F118}"/>
    <cellStyle name="Comma 3 9 5 7 3" xfId="19837" xr:uid="{B281E137-9C1C-45B7-9D6E-0A586F506A16}"/>
    <cellStyle name="Comma 3 9 5 8" xfId="2833" xr:uid="{FFB78C1D-BDA1-4306-9DE5-E81618DAD299}"/>
    <cellStyle name="Comma 3 9 5 8 2" xfId="16875" xr:uid="{3D56826C-D31D-402D-872A-DC7AB4767F09}"/>
    <cellStyle name="Comma 3 9 5 9" xfId="6743" xr:uid="{A41AE1C7-1CC0-4F07-9092-43337BDD03D1}"/>
    <cellStyle name="Comma 3 9 5 9 2" xfId="20614" xr:uid="{3335BA3D-D4C1-46EB-B5B8-C489FCB0EB44}"/>
    <cellStyle name="Comma 3 9 6" xfId="1221" xr:uid="{C489F7E1-060E-415C-AD7B-5DD878C62E00}"/>
    <cellStyle name="Comma 3 9 6 10" xfId="12001" xr:uid="{242172BE-5972-4143-B04A-26D0712370AB}"/>
    <cellStyle name="Comma 3 9 6 10 2" xfId="25865" xr:uid="{5206F5BA-BBDA-4AD8-A228-CD37B56E1600}"/>
    <cellStyle name="Comma 3 9 6 11" xfId="13746" xr:uid="{142B4276-19AF-4374-8A72-35C925655FE6}"/>
    <cellStyle name="Comma 3 9 6 11 2" xfId="27610" xr:uid="{A273E43D-992C-4566-A291-73B898955E84}"/>
    <cellStyle name="Comma 3 9 6 12" xfId="15294" xr:uid="{34C14667-0E7A-4503-B5CB-D17935C5242B}"/>
    <cellStyle name="Comma 3 9 6 2" xfId="1727" xr:uid="{5C9527C4-8389-4095-AB6A-02C3C7A43557}"/>
    <cellStyle name="Comma 3 9 6 2 2" xfId="4449" xr:uid="{BFCB2FF6-6035-47D2-9957-ECA0E58C7A48}"/>
    <cellStyle name="Comma 3 9 6 2 2 2" xfId="9895" xr:uid="{02387760-7D04-40E7-B302-8214CBEF716A}"/>
    <cellStyle name="Comma 3 9 6 2 2 2 2" xfId="23760" xr:uid="{D81D3DB5-98F4-4455-AAF3-88D4FEEEC220}"/>
    <cellStyle name="Comma 3 9 6 2 2 3" xfId="18483" xr:uid="{7A94CECA-6813-4500-BB70-9C8EBAE5C968}"/>
    <cellStyle name="Comma 3 9 6 2 3" xfId="3439" xr:uid="{8A25F1DE-DCC8-4EEC-82D9-EAF429EE11CC}"/>
    <cellStyle name="Comma 3 9 6 2 3 2" xfId="17481" xr:uid="{15172AD9-07BA-44E7-BEF5-88701197C311}"/>
    <cellStyle name="Comma 3 9 6 2 4" xfId="7373" xr:uid="{2DC600FF-5348-4154-9FFA-BB4644851EFC}"/>
    <cellStyle name="Comma 3 9 6 2 4 2" xfId="21244" xr:uid="{D2FA821D-0075-4EDF-9053-5130CE480470}"/>
    <cellStyle name="Comma 3 9 6 2 5" xfId="8887" xr:uid="{4BCE0A7F-4D71-4678-9D20-BC61D2492D43}"/>
    <cellStyle name="Comma 3 9 6 2 5 2" xfId="22752" xr:uid="{93D38F03-20E7-4140-8861-B8EC9DE21D6B}"/>
    <cellStyle name="Comma 3 9 6 2 6" xfId="12507" xr:uid="{37446047-C557-475D-8D72-937A0CC42239}"/>
    <cellStyle name="Comma 3 9 6 2 6 2" xfId="26371" xr:uid="{5B2B6EC4-1287-4E7B-AEE4-10A6D3D3B21E}"/>
    <cellStyle name="Comma 3 9 6 2 7" xfId="14252" xr:uid="{6BA184E5-E9D6-4F1B-A6EE-59011EA1BD76}"/>
    <cellStyle name="Comma 3 9 6 2 7 2" xfId="28116" xr:uid="{ADFC1A9D-C5EF-4707-A616-953C89C60683}"/>
    <cellStyle name="Comma 3 9 6 2 8" xfId="15800" xr:uid="{4AF6D798-CA14-4052-93E3-503EA9AFD782}"/>
    <cellStyle name="Comma 3 9 6 3" xfId="2235" xr:uid="{FDD6DF8E-C822-4369-AF75-6FF988ED8354}"/>
    <cellStyle name="Comma 3 9 6 3 2" xfId="3955" xr:uid="{DB183ED3-CFB4-4019-ADB2-B96D1C9D68E6}"/>
    <cellStyle name="Comma 3 9 6 3 2 2" xfId="17989" xr:uid="{BEBCDE53-7A15-4445-9EF8-CDF2E5DC4BA9}"/>
    <cellStyle name="Comma 3 9 6 3 3" xfId="7881" xr:uid="{4F933CB3-4AD6-407F-A599-FE86C990300D}"/>
    <cellStyle name="Comma 3 9 6 3 3 2" xfId="21750" xr:uid="{4991BEB3-A488-456A-85C2-359A3F282E22}"/>
    <cellStyle name="Comma 3 9 6 3 4" xfId="9399" xr:uid="{B01EA9C3-7221-44B0-A3AB-49E1235DD479}"/>
    <cellStyle name="Comma 3 9 6 3 4 2" xfId="23264" xr:uid="{4354982A-1A57-41ED-88C7-D206BEC9289D}"/>
    <cellStyle name="Comma 3 9 6 3 5" xfId="13013" xr:uid="{3CC22753-F048-41FE-AC57-FFA379D134E6}"/>
    <cellStyle name="Comma 3 9 6 3 5 2" xfId="26877" xr:uid="{E0FA2C28-8942-4511-B1C9-13E8DB2C0BF5}"/>
    <cellStyle name="Comma 3 9 6 3 6" xfId="14758" xr:uid="{CEBA9109-789C-4887-AEFE-DF2EA79006EA}"/>
    <cellStyle name="Comma 3 9 6 3 6 2" xfId="28622" xr:uid="{7D3D969E-2D92-4512-B5B1-9FC7E0037D40}"/>
    <cellStyle name="Comma 3 9 6 3 7" xfId="16306" xr:uid="{F39F22CC-456D-4BA4-B0AA-1498DD407267}"/>
    <cellStyle name="Comma 3 9 6 4" xfId="4933" xr:uid="{B7F0E26B-293C-476B-8FE6-9FBB1D049EAE}"/>
    <cellStyle name="Comma 3 9 6 4 2" xfId="10397" xr:uid="{70434F87-038C-47FA-9CC6-BC4AA99B4591}"/>
    <cellStyle name="Comma 3 9 6 4 2 2" xfId="24262" xr:uid="{35154059-7FBC-482D-9C11-619F3DA73672}"/>
    <cellStyle name="Comma 3 9 6 4 3" xfId="18967" xr:uid="{520D1AE4-39AA-4424-8073-873E3A66F06E}"/>
    <cellStyle name="Comma 3 9 6 5" xfId="5425" xr:uid="{516BCF55-E2FE-4D57-BC48-D18C9F9B6DC3}"/>
    <cellStyle name="Comma 3 9 6 5 2" xfId="10899" xr:uid="{250B5192-3E35-4A18-965C-03B719F70FC7}"/>
    <cellStyle name="Comma 3 9 6 5 2 2" xfId="24764" xr:uid="{D92AAB59-BA6A-4318-878B-C76E47679D13}"/>
    <cellStyle name="Comma 3 9 6 5 3" xfId="19459" xr:uid="{C22E1721-053B-49BF-ADA6-B635A556A928}"/>
    <cellStyle name="Comma 3 9 6 6" xfId="5927" xr:uid="{30D1A04E-B462-4EEF-AF11-6BFBBF95C317}"/>
    <cellStyle name="Comma 3 9 6 6 2" xfId="11401" xr:uid="{2CDF9F58-E473-424C-B21B-8B675C93BBF1}"/>
    <cellStyle name="Comma 3 9 6 6 2 2" xfId="25266" xr:uid="{5E9453BE-17B4-40A2-8AEC-4BED976A99A1}"/>
    <cellStyle name="Comma 3 9 6 6 3" xfId="19961" xr:uid="{EF0A6D5A-E4C2-4FA8-A073-165F45709E3E}"/>
    <cellStyle name="Comma 3 9 6 7" xfId="2951" xr:uid="{7605B9A3-6512-4752-905F-9B127163E883}"/>
    <cellStyle name="Comma 3 9 6 7 2" xfId="16993" xr:uid="{6E3687CF-13D4-452A-BCA9-03BBFC9ACAB6}"/>
    <cellStyle name="Comma 3 9 6 8" xfId="6867" xr:uid="{D7E0AECC-EF4F-4AA8-AE33-7F2422A4396E}"/>
    <cellStyle name="Comma 3 9 6 8 2" xfId="20738" xr:uid="{57105655-422C-4FA8-B209-1BDB9B29DD9F}"/>
    <cellStyle name="Comma 3 9 6 9" xfId="8391" xr:uid="{354A4065-0E59-40FE-B8FB-DD8AEC3FFD63}"/>
    <cellStyle name="Comma 3 9 6 9 2" xfId="22256" xr:uid="{1AA25888-BE00-4999-8FF0-5898E96012A2}"/>
    <cellStyle name="Comma 3 9 7" xfId="1479" xr:uid="{16497940-2BD0-450C-8E69-625D05D21EC1}"/>
    <cellStyle name="Comma 3 9 7 2" xfId="4203" xr:uid="{321C4E62-FC41-4E86-9C6E-C80EF0F0A82F}"/>
    <cellStyle name="Comma 3 9 7 2 2" xfId="9647" xr:uid="{32C052D3-EDCB-43F0-A77F-20BFAC7F49F8}"/>
    <cellStyle name="Comma 3 9 7 2 2 2" xfId="23512" xr:uid="{116173D0-CC85-4F48-93C3-64375F1BB547}"/>
    <cellStyle name="Comma 3 9 7 2 3" xfId="18237" xr:uid="{F9B36D0C-DC8A-40C0-A99B-C3A543E272FC}"/>
    <cellStyle name="Comma 3 9 7 3" xfId="3193" xr:uid="{255BBA7A-3D0F-41D1-A478-468061C82357}"/>
    <cellStyle name="Comma 3 9 7 3 2" xfId="17235" xr:uid="{D38A595A-B66D-472F-8861-9DD25DAB57D7}"/>
    <cellStyle name="Comma 3 9 7 4" xfId="7125" xr:uid="{783FBF9A-073B-4C6A-9566-B7F9FDDADFD6}"/>
    <cellStyle name="Comma 3 9 7 4 2" xfId="20996" xr:uid="{B1DA45B3-5CDB-4C2A-A916-746CE7235062}"/>
    <cellStyle name="Comma 3 9 7 5" xfId="8639" xr:uid="{0E2EEE09-B856-4551-972E-DDA1648577BE}"/>
    <cellStyle name="Comma 3 9 7 5 2" xfId="22504" xr:uid="{4662FB22-0AB3-47D8-977B-2FA7A1DBDE3D}"/>
    <cellStyle name="Comma 3 9 7 6" xfId="12259" xr:uid="{DA0332D7-0030-4C7B-9AE1-24BDFEB1D04B}"/>
    <cellStyle name="Comma 3 9 7 6 2" xfId="26123" xr:uid="{C6E1DA60-ECDD-48AE-99EF-78557666F89E}"/>
    <cellStyle name="Comma 3 9 7 7" xfId="14004" xr:uid="{9966767B-15DD-410A-97B1-080CE651EFC8}"/>
    <cellStyle name="Comma 3 9 7 7 2" xfId="27868" xr:uid="{EC63BE59-BDDB-4759-A746-D6877D6799CF}"/>
    <cellStyle name="Comma 3 9 7 8" xfId="15552" xr:uid="{313690EF-EDFE-4DD3-BF76-36BB645B499A}"/>
    <cellStyle name="Comma 3 9 8" xfId="1987" xr:uid="{9D5ACD04-416D-4F27-9067-2FAAF837D872}"/>
    <cellStyle name="Comma 3 9 8 2" xfId="3707" xr:uid="{360A09A3-1CE4-4C20-818A-97486F5B8743}"/>
    <cellStyle name="Comma 3 9 8 2 2" xfId="17741" xr:uid="{89C78568-BA6C-426A-8B6E-B0E8A20A406E}"/>
    <cellStyle name="Comma 3 9 8 3" xfId="7633" xr:uid="{00E9CD75-7B30-4ADA-9C97-91D4429203F6}"/>
    <cellStyle name="Comma 3 9 8 3 2" xfId="21502" xr:uid="{20738D00-16AE-4587-AEB5-0A16F16728EF}"/>
    <cellStyle name="Comma 3 9 8 4" xfId="9151" xr:uid="{D009A698-AE44-40F7-ACDB-67C6DBB83C88}"/>
    <cellStyle name="Comma 3 9 8 4 2" xfId="23016" xr:uid="{C1370DA6-CAE9-4D3C-A298-CB342C970722}"/>
    <cellStyle name="Comma 3 9 8 5" xfId="12765" xr:uid="{AED6DE78-7D44-4AF3-8B2F-857598269D4F}"/>
    <cellStyle name="Comma 3 9 8 5 2" xfId="26629" xr:uid="{AD92D353-B332-4408-B959-03210537F03E}"/>
    <cellStyle name="Comma 3 9 8 6" xfId="14510" xr:uid="{A56861A1-5165-4CC2-86CA-9EFF01DDCC0A}"/>
    <cellStyle name="Comma 3 9 8 6 2" xfId="28374" xr:uid="{D76EB9D8-155C-4E8C-8204-D3F1062E1CBD}"/>
    <cellStyle name="Comma 3 9 8 7" xfId="16058" xr:uid="{C8A78DD2-FBB4-4FD7-9045-B916AAA80A0B}"/>
    <cellStyle name="Comma 3 9 9" xfId="4703" xr:uid="{334E9114-8895-47E9-8704-9E47647C9890}"/>
    <cellStyle name="Comma 3 9 9 2" xfId="10149" xr:uid="{FC1239F2-B5BA-4255-89EE-8EC537639B88}"/>
    <cellStyle name="Comma 3 9 9 2 2" xfId="24014" xr:uid="{937CB7F1-544E-420A-9407-800ED9244619}"/>
    <cellStyle name="Comma 3 9 9 3" xfId="18737" xr:uid="{BFD70071-787D-47BA-8CE4-595B04F1ED9F}"/>
    <cellStyle name="Comma 30" xfId="6239" xr:uid="{2ACA7BFA-ACA9-4870-AAB2-AF20DBFA8734}"/>
    <cellStyle name="Comma 30 2" xfId="11661" xr:uid="{0163DF53-94B2-41F4-88BC-129898E4A0E1}"/>
    <cellStyle name="Comma 30 2 2" xfId="25526" xr:uid="{7C8B6289-8DFC-4605-8F54-009984BAFD39}"/>
    <cellStyle name="Comma 30 3" xfId="20219" xr:uid="{6BA0296A-58BD-4186-91A1-648516E7B5DD}"/>
    <cellStyle name="Comma 31" xfId="6262" xr:uid="{01CD7837-F74D-45F1-AC9A-C93C17B94779}"/>
    <cellStyle name="Comma 31 2" xfId="11706" xr:uid="{70FEFC77-70A5-44FB-B4E3-AD392A9041B8}"/>
    <cellStyle name="Comma 31 2 2" xfId="25571" xr:uid="{05427DA4-5BFD-4379-94DD-A95665722B43}"/>
    <cellStyle name="Comma 31 3" xfId="20235" xr:uid="{71E077AE-7EB1-4CE7-8145-FCA136934C76}"/>
    <cellStyle name="Comma 32" xfId="6233" xr:uid="{FF92F750-D33F-4171-8741-155DF41A6E44}"/>
    <cellStyle name="Comma 32 2" xfId="11655" xr:uid="{BDFBEB9F-6B94-4656-AD0C-7408E82B9F06}"/>
    <cellStyle name="Comma 32 2 2" xfId="25520" xr:uid="{435E8971-156B-4CD9-9263-FED19A765EB4}"/>
    <cellStyle name="Comma 32 3" xfId="20215" xr:uid="{2EDC05A0-6607-4C83-A269-FA8E9334AF8D}"/>
    <cellStyle name="Comma 33" xfId="6257" xr:uid="{DC86175E-B9C2-4568-B60D-103D9AA0C584}"/>
    <cellStyle name="Comma 33 2" xfId="11701" xr:uid="{B677943D-FC81-46B7-84CA-3543387D5084}"/>
    <cellStyle name="Comma 33 2 2" xfId="25566" xr:uid="{38D79521-1869-491D-808B-3CB9CCBBF498}"/>
    <cellStyle name="Comma 33 3" xfId="20230" xr:uid="{CEB8DFDE-08FD-420C-A729-7B2BCFBDD9D4}"/>
    <cellStyle name="Comma 34" xfId="6261" xr:uid="{223FACDD-8BA1-4988-83B6-2D538F322F3F}"/>
    <cellStyle name="Comma 34 2" xfId="11705" xr:uid="{2ADEEB26-5276-40E4-8DFA-94B292674F39}"/>
    <cellStyle name="Comma 34 2 2" xfId="25570" xr:uid="{3E767F9B-52B4-4590-9EC3-91F701C025E6}"/>
    <cellStyle name="Comma 34 3" xfId="20234" xr:uid="{EC02DDD4-31ED-4E2B-9BE8-6A48646388C9}"/>
    <cellStyle name="Comma 35" xfId="6258" xr:uid="{22B48C39-A420-4C2F-91A8-E7CFA679EF2A}"/>
    <cellStyle name="Comma 35 2" xfId="11702" xr:uid="{1E060608-A566-47E7-A255-45020125893E}"/>
    <cellStyle name="Comma 35 2 2" xfId="25567" xr:uid="{B4BAE3D9-0671-4A51-991D-7856B5A017C1}"/>
    <cellStyle name="Comma 35 3" xfId="20231" xr:uid="{A325C849-E793-4254-937D-A434211F2CC2}"/>
    <cellStyle name="Comma 36" xfId="14991" xr:uid="{782E53DF-C0CA-4DEF-87FB-8382575BEB1C}"/>
    <cellStyle name="Comma 4" xfId="169" xr:uid="{00000000-0005-0000-0000-0000D5000000}"/>
    <cellStyle name="Comma 4 2" xfId="114" xr:uid="{00000000-0005-0000-0000-0000D6000000}"/>
    <cellStyle name="Comma 4 2 2" xfId="565" xr:uid="{DA454F90-5ECA-43DF-9A0F-D8941468BDB8}"/>
    <cellStyle name="Comma 4 3" xfId="556" xr:uid="{977D02A7-75EB-48A3-AAE5-A9C08C06C0D8}"/>
    <cellStyle name="Comma 46" xfId="14994" xr:uid="{AEF42B9E-07C4-42EF-A85A-8B5F3078EF61}"/>
    <cellStyle name="Comma 46 2" xfId="14996" xr:uid="{8DE35686-D35C-4879-946F-4C336C330491}"/>
    <cellStyle name="Comma 5" xfId="30" xr:uid="{00000000-0005-0000-0000-0000D7000000}"/>
    <cellStyle name="Comma 5 2" xfId="236" xr:uid="{00000000-0005-0000-0000-0000D8000000}"/>
    <cellStyle name="Comma 5 2 2" xfId="2518" xr:uid="{BDFA24E1-9A10-4ECF-938E-65EF3727F382}"/>
    <cellStyle name="Comma 5 2 2 2" xfId="6574" xr:uid="{50337618-2191-4297-91C2-6E1645D08E41}"/>
    <cellStyle name="Comma 5 2 3" xfId="743" xr:uid="{26358691-60CD-4A16-BE00-516355C344D8}"/>
    <cellStyle name="Comma 5 3" xfId="6224" xr:uid="{8C844A56-99B6-4683-AF59-0DBAD2735E69}"/>
    <cellStyle name="Comma 6" xfId="234" xr:uid="{00000000-0005-0000-0000-0000D9000000}"/>
    <cellStyle name="Comma 6 2" xfId="380" xr:uid="{00000000-0005-0000-0000-0000DA000000}"/>
    <cellStyle name="Comma 6 2 2" xfId="2588" xr:uid="{2D0E45AA-D259-4ECF-AB3A-BF6E62DD80EE}"/>
    <cellStyle name="Comma 6 2 2 2" xfId="6575" xr:uid="{6D91ACDF-D508-40AB-98F1-5A07BF4743BD}"/>
    <cellStyle name="Comma 6 2 2 3" xfId="16630" xr:uid="{C48CB98A-2846-40AA-8080-0B9F7696886E}"/>
    <cellStyle name="Comma 6 2 3" xfId="6355" xr:uid="{F8AEBD6F-7329-40E4-864B-93497A321D4C}"/>
    <cellStyle name="Comma 6 2 3 2" xfId="20326" xr:uid="{E196EC2B-1B97-4806-80C1-440624BFAF0E}"/>
    <cellStyle name="Comma 6 2 4" xfId="13334" xr:uid="{D03376EA-EFB6-48D9-9592-D8BCBFE5A67B}"/>
    <cellStyle name="Comma 6 2 4 2" xfId="27198" xr:uid="{CC85B114-C6B6-47D8-9BBC-895C10BE3744}"/>
    <cellStyle name="Comma 6 2 5" xfId="744" xr:uid="{576EBA67-907D-4195-AA78-2138071AB8E9}"/>
    <cellStyle name="Comma 6 3" xfId="431" xr:uid="{00000000-0005-0000-0000-0000DB000000}"/>
    <cellStyle name="Comma 6 3 2" xfId="6406" xr:uid="{2B69E417-08A4-4C45-BB03-039CC78C00C3}"/>
    <cellStyle name="Comma 6 3 2 2" xfId="20377" xr:uid="{B0979772-9627-4006-8C61-BEB1D79E2B6D}"/>
    <cellStyle name="Comma 6 3 3" xfId="11686" xr:uid="{1B367EB0-7C6C-4356-BFAB-1FF8E4D45000}"/>
    <cellStyle name="Comma 6 3 3 2" xfId="25551" xr:uid="{92BA7261-340F-44B5-91B4-1A0F690F6C55}"/>
    <cellStyle name="Comma 6 3 4" xfId="13385" xr:uid="{84535B83-BB76-4B30-97A3-503B676FC8E6}"/>
    <cellStyle name="Comma 6 3 4 2" xfId="27249" xr:uid="{746B6696-A7E4-4EDA-B029-1D15591777EE}"/>
    <cellStyle name="Comma 6 3 5" xfId="2639" xr:uid="{BE8FFC7C-A0F1-4CBB-8641-862586E9BDC1}"/>
    <cellStyle name="Comma 6 3 6" xfId="16681" xr:uid="{632513C6-17C0-43B9-8558-786E324A0556}"/>
    <cellStyle name="Comma 6 4" xfId="488" xr:uid="{00000000-0005-0000-0000-0000DC000000}"/>
    <cellStyle name="Comma 6 4 2" xfId="6462" xr:uid="{47A797A0-BA49-4E77-8A0C-0EEDAECDF3BF}"/>
    <cellStyle name="Comma 6 4 2 2" xfId="20433" xr:uid="{23341807-1ADE-4156-8DC0-67C2F5140D3D}"/>
    <cellStyle name="Comma 6 4 3" xfId="13441" xr:uid="{057A3337-5E74-4CCC-832B-26F44A29A19F}"/>
    <cellStyle name="Comma 6 4 3 2" xfId="27305" xr:uid="{B4630077-0F1A-4F42-9B19-1D872FBA8331}"/>
    <cellStyle name="Comma 6 4 4" xfId="2695" xr:uid="{498C0217-FE02-46ED-850E-3DC27312B6AE}"/>
    <cellStyle name="Comma 6 4 5" xfId="16737" xr:uid="{740E3EC4-BC4C-486D-900F-B30B133FE061}"/>
    <cellStyle name="Comma 6 5" xfId="2516" xr:uid="{91459543-890B-46B4-9CA4-711FA8D584D5}"/>
    <cellStyle name="Comma 6 5 2" xfId="6482" xr:uid="{781BC026-D067-4CE1-AADD-9F609DD59E95}"/>
    <cellStyle name="Comma 6 5 3" xfId="16579" xr:uid="{4D6D8CCE-9C1C-42F4-B6F6-0A6995AACFCC}"/>
    <cellStyle name="Comma 6 6" xfId="6304" xr:uid="{5847DEAB-91EB-4F3D-8E6B-7D8366D60026}"/>
    <cellStyle name="Comma 6 6 2" xfId="20275" xr:uid="{A186C4C2-6A48-43B7-A6C3-0A4AE71E6659}"/>
    <cellStyle name="Comma 6 7" xfId="13283" xr:uid="{B2A0AB85-A2FC-4128-A313-9F4600098FCF}"/>
    <cellStyle name="Comma 6 7 2" xfId="27147" xr:uid="{D2168B5C-EE3E-4371-8E99-1507909EF463}"/>
    <cellStyle name="Comma 6 8" xfId="512" xr:uid="{247E7DCF-6B28-4418-9837-EE96E5454051}"/>
    <cellStyle name="Comma 7" xfId="99" xr:uid="{00000000-0005-0000-0000-0000DD000000}"/>
    <cellStyle name="Comma 7 10" xfId="11713" xr:uid="{FC5A2861-4443-4C03-A557-E63B22185EF1}"/>
    <cellStyle name="Comma 7 10 2" xfId="25577" xr:uid="{38115B3F-3F54-401F-BD42-F122A369C205}"/>
    <cellStyle name="Comma 7 11" xfId="13258" xr:uid="{98694F63-3256-4395-AC9E-E7B58F132B32}"/>
    <cellStyle name="Comma 7 11 2" xfId="27122" xr:uid="{2AC22348-FF36-47D5-88CF-69DE29B0E3C0}"/>
    <cellStyle name="Comma 7 12" xfId="513" xr:uid="{44AEFF80-3F1C-4705-BCC6-4A7AB0C1AA73}"/>
    <cellStyle name="Comma 7 13" xfId="15006" xr:uid="{DF348C4E-4760-40AF-8648-F44A15EBBBCB}"/>
    <cellStyle name="Comma 7 2" xfId="164" xr:uid="{00000000-0005-0000-0000-0000DE000000}"/>
    <cellStyle name="Comma 7 2 10" xfId="13262" xr:uid="{0B69AF0A-3D14-498E-8F85-B420C6272E54}"/>
    <cellStyle name="Comma 7 2 10 2" xfId="27126" xr:uid="{0F3A3A08-3DF6-495E-AA62-B3A57E114F98}"/>
    <cellStyle name="Comma 7 2 11" xfId="514" xr:uid="{428C6C5B-2FA4-4698-91A1-3539A394EF7F}"/>
    <cellStyle name="Comma 7 2 12" xfId="15007" xr:uid="{361A037D-552F-41DF-9709-9AA133E71AE4}"/>
    <cellStyle name="Comma 7 2 2" xfId="334" xr:uid="{00000000-0005-0000-0000-0000DF000000}"/>
    <cellStyle name="Comma 7 2 2 2" xfId="387" xr:uid="{00000000-0005-0000-0000-0000E0000000}"/>
    <cellStyle name="Comma 7 2 2 2 2" xfId="6362" xr:uid="{AE37D7A2-D47C-437E-A3AD-5C6705569F43}"/>
    <cellStyle name="Comma 7 2 2 2 2 2" xfId="20333" xr:uid="{026FEF4E-6E99-43B2-99DA-F18A6097C7CA}"/>
    <cellStyle name="Comma 7 2 2 2 3" xfId="11693" xr:uid="{3A5FBEC1-0F58-435A-931E-41E534CB5094}"/>
    <cellStyle name="Comma 7 2 2 2 3 2" xfId="25558" xr:uid="{39BE615F-594D-4AC6-B024-69E8DEC331A7}"/>
    <cellStyle name="Comma 7 2 2 2 4" xfId="13341" xr:uid="{8364130E-F863-432D-A4D1-BEABD6E22B57}"/>
    <cellStyle name="Comma 7 2 2 2 4 2" xfId="27205" xr:uid="{C6B6FCDE-3A01-432B-9738-37503EA23A4D}"/>
    <cellStyle name="Comma 7 2 2 2 5" xfId="2595" xr:uid="{7CC8CF8A-2996-44EA-A188-7EB60618985B}"/>
    <cellStyle name="Comma 7 2 2 2 6" xfId="16637" xr:uid="{EA2AF9B5-3F42-445C-B045-129796F2097A}"/>
    <cellStyle name="Comma 7 2 2 3" xfId="438" xr:uid="{00000000-0005-0000-0000-0000E1000000}"/>
    <cellStyle name="Comma 7 2 2 3 2" xfId="6413" xr:uid="{ECB0F2FA-B827-4BE6-AC10-155E578E7707}"/>
    <cellStyle name="Comma 7 2 2 3 2 2" xfId="20384" xr:uid="{984D8178-1C9D-40DC-90FE-8315492E83C9}"/>
    <cellStyle name="Comma 7 2 2 3 3" xfId="13392" xr:uid="{4EFDC387-590B-4C8E-921C-065E05B2F95D}"/>
    <cellStyle name="Comma 7 2 2 3 3 2" xfId="27256" xr:uid="{ED31987E-6F18-4028-9F1C-8B021D426572}"/>
    <cellStyle name="Comma 7 2 2 3 4" xfId="2646" xr:uid="{1E73D05B-8061-47D0-B5A7-5CDD0A65FAE1}"/>
    <cellStyle name="Comma 7 2 2 3 5" xfId="16688" xr:uid="{5E032031-9195-44C2-835B-D829E0EB778B}"/>
    <cellStyle name="Comma 7 2 2 4" xfId="495" xr:uid="{00000000-0005-0000-0000-0000E2000000}"/>
    <cellStyle name="Comma 7 2 2 4 2" xfId="6469" xr:uid="{6577C9FB-B6C1-44A6-B0D3-0C7E12F5AFE3}"/>
    <cellStyle name="Comma 7 2 2 4 2 2" xfId="20440" xr:uid="{AEAFEC5D-C741-4B91-BE89-DE7610EA762D}"/>
    <cellStyle name="Comma 7 2 2 4 3" xfId="13448" xr:uid="{A679C963-6ACC-4E4D-8E1E-41581926446D}"/>
    <cellStyle name="Comma 7 2 2 4 3 2" xfId="27312" xr:uid="{B1D9CF22-8DA3-4D89-A5B4-38313104C08D}"/>
    <cellStyle name="Comma 7 2 2 4 4" xfId="2702" xr:uid="{FE08245F-FE22-48AD-A7D5-4002E0AEA3C3}"/>
    <cellStyle name="Comma 7 2 2 4 5" xfId="16744" xr:uid="{5BFD1019-C725-44D7-9FDA-7E6C4E99D139}"/>
    <cellStyle name="Comma 7 2 2 5" xfId="2543" xr:uid="{E2A7FDC5-BAB2-495C-963C-27ABFB788C72}"/>
    <cellStyle name="Comma 7 2 2 5 2" xfId="6577" xr:uid="{BEA8F316-D617-4E56-AD5E-B868DC5CEEBC}"/>
    <cellStyle name="Comma 7 2 2 5 3" xfId="16586" xr:uid="{FCA9651D-59F9-4ED6-8583-C44F714D0208}"/>
    <cellStyle name="Comma 7 2 2 6" xfId="6311" xr:uid="{4C0C2BAC-4470-474E-9B30-F42DE66614F9}"/>
    <cellStyle name="Comma 7 2 2 6 2" xfId="20282" xr:uid="{EC8C1158-156A-489F-9D22-23D1FEF82D46}"/>
    <cellStyle name="Comma 7 2 2 7" xfId="13290" xr:uid="{74F1208E-2A06-43E4-857F-EFC3FD49F64B}"/>
    <cellStyle name="Comma 7 2 2 7 2" xfId="27154" xr:uid="{EB1F708F-2524-49DC-BED1-B0E53E7E2A5E}"/>
    <cellStyle name="Comma 7 2 2 8" xfId="746" xr:uid="{16A8447E-05D3-4A9E-B350-7F0E45C3A072}"/>
    <cellStyle name="Comma 7 2 3" xfId="346" xr:uid="{00000000-0005-0000-0000-0000E3000000}"/>
    <cellStyle name="Comma 7 2 3 2" xfId="2554" xr:uid="{5722A7F4-048D-4CCC-81D9-B914EEFA55DA}"/>
    <cellStyle name="Comma 7 2 3 2 2" xfId="6514" xr:uid="{033316E8-F469-4CFA-98B1-89351D79B1F2}"/>
    <cellStyle name="Comma 7 2 3 2 2 2" xfId="20469" xr:uid="{8D5D9FEC-B2A6-4C5E-916A-BA0360D90DA5}"/>
    <cellStyle name="Comma 7 2 3 2 3" xfId="13477" xr:uid="{B68DE25C-2D85-4CD5-B436-FB3D962FD9FB}"/>
    <cellStyle name="Comma 7 2 3 2 3 2" xfId="27341" xr:uid="{B113D0EF-2698-4AC8-BA55-5686F448A0C4}"/>
    <cellStyle name="Comma 7 2 3 2 4" xfId="16597" xr:uid="{DD18EA99-F9A2-4BED-9E84-F105B4109DBB}"/>
    <cellStyle name="Comma 7 2 3 3" xfId="6322" xr:uid="{B1A048B1-177B-4FBF-B7A7-7FCDC2B2764D}"/>
    <cellStyle name="Comma 7 2 3 3 2" xfId="20293" xr:uid="{0F999E8B-5CEF-4869-9DF4-6335D6E8BD90}"/>
    <cellStyle name="Comma 7 2 3 4" xfId="9130" xr:uid="{BD6C76D9-39EA-4979-932D-D2D05306EAD5}"/>
    <cellStyle name="Comma 7 2 3 4 2" xfId="22995" xr:uid="{6AA880A6-84B4-4E6C-B3C5-C0AC028548B1}"/>
    <cellStyle name="Comma 7 2 3 5" xfId="11732" xr:uid="{8371EDC2-DA08-47A9-9085-F188468E036D}"/>
    <cellStyle name="Comma 7 2 3 5 2" xfId="25596" xr:uid="{02B09512-8998-4AAD-8055-D41CDD5DC23C}"/>
    <cellStyle name="Comma 7 2 3 6" xfId="13301" xr:uid="{551C2669-0029-43E2-B44D-C02E4F8AD529}"/>
    <cellStyle name="Comma 7 2 3 6 2" xfId="27165" xr:uid="{1AA5A168-0063-40BB-9915-CAE74FBAAB22}"/>
    <cellStyle name="Comma 7 2 3 7" xfId="549" xr:uid="{A41FA71D-E1DC-4A09-8A31-0545FDD51F85}"/>
    <cellStyle name="Comma 7 2 3 8" xfId="15025" xr:uid="{4D762419-E49D-46CA-B11C-96D757FD0CA4}"/>
    <cellStyle name="Comma 7 2 4" xfId="398" xr:uid="{00000000-0005-0000-0000-0000E4000000}"/>
    <cellStyle name="Comma 7 2 4 2" xfId="2606" xr:uid="{8F1B7FAE-6E18-4DCE-A4B0-F3F11F2A8D6A}"/>
    <cellStyle name="Comma 7 2 4 2 2" xfId="7104" xr:uid="{064CDC33-2BBF-4A3E-91A9-6322DEB5F1CC}"/>
    <cellStyle name="Comma 7 2 4 2 2 2" xfId="20975" xr:uid="{BD144994-1AB2-4C78-86E0-AC7ED58AD027}"/>
    <cellStyle name="Comma 7 2 4 2 3" xfId="13983" xr:uid="{E1D6BE75-8D9F-4F1F-B472-D31C0F37E70C}"/>
    <cellStyle name="Comma 7 2 4 2 3 2" xfId="27847" xr:uid="{E0FCD0E5-BFD3-46D8-9E52-82F6EC985AE4}"/>
    <cellStyle name="Comma 7 2 4 2 4" xfId="16648" xr:uid="{75327EE7-F2E6-4572-AC1E-5D315FCEFF28}"/>
    <cellStyle name="Comma 7 2 4 3" xfId="6373" xr:uid="{EB35F9EF-D3A7-4A48-8895-5790B4C4135E}"/>
    <cellStyle name="Comma 7 2 4 3 2" xfId="20344" xr:uid="{0F4DB006-8A6C-4D2A-A639-9A06D182D6CA}"/>
    <cellStyle name="Comma 7 2 4 4" xfId="11663" xr:uid="{1D81D73D-D022-4100-86C6-B967B211923F}"/>
    <cellStyle name="Comma 7 2 4 4 2" xfId="25528" xr:uid="{4981717C-C834-4030-BDCA-EC7F581F7975}"/>
    <cellStyle name="Comma 7 2 4 5" xfId="12238" xr:uid="{8309E5E2-B246-47A7-99D9-AE2694411094}"/>
    <cellStyle name="Comma 7 2 4 5 2" xfId="26102" xr:uid="{6E6DE637-89F6-4F2E-BBB7-C683ED676731}"/>
    <cellStyle name="Comma 7 2 4 6" xfId="13352" xr:uid="{E2C37E9F-C6CA-492F-957F-24637D8D4AF9}"/>
    <cellStyle name="Comma 7 2 4 6 2" xfId="27216" xr:uid="{A46DEF57-9D0B-4F2B-9AF8-8D88D9A1345D}"/>
    <cellStyle name="Comma 7 2 4 7" xfId="1458" xr:uid="{2D6FB36A-4F4A-469E-831C-07A06F43A559}"/>
    <cellStyle name="Comma 7 2 4 8" xfId="15531" xr:uid="{ED98E4D8-FF8B-4874-AE50-B0DCD236DCEA}"/>
    <cellStyle name="Comma 7 2 5" xfId="466" xr:uid="{00000000-0005-0000-0000-0000E5000000}"/>
    <cellStyle name="Comma 7 2 5 2" xfId="2674" xr:uid="{8C8E83C2-D346-4DB8-92E7-75E6CEE0E40C}"/>
    <cellStyle name="Comma 7 2 5 2 2" xfId="7611" xr:uid="{4ED60150-6B47-4066-977E-2D7579D8856D}"/>
    <cellStyle name="Comma 7 2 5 2 2 2" xfId="21481" xr:uid="{580381A6-42DC-4E82-9D49-0D4519C4742F}"/>
    <cellStyle name="Comma 7 2 5 2 3" xfId="14489" xr:uid="{28601675-AEBC-440B-9D42-000CC89AB33D}"/>
    <cellStyle name="Comma 7 2 5 2 3 2" xfId="28353" xr:uid="{00F7024F-FF97-418E-B418-1CAD42560D20}"/>
    <cellStyle name="Comma 7 2 5 2 4" xfId="16716" xr:uid="{199C4A82-B803-4185-B6F6-8C769B86EBA4}"/>
    <cellStyle name="Comma 7 2 5 3" xfId="6441" xr:uid="{CC5F04C9-1417-4A5E-AA5A-597DC60C75C1}"/>
    <cellStyle name="Comma 7 2 5 3 2" xfId="20412" xr:uid="{F103A1CA-AF7F-4B6A-B895-D107E3DBD835}"/>
    <cellStyle name="Comma 7 2 5 4" xfId="12744" xr:uid="{AF2CA1E4-9FD0-4CBA-B609-0F08C4B333C1}"/>
    <cellStyle name="Comma 7 2 5 4 2" xfId="26608" xr:uid="{1FED71FF-EB7A-46A1-9E14-79559C805CD4}"/>
    <cellStyle name="Comma 7 2 5 5" xfId="13420" xr:uid="{FEDEA623-F5E3-4E6B-89BA-48F9ED2FD9A5}"/>
    <cellStyle name="Comma 7 2 5 5 2" xfId="27284" xr:uid="{0BAD0CD8-8311-4036-AB29-3033434ACE98}"/>
    <cellStyle name="Comma 7 2 5 6" xfId="1965" xr:uid="{2A9F59B4-3382-49CC-B0AD-C7A4217E1351}"/>
    <cellStyle name="Comma 7 2 5 7" xfId="16037" xr:uid="{081DAB95-DF83-435F-B8B3-EE25FF246CD3}"/>
    <cellStyle name="Comma 7 2 6" xfId="2491" xr:uid="{A6777BE7-4BC9-4864-AEAB-036D79BF5B26}"/>
    <cellStyle name="Comma 7 2 6 2" xfId="6484" xr:uid="{4E194837-F556-487C-BBBD-F646786EC102}"/>
    <cellStyle name="Comma 7 2 6 2 2" xfId="20451" xr:uid="{B1235717-D6BD-441F-BA15-00BE7D6A7CCF}"/>
    <cellStyle name="Comma 7 2 6 3" xfId="13459" xr:uid="{3979489D-5217-42A1-A899-9AD6E3E055C2}"/>
    <cellStyle name="Comma 7 2 6 3 2" xfId="27323" xr:uid="{EF737482-4089-4A31-83FC-F3E0ED486314}"/>
    <cellStyle name="Comma 7 2 6 4" xfId="16556" xr:uid="{05163FC7-B4C7-4D4E-A033-1DD96204C17D}"/>
    <cellStyle name="Comma 7 2 7" xfId="6283" xr:uid="{DD5BED0A-EC0A-4AB5-80F2-F97731392CEA}"/>
    <cellStyle name="Comma 7 2 7 2" xfId="20254" xr:uid="{C077EF48-DF33-441B-B612-EE0820C55EB7}"/>
    <cellStyle name="Comma 7 2 8" xfId="8122" xr:uid="{1B4ADB2E-4837-4760-BEF0-DC67DD26210E}"/>
    <cellStyle name="Comma 7 2 8 2" xfId="21987" xr:uid="{92420DC4-A039-41E4-B797-2D01499294AB}"/>
    <cellStyle name="Comma 7 2 9" xfId="11714" xr:uid="{026607C2-0363-483C-8771-05A6525BC993}"/>
    <cellStyle name="Comma 7 2 9 2" xfId="25578" xr:uid="{90599EB0-1A61-4997-B2A2-A8C756D9E5D5}"/>
    <cellStyle name="Comma 7 3" xfId="284" xr:uid="{00000000-0005-0000-0000-0000E6000000}"/>
    <cellStyle name="Comma 7 3 2" xfId="383" xr:uid="{00000000-0005-0000-0000-0000E7000000}"/>
    <cellStyle name="Comma 7 3 2 2" xfId="6358" xr:uid="{7F4D6529-6E41-4A64-B6DA-47DAD5DB3629}"/>
    <cellStyle name="Comma 7 3 2 2 2" xfId="20329" xr:uid="{D0C36D8F-87BE-410C-A347-55A57E4EAF8A}"/>
    <cellStyle name="Comma 7 3 2 3" xfId="11689" xr:uid="{C401A6C4-B7EB-44A0-8A2B-198D7357D0EC}"/>
    <cellStyle name="Comma 7 3 2 3 2" xfId="25554" xr:uid="{4D0B76F0-25F0-4F00-B2D4-1E1D0F078B6B}"/>
    <cellStyle name="Comma 7 3 2 4" xfId="13337" xr:uid="{E0E1D45D-7894-407C-B323-9DF0E02CC73C}"/>
    <cellStyle name="Comma 7 3 2 4 2" xfId="27201" xr:uid="{FDFC9A94-65F0-49DA-AC6D-B6470C7108EA}"/>
    <cellStyle name="Comma 7 3 2 5" xfId="2591" xr:uid="{442676F8-467F-4027-9230-83D5FE2D879F}"/>
    <cellStyle name="Comma 7 3 2 6" xfId="16633" xr:uid="{FBAB0F93-C86E-4B1D-A8C5-DE88F64F4AC2}"/>
    <cellStyle name="Comma 7 3 3" xfId="434" xr:uid="{00000000-0005-0000-0000-0000E8000000}"/>
    <cellStyle name="Comma 7 3 3 2" xfId="6409" xr:uid="{5E5A03F1-426D-4BD6-9CAC-ECE156C188DA}"/>
    <cellStyle name="Comma 7 3 3 2 2" xfId="20380" xr:uid="{3ADA8660-9E2B-40BF-A486-4F9C9E4193DA}"/>
    <cellStyle name="Comma 7 3 3 3" xfId="13388" xr:uid="{E8B17B73-AAC6-4E28-A190-2F00FC1ED25B}"/>
    <cellStyle name="Comma 7 3 3 3 2" xfId="27252" xr:uid="{919088DD-72BF-44EA-B96A-69BAE909CB41}"/>
    <cellStyle name="Comma 7 3 3 4" xfId="2642" xr:uid="{8C6B27C2-46E0-4F0C-B055-43AFB14003F6}"/>
    <cellStyle name="Comma 7 3 3 5" xfId="16684" xr:uid="{1A39E096-31D5-4377-9E22-2824760A8CCD}"/>
    <cellStyle name="Comma 7 3 4" xfId="491" xr:uid="{00000000-0005-0000-0000-0000E9000000}"/>
    <cellStyle name="Comma 7 3 4 2" xfId="6465" xr:uid="{38CC53E5-2EEB-43BE-99DD-87D28970F3C9}"/>
    <cellStyle name="Comma 7 3 4 2 2" xfId="20436" xr:uid="{3121D309-4461-4DBA-81CC-8721A15C5B43}"/>
    <cellStyle name="Comma 7 3 4 3" xfId="13444" xr:uid="{B8C7C4B5-5856-4BCA-930D-D1B7238EB9DB}"/>
    <cellStyle name="Comma 7 3 4 3 2" xfId="27308" xr:uid="{1CED42C4-94E2-46C3-8A29-5DC7151795E2}"/>
    <cellStyle name="Comma 7 3 4 4" xfId="2698" xr:uid="{013D2DC6-4739-45B7-A91A-8A23BC74AE36}"/>
    <cellStyle name="Comma 7 3 4 5" xfId="16740" xr:uid="{9A4A1767-6180-4CDD-8362-B6A0F8A8B9AB}"/>
    <cellStyle name="Comma 7 3 5" xfId="2533" xr:uid="{E072F137-A1DF-4CBD-A8A5-BEE92CB5BB86}"/>
    <cellStyle name="Comma 7 3 5 2" xfId="6576" xr:uid="{C6A8BC9B-ACAD-4EF7-900F-5DC21CB3FEEA}"/>
    <cellStyle name="Comma 7 3 5 3" xfId="16582" xr:uid="{9716B3B4-2C63-47C9-9298-850AAB3D7F3A}"/>
    <cellStyle name="Comma 7 3 6" xfId="6307" xr:uid="{31B318CB-A240-4B4F-866F-49C3A71A632D}"/>
    <cellStyle name="Comma 7 3 6 2" xfId="20278" xr:uid="{551B284C-CB45-4AC2-9D93-3E30B0EC56A2}"/>
    <cellStyle name="Comma 7 3 7" xfId="13286" xr:uid="{92991F5A-4323-4528-9D49-14F57D134215}"/>
    <cellStyle name="Comma 7 3 7 2" xfId="27150" xr:uid="{A6BDBC77-8CFD-41A5-8948-2CAFA4E3378A}"/>
    <cellStyle name="Comma 7 3 8" xfId="745" xr:uid="{CB1A44AD-7973-4D2F-ADE5-E9B80981BF04}"/>
    <cellStyle name="Comma 7 4" xfId="342" xr:uid="{00000000-0005-0000-0000-0000EA000000}"/>
    <cellStyle name="Comma 7 4 2" xfId="2550" xr:uid="{158DF4A6-C7C9-4BB8-B7A1-EFB46D3B7DCC}"/>
    <cellStyle name="Comma 7 4 2 2" xfId="6510" xr:uid="{E96693DE-BF9D-4DFB-B8F7-84AA54CFB9AA}"/>
    <cellStyle name="Comma 7 4 2 2 2" xfId="20465" xr:uid="{D55BA15D-B499-4152-AAE8-3BF5BB685E81}"/>
    <cellStyle name="Comma 7 4 2 3" xfId="13473" xr:uid="{1222D8EA-83A2-4815-A40C-25AE628A5541}"/>
    <cellStyle name="Comma 7 4 2 3 2" xfId="27337" xr:uid="{5DDB20F9-A3FE-46A7-8F6C-C7E88DDBD550}"/>
    <cellStyle name="Comma 7 4 2 4" xfId="16593" xr:uid="{2914EC10-59CB-4483-BF6E-D1348EE9D436}"/>
    <cellStyle name="Comma 7 4 3" xfId="6318" xr:uid="{1FA2AA5D-EDAC-4BED-8723-D03D62896D68}"/>
    <cellStyle name="Comma 7 4 3 2" xfId="20289" xr:uid="{872DE1E5-84B8-4BFC-8250-3C343381F89F}"/>
    <cellStyle name="Comma 7 4 4" xfId="9126" xr:uid="{B32A1056-542B-4027-89B0-8C8C89AD9416}"/>
    <cellStyle name="Comma 7 4 4 2" xfId="22991" xr:uid="{7C3C0925-C356-479D-941A-4009C0DE8795}"/>
    <cellStyle name="Comma 7 4 5" xfId="11728" xr:uid="{35358903-4EA6-4E00-B733-978993A494C6}"/>
    <cellStyle name="Comma 7 4 5 2" xfId="25592" xr:uid="{AA68D4A3-799D-457D-AAC0-1B96C1B896ED}"/>
    <cellStyle name="Comma 7 4 6" xfId="13297" xr:uid="{230ED5F4-C0E9-41CF-A755-5433617BA72C}"/>
    <cellStyle name="Comma 7 4 6 2" xfId="27161" xr:uid="{87B4003F-E069-4491-ABA8-590B991D37C2}"/>
    <cellStyle name="Comma 7 4 7" xfId="545" xr:uid="{F1AFFB65-3BFE-496A-A46D-E55191245A09}"/>
    <cellStyle name="Comma 7 4 8" xfId="15021" xr:uid="{CE0CEF10-2BD5-45DF-8AA7-57C52155DDBA}"/>
    <cellStyle name="Comma 7 5" xfId="394" xr:uid="{00000000-0005-0000-0000-0000EB000000}"/>
    <cellStyle name="Comma 7 5 2" xfId="2602" xr:uid="{ACAB8DC6-2A07-4001-B099-092D3E2367B0}"/>
    <cellStyle name="Comma 7 5 2 2" xfId="7100" xr:uid="{C0D99409-F7FB-4DB8-BD91-0802E559C4C1}"/>
    <cellStyle name="Comma 7 5 2 2 2" xfId="20971" xr:uid="{C1F206C4-E437-44A5-9033-A748DAF9ACAE}"/>
    <cellStyle name="Comma 7 5 2 3" xfId="13979" xr:uid="{4DD856B5-E560-4725-AACB-D8A63C992186}"/>
    <cellStyle name="Comma 7 5 2 3 2" xfId="27843" xr:uid="{B265446B-426F-416C-BAE0-4ACA222B30D4}"/>
    <cellStyle name="Comma 7 5 2 4" xfId="16644" xr:uid="{138B172D-5336-4316-9645-00F4E53ABAF4}"/>
    <cellStyle name="Comma 7 5 3" xfId="6369" xr:uid="{B7ED6B9E-AD40-4947-8AE1-090D24684FE8}"/>
    <cellStyle name="Comma 7 5 3 2" xfId="20340" xr:uid="{761870DE-C833-4085-8749-71F7AEF5C615}"/>
    <cellStyle name="Comma 7 5 4" xfId="11658" xr:uid="{2E88E265-CCAF-4C4D-A27B-BF29AD6712F8}"/>
    <cellStyle name="Comma 7 5 4 2" xfId="25523" xr:uid="{7A357B51-2351-4F61-BB40-4F49FF303958}"/>
    <cellStyle name="Comma 7 5 5" xfId="12234" xr:uid="{C22069CC-C807-497B-8A47-0A1E8761FD10}"/>
    <cellStyle name="Comma 7 5 5 2" xfId="26098" xr:uid="{121EA9F1-0632-42EF-B179-686D4EACB7B4}"/>
    <cellStyle name="Comma 7 5 6" xfId="13348" xr:uid="{048859CA-018C-412E-9189-9578723C2CAD}"/>
    <cellStyle name="Comma 7 5 6 2" xfId="27212" xr:uid="{ED3A1E2D-5C5B-4F90-8F00-B61153DD3387}"/>
    <cellStyle name="Comma 7 5 7" xfId="1454" xr:uid="{645C61AD-9D9D-407A-B6D4-D27D797BF218}"/>
    <cellStyle name="Comma 7 5 8" xfId="15527" xr:uid="{EA687DA1-03BD-470A-9FAC-2941B7211844}"/>
    <cellStyle name="Comma 7 6" xfId="462" xr:uid="{00000000-0005-0000-0000-0000EC000000}"/>
    <cellStyle name="Comma 7 6 2" xfId="2670" xr:uid="{5D3BF9DD-3999-4AFF-BA60-C5325E83B097}"/>
    <cellStyle name="Comma 7 6 2 2" xfId="7607" xr:uid="{A90AC78F-BF8F-4E67-BD7C-3437CFD161E5}"/>
    <cellStyle name="Comma 7 6 2 2 2" xfId="21477" xr:uid="{04AD1C66-A580-46F9-B28C-9EFFB77B197F}"/>
    <cellStyle name="Comma 7 6 2 3" xfId="14485" xr:uid="{482E2A15-89CF-4C71-963E-F885E1929364}"/>
    <cellStyle name="Comma 7 6 2 3 2" xfId="28349" xr:uid="{5F87CA6C-F078-4A6A-8B6B-9C03E2312AB2}"/>
    <cellStyle name="Comma 7 6 2 4" xfId="16712" xr:uid="{10EFF18E-4FEC-4092-B4E9-03380168A328}"/>
    <cellStyle name="Comma 7 6 3" xfId="6437" xr:uid="{4673F485-FC6B-4452-819B-59C88AA3D6A8}"/>
    <cellStyle name="Comma 7 6 3 2" xfId="20408" xr:uid="{DD1F3E48-718B-4780-A44D-910880258C40}"/>
    <cellStyle name="Comma 7 6 4" xfId="12740" xr:uid="{3C47A8A9-9F91-41F9-ADB6-7FE0CB3BF40E}"/>
    <cellStyle name="Comma 7 6 4 2" xfId="26604" xr:uid="{30492580-C0A6-4178-921E-0519BE0CB4FE}"/>
    <cellStyle name="Comma 7 6 5" xfId="13416" xr:uid="{9A806CEF-6041-4B76-80A2-6156AA4ACA13}"/>
    <cellStyle name="Comma 7 6 5 2" xfId="27280" xr:uid="{DEBC20CF-0E97-423B-9833-ACFB59C390B8}"/>
    <cellStyle name="Comma 7 6 6" xfId="1961" xr:uid="{2B158817-DE8E-4AD2-9074-BC0696D6B767}"/>
    <cellStyle name="Comma 7 6 7" xfId="16033" xr:uid="{765C3F7C-3B9B-4DCB-A3A2-B7D0719D6CFB}"/>
    <cellStyle name="Comma 7 7" xfId="2486" xr:uid="{B8EC4712-BEFA-4839-84E3-BE95585C4170}"/>
    <cellStyle name="Comma 7 7 2" xfId="6483" xr:uid="{EC781FF7-7CF2-419F-BFDB-7D7838F5889A}"/>
    <cellStyle name="Comma 7 7 2 2" xfId="20450" xr:uid="{5254B6A3-3812-41D9-8342-7B2C0E9E812B}"/>
    <cellStyle name="Comma 7 7 3" xfId="13458" xr:uid="{1F2CF77F-B0EC-4113-8047-212070269A12}"/>
    <cellStyle name="Comma 7 7 3 2" xfId="27322" xr:uid="{7E100D17-61B5-45D5-B679-83220A7FBED3}"/>
    <cellStyle name="Comma 7 7 4" xfId="16551" xr:uid="{5D6E3B74-FC29-46D1-803D-FDB26E27E899}"/>
    <cellStyle name="Comma 7 8" xfId="6279" xr:uid="{0F454FDF-0B61-4280-958E-08B40609078D}"/>
    <cellStyle name="Comma 7 8 2" xfId="20250" xr:uid="{ECB4F090-F3FD-4BB9-9EAC-7677CA9E0B90}"/>
    <cellStyle name="Comma 7 9" xfId="8118" xr:uid="{8E26EB09-CB2B-428C-983D-21CEEA56824F}"/>
    <cellStyle name="Comma 7 9 2" xfId="21983" xr:uid="{1FC4CD37-B1C7-426E-983D-AB365C366E1B}"/>
    <cellStyle name="Comma 8" xfId="459" xr:uid="{00000000-0005-0000-0000-0000ED000000}"/>
    <cellStyle name="Comma 8 2" xfId="748" xr:uid="{0E297086-58D2-4FE8-A690-95E051769636}"/>
    <cellStyle name="Comma 8 3" xfId="747" xr:uid="{9957BF79-5356-472C-9DB3-FD9D9E95A765}"/>
    <cellStyle name="Comma 8 4" xfId="2667" xr:uid="{FE674710-B298-4471-9BC0-1F604AF11675}"/>
    <cellStyle name="Comma 8 4 2" xfId="6499" xr:uid="{10FB75BB-2ACF-49B2-9900-E31A07463C35}"/>
    <cellStyle name="Comma 8 4 3" xfId="16709" xr:uid="{27859674-A255-4DCE-BF6C-97F5C1A9CFE4}"/>
    <cellStyle name="Comma 8 5" xfId="6434" xr:uid="{01DED393-C4B2-4F06-8575-488641C30A63}"/>
    <cellStyle name="Comma 8 5 2" xfId="20405" xr:uid="{D8DC642B-5131-4A94-9BC3-5ADEF1B27253}"/>
    <cellStyle name="Comma 8 6" xfId="13413" xr:uid="{CFE3558C-B52F-432D-BF5D-5D3D949FB8A6}"/>
    <cellStyle name="Comma 8 6 2" xfId="27277" xr:uid="{5A838652-287F-4474-89E4-E8D9B542BF04}"/>
    <cellStyle name="Comma 8 7" xfId="534" xr:uid="{4A9933A7-7B56-4384-836C-5380E460C366}"/>
    <cellStyle name="Comma 9" xfId="538" xr:uid="{29F102E4-E51B-4DE6-A776-2DBB43383358}"/>
    <cellStyle name="Comma 9 2" xfId="749" xr:uid="{200ED939-6F3A-4059-91A9-4F7AB47F1D87}"/>
    <cellStyle name="Comma 9 3" xfId="6503" xr:uid="{F08E45F4-A9D2-44C5-BF50-6300953B9FA5}"/>
    <cellStyle name="Comma 9 3 2" xfId="20459" xr:uid="{D689500E-7B88-4499-9FD2-9AE860E5F254}"/>
    <cellStyle name="Comma 9 4" xfId="11722" xr:uid="{CF94D5D8-75C7-45C3-A41E-FC35544E873A}"/>
    <cellStyle name="Comma 9 4 2" xfId="25586" xr:uid="{8FA55396-A435-48AD-8096-A82E34B3E393}"/>
    <cellStyle name="Comma 9 5" xfId="13467" xr:uid="{82DA1607-5E17-4D8B-AF3E-1712BF77E4DD}"/>
    <cellStyle name="Comma 9 5 2" xfId="27331" xr:uid="{5B60173F-E25A-493F-B011-22F94849F4C0}"/>
    <cellStyle name="Comma 9 6" xfId="15015" xr:uid="{AB6128A4-E7BD-4F38-883E-B1DE9C8F369A}"/>
    <cellStyle name="CommaBlank" xfId="750" xr:uid="{C419F7A6-5F0C-4730-A304-F7BED22DE65C}"/>
    <cellStyle name="CommaBlank 2" xfId="751" xr:uid="{A3EF6998-8704-47EE-845A-6B81D6255A86}"/>
    <cellStyle name="Currency" xfId="170" builtinId="4"/>
    <cellStyle name="Currency 10" xfId="752" xr:uid="{1FBF5134-72AD-4FE3-BA2B-8E5B376E2E26}"/>
    <cellStyle name="Currency 10 10" xfId="5167" xr:uid="{EB9FBCC8-16CB-4DA8-8506-842107743B29}"/>
    <cellStyle name="Currency 10 10 2" xfId="10637" xr:uid="{FAD47682-557E-4FCC-9764-8CC6DFF39061}"/>
    <cellStyle name="Currency 10 10 2 2" xfId="24502" xr:uid="{15AB0D68-6459-4054-8862-180BDEFB0DBE}"/>
    <cellStyle name="Currency 10 10 3" xfId="19201" xr:uid="{A48EF3E5-CD11-4D8B-A30B-F42AC09A5A1E}"/>
    <cellStyle name="Currency 10 11" xfId="5665" xr:uid="{1A852C8E-8282-4281-AB26-E30777A5D709}"/>
    <cellStyle name="Currency 10 11 2" xfId="11139" xr:uid="{FC3A526A-6EF3-418C-9630-585EFCEDF620}"/>
    <cellStyle name="Currency 10 11 2 2" xfId="25004" xr:uid="{5092891B-4E08-4A69-8C78-B49D829A0532}"/>
    <cellStyle name="Currency 10 11 3" xfId="19699" xr:uid="{D0C90E53-D82F-46A7-9275-8509733FD88E}"/>
    <cellStyle name="Currency 10 12" xfId="2488" xr:uid="{4817BD1B-992B-4A20-B4EB-9133ED901270}"/>
    <cellStyle name="Currency 10 12 2" xfId="16553" xr:uid="{D366DBD2-0A09-4A9A-B106-19A1D84049BC}"/>
    <cellStyle name="Currency 10 13" xfId="6578" xr:uid="{30F20DE2-4D48-44A1-8D3A-90A0726BCD1A}"/>
    <cellStyle name="Currency 10 13 2" xfId="20476" xr:uid="{F83D90D0-B148-41AA-BD8F-39171C5AC1AA}"/>
    <cellStyle name="Currency 10 14" xfId="8129" xr:uid="{2E79EA36-66B9-4E23-B67E-CCF48E708F25}"/>
    <cellStyle name="Currency 10 14 2" xfId="21994" xr:uid="{7BA96ACB-5AA2-4C6C-903D-0FEE47E873A3}"/>
    <cellStyle name="Currency 10 15" xfId="11739" xr:uid="{91C4B54C-FFE4-4B4E-BA9A-607933F9D1CD}"/>
    <cellStyle name="Currency 10 15 2" xfId="25603" xr:uid="{385980E7-49ED-4E69-AE19-B223E2F0CF78}"/>
    <cellStyle name="Currency 10 16" xfId="13484" xr:uid="{F4A640C2-1E8B-42AB-90B2-0A771624B0B7}"/>
    <cellStyle name="Currency 10 16 2" xfId="27348" xr:uid="{26D34C4B-E975-4358-8456-0A6569F53C6E}"/>
    <cellStyle name="Currency 10 17" xfId="15032" xr:uid="{BD7EE1F8-B486-4FDE-9B1A-AB70CA7EA41F}"/>
    <cellStyle name="Currency 10 2" xfId="975" xr:uid="{4C57A272-0CE4-4B8A-9926-B98C7E8FEE98}"/>
    <cellStyle name="Currency 10 2 10" xfId="2729" xr:uid="{1490630F-6DEF-41A4-89F4-437870FDC168}"/>
    <cellStyle name="Currency 10 2 10 2" xfId="16771" xr:uid="{D5A3ECCB-E943-4FB3-94BF-97FA5E0A84F3}"/>
    <cellStyle name="Currency 10 2 11" xfId="6625" xr:uid="{A94BA100-C633-41A4-B1C1-0EE48E835531}"/>
    <cellStyle name="Currency 10 2 11 2" xfId="20498" xr:uid="{160A8605-A481-4571-A404-9394E6B74118}"/>
    <cellStyle name="Currency 10 2 12" xfId="8151" xr:uid="{DA2B43DD-5C53-4341-8B9D-A796DCFDF44D}"/>
    <cellStyle name="Currency 10 2 12 2" xfId="22016" xr:uid="{39E97D26-41F8-47F6-A440-EFC30552CB67}"/>
    <cellStyle name="Currency 10 2 13" xfId="11761" xr:uid="{9E28654C-AF04-4AEF-8C46-1BCD33D1D218}"/>
    <cellStyle name="Currency 10 2 13 2" xfId="25625" xr:uid="{D61B124D-BAB6-4A2D-9140-1F0292110E05}"/>
    <cellStyle name="Currency 10 2 14" xfId="13506" xr:uid="{2479E57B-04BC-4E30-A377-7CB956F7D376}"/>
    <cellStyle name="Currency 10 2 14 2" xfId="27370" xr:uid="{EE0F1FD9-E4E5-4D68-B6F9-EE2498172850}"/>
    <cellStyle name="Currency 10 2 15" xfId="15054" xr:uid="{FACD7309-92FA-499E-987F-CBB9FBEB5308}"/>
    <cellStyle name="Currency 10 2 2" xfId="1048" xr:uid="{054FF607-C258-43AF-A08C-350220AE1FCD}"/>
    <cellStyle name="Currency 10 2 2 10" xfId="6694" xr:uid="{5A7B89AA-D328-4B7B-AC15-F634D84D0978}"/>
    <cellStyle name="Currency 10 2 2 10 2" xfId="20565" xr:uid="{A42CC0F7-E9EB-4936-9AF3-7FD0AF87A2C0}"/>
    <cellStyle name="Currency 10 2 2 11" xfId="8218" xr:uid="{3E601C88-0F30-4174-8825-6D2AB8AC5EDC}"/>
    <cellStyle name="Currency 10 2 2 11 2" xfId="22083" xr:uid="{09761598-B7B2-4B98-8D30-C680F974DE10}"/>
    <cellStyle name="Currency 10 2 2 12" xfId="11828" xr:uid="{C70A7554-F5DC-49DB-8438-CE98AFF5039B}"/>
    <cellStyle name="Currency 10 2 2 12 2" xfId="25692" xr:uid="{8BCEBAF4-6F05-4553-B6C0-73DF8C3FDEF0}"/>
    <cellStyle name="Currency 10 2 2 13" xfId="13573" xr:uid="{099FDAE0-86FF-492D-BDAD-D652354E31AC}"/>
    <cellStyle name="Currency 10 2 2 13 2" xfId="27437" xr:uid="{9566FDCD-D2A4-4DFB-A15F-DD03BA07C269}"/>
    <cellStyle name="Currency 10 2 2 14" xfId="15121" xr:uid="{DA5B1CC5-9528-4D60-9011-672B1761E1B8}"/>
    <cellStyle name="Currency 10 2 2 2" xfId="1172" xr:uid="{F95EC25A-E457-4445-A0FD-DA49B364D184}"/>
    <cellStyle name="Currency 10 2 2 2 10" xfId="8342" xr:uid="{7A2FCF0C-ED9E-4AEA-8C71-576DA7A8DA1D}"/>
    <cellStyle name="Currency 10 2 2 2 10 2" xfId="22207" xr:uid="{1368DE59-B400-4942-A937-E65B9B3BA0F5}"/>
    <cellStyle name="Currency 10 2 2 2 11" xfId="11952" xr:uid="{774FD1AC-E0FE-4610-9EFB-1EC1948D9E0D}"/>
    <cellStyle name="Currency 10 2 2 2 11 2" xfId="25816" xr:uid="{AF006877-9D46-4E43-82CA-A0AA4CC16C31}"/>
    <cellStyle name="Currency 10 2 2 2 12" xfId="13697" xr:uid="{C0D9E1BC-24B0-4CE9-AC4F-1A45FEDCB898}"/>
    <cellStyle name="Currency 10 2 2 2 12 2" xfId="27561" xr:uid="{35C81653-725B-4353-A367-8B70FA9DF0C8}"/>
    <cellStyle name="Currency 10 2 2 2 13" xfId="15245" xr:uid="{01C188BB-D11A-4B92-81C4-3F2E931D3990}"/>
    <cellStyle name="Currency 10 2 2 2 2" xfId="1420" xr:uid="{F45D4058-6668-47EA-A370-56A13A9E376D}"/>
    <cellStyle name="Currency 10 2 2 2 2 10" xfId="12200" xr:uid="{50F2AF2C-EF24-4D89-91C6-026F89E698B2}"/>
    <cellStyle name="Currency 10 2 2 2 2 10 2" xfId="26064" xr:uid="{054E0879-21E2-4070-9804-FBF1ED54F6BB}"/>
    <cellStyle name="Currency 10 2 2 2 2 11" xfId="13945" xr:uid="{25B836D7-16F7-4DFF-892E-46B45317234F}"/>
    <cellStyle name="Currency 10 2 2 2 2 11 2" xfId="27809" xr:uid="{363EBCAB-EFEA-47D8-A474-91B4D175BE20}"/>
    <cellStyle name="Currency 10 2 2 2 2 12" xfId="15493" xr:uid="{BC7E55C1-1D02-4E7A-A617-D05874AE2B56}"/>
    <cellStyle name="Currency 10 2 2 2 2 2" xfId="1926" xr:uid="{7C351D4F-FE8F-4E57-ADCF-0E719AD7CFFD}"/>
    <cellStyle name="Currency 10 2 2 2 2 2 2" xfId="4648" xr:uid="{FC832D9D-C2B3-4123-9A01-5C22CC82387E}"/>
    <cellStyle name="Currency 10 2 2 2 2 2 2 2" xfId="10094" xr:uid="{9A7110AE-83BB-4F76-88A7-F10FD99992A3}"/>
    <cellStyle name="Currency 10 2 2 2 2 2 2 2 2" xfId="23959" xr:uid="{91F8C877-E9C8-42DD-9A37-B5C771550095}"/>
    <cellStyle name="Currency 10 2 2 2 2 2 2 3" xfId="18682" xr:uid="{A3596DD1-0E4E-4343-AB3D-CD7A7AC2E102}"/>
    <cellStyle name="Currency 10 2 2 2 2 2 3" xfId="3638" xr:uid="{DFCD7640-08EE-45BC-BB54-1E1B2669D2CD}"/>
    <cellStyle name="Currency 10 2 2 2 2 2 3 2" xfId="17680" xr:uid="{BE7CD14B-147E-4A19-94BF-EC8CBFF80F87}"/>
    <cellStyle name="Currency 10 2 2 2 2 2 4" xfId="7572" xr:uid="{8A4F3FA6-602C-4DB1-B9CF-35F7C7188B4A}"/>
    <cellStyle name="Currency 10 2 2 2 2 2 4 2" xfId="21443" xr:uid="{963FE2A2-9F2E-4A27-A8B4-4A2EBF566D0D}"/>
    <cellStyle name="Currency 10 2 2 2 2 2 5" xfId="9086" xr:uid="{4B7260D5-7348-457E-961D-51C09CF133FC}"/>
    <cellStyle name="Currency 10 2 2 2 2 2 5 2" xfId="22951" xr:uid="{8D0F0C71-C8C1-429C-86B4-E6E8329201EC}"/>
    <cellStyle name="Currency 10 2 2 2 2 2 6" xfId="12706" xr:uid="{E8CEE8FA-C95F-4EC5-8985-37C4D1C5BB5C}"/>
    <cellStyle name="Currency 10 2 2 2 2 2 6 2" xfId="26570" xr:uid="{68A5657A-DA0E-4757-B159-D506C443294F}"/>
    <cellStyle name="Currency 10 2 2 2 2 2 7" xfId="14451" xr:uid="{969A40A8-2C0A-417E-8FE8-D39232A64B9A}"/>
    <cellStyle name="Currency 10 2 2 2 2 2 7 2" xfId="28315" xr:uid="{5B587631-54A4-4619-8755-BA012706C968}"/>
    <cellStyle name="Currency 10 2 2 2 2 2 8" xfId="15999" xr:uid="{CB42BDAA-47FA-47CF-876A-8FFC790050E6}"/>
    <cellStyle name="Currency 10 2 2 2 2 3" xfId="2434" xr:uid="{41178C2C-4EAF-4236-9C4F-7439F800DB1F}"/>
    <cellStyle name="Currency 10 2 2 2 2 3 2" xfId="4154" xr:uid="{3D9D25DA-9271-4D33-8C26-AF6D3EDAA161}"/>
    <cellStyle name="Currency 10 2 2 2 2 3 2 2" xfId="18188" xr:uid="{05FAD749-68C5-4690-9CD5-E3508A0BFD53}"/>
    <cellStyle name="Currency 10 2 2 2 2 3 3" xfId="8080" xr:uid="{DCB7A8D9-910C-47B2-B7D3-BEC1357B184D}"/>
    <cellStyle name="Currency 10 2 2 2 2 3 3 2" xfId="21949" xr:uid="{E75593B6-1032-4D24-B936-D7A3326B1962}"/>
    <cellStyle name="Currency 10 2 2 2 2 3 4" xfId="9598" xr:uid="{14DDACED-6648-48A4-9080-D82AA3A30D7A}"/>
    <cellStyle name="Currency 10 2 2 2 2 3 4 2" xfId="23463" xr:uid="{77B2579B-3A0C-445F-A38F-B67A49485EF1}"/>
    <cellStyle name="Currency 10 2 2 2 2 3 5" xfId="13212" xr:uid="{87F5E82D-F701-46E9-B0E0-E5EB9C11892A}"/>
    <cellStyle name="Currency 10 2 2 2 2 3 5 2" xfId="27076" xr:uid="{FEDF1BB1-BE63-44DD-8D4C-76770DCC407B}"/>
    <cellStyle name="Currency 10 2 2 2 2 3 6" xfId="14957" xr:uid="{BD476ECF-38F0-4DF3-92E9-95052D431C5E}"/>
    <cellStyle name="Currency 10 2 2 2 2 3 6 2" xfId="28821" xr:uid="{490E1AA2-CF61-4C6B-BF5A-A9CC1D3BDE2A}"/>
    <cellStyle name="Currency 10 2 2 2 2 3 7" xfId="16505" xr:uid="{98AA3802-0340-46F1-A80E-A8F79B6388FF}"/>
    <cellStyle name="Currency 10 2 2 2 2 4" xfId="5126" xr:uid="{E68571CE-D938-4B2B-82C3-DA0BB181580F}"/>
    <cellStyle name="Currency 10 2 2 2 2 4 2" xfId="10596" xr:uid="{B22A0D37-F2C5-4C12-AADC-DB2D6712AE55}"/>
    <cellStyle name="Currency 10 2 2 2 2 4 2 2" xfId="24461" xr:uid="{65B4B7BC-028E-4FEA-8749-8ECD06B1934A}"/>
    <cellStyle name="Currency 10 2 2 2 2 4 3" xfId="19160" xr:uid="{503E6941-E398-4044-9EEE-CE7C09DFA3CB}"/>
    <cellStyle name="Currency 10 2 2 2 2 5" xfId="5624" xr:uid="{03EFA543-DB70-4377-9EDA-1CC9F68401F7}"/>
    <cellStyle name="Currency 10 2 2 2 2 5 2" xfId="11098" xr:uid="{97E808E8-A5D1-465B-A5FD-1E3D3F34492F}"/>
    <cellStyle name="Currency 10 2 2 2 2 5 2 2" xfId="24963" xr:uid="{C04DF417-73C8-4B10-82BA-1DCFBFEAD862}"/>
    <cellStyle name="Currency 10 2 2 2 2 5 3" xfId="19658" xr:uid="{AD4A98E8-1A62-437B-9E78-D8D6F8A6304C}"/>
    <cellStyle name="Currency 10 2 2 2 2 6" xfId="6126" xr:uid="{2702541D-3EE2-49B3-951F-60544D502D10}"/>
    <cellStyle name="Currency 10 2 2 2 2 6 2" xfId="11600" xr:uid="{89D4E04F-16FB-49B0-81EE-BC4D30C85ACF}"/>
    <cellStyle name="Currency 10 2 2 2 2 6 2 2" xfId="25465" xr:uid="{DA828983-0349-41D6-9852-29E7E05C150A}"/>
    <cellStyle name="Currency 10 2 2 2 2 6 3" xfId="20160" xr:uid="{1B6FDA66-B90C-4960-8B9B-44C0949877F1}"/>
    <cellStyle name="Currency 10 2 2 2 2 7" xfId="3144" xr:uid="{B5E3A70B-CBCF-4467-8E78-FE8263DF9369}"/>
    <cellStyle name="Currency 10 2 2 2 2 7 2" xfId="17186" xr:uid="{A2F4B767-7D6A-4527-8611-45E88C106BBF}"/>
    <cellStyle name="Currency 10 2 2 2 2 8" xfId="7066" xr:uid="{B172D2CE-2DEA-4CB8-8E43-7FBA245AA286}"/>
    <cellStyle name="Currency 10 2 2 2 2 8 2" xfId="20937" xr:uid="{B3EDB271-1B7F-484A-B943-0D54188429B4}"/>
    <cellStyle name="Currency 10 2 2 2 2 9" xfId="8590" xr:uid="{3213C09C-522A-461C-8433-3D21217E8B34}"/>
    <cellStyle name="Currency 10 2 2 2 2 9 2" xfId="22455" xr:uid="{2DB6C3E0-AA61-47D6-9BBF-866CB615D414}"/>
    <cellStyle name="Currency 10 2 2 2 3" xfId="1678" xr:uid="{0C5D26F5-1CB8-4F08-A285-1EEEB09EC6A2}"/>
    <cellStyle name="Currency 10 2 2 2 3 2" xfId="4400" xr:uid="{AE039B0D-3A2B-4975-A99F-59735D1E11E8}"/>
    <cellStyle name="Currency 10 2 2 2 3 2 2" xfId="9846" xr:uid="{978C7828-F9CD-4281-A4DD-81B7521DC7CB}"/>
    <cellStyle name="Currency 10 2 2 2 3 2 2 2" xfId="23711" xr:uid="{BC8D1367-86F3-44E3-8DED-0C1F9DAFFE1C}"/>
    <cellStyle name="Currency 10 2 2 2 3 2 3" xfId="18434" xr:uid="{0E31FFDE-0571-468C-9305-DDB7957E4E84}"/>
    <cellStyle name="Currency 10 2 2 2 3 3" xfId="3390" xr:uid="{CEA49570-DFFE-4E57-9094-17B67702FB45}"/>
    <cellStyle name="Currency 10 2 2 2 3 3 2" xfId="17432" xr:uid="{948F9702-A90C-4982-ACB4-E4562D0D4172}"/>
    <cellStyle name="Currency 10 2 2 2 3 4" xfId="7324" xr:uid="{6AAFA7CC-5B0E-4F71-B6CF-06AB509814F1}"/>
    <cellStyle name="Currency 10 2 2 2 3 4 2" xfId="21195" xr:uid="{A32A67F1-DE56-4C9A-A740-A47B37D79878}"/>
    <cellStyle name="Currency 10 2 2 2 3 5" xfId="8838" xr:uid="{59CCF7BB-2F48-4A8B-9B27-D148720EC2C4}"/>
    <cellStyle name="Currency 10 2 2 2 3 5 2" xfId="22703" xr:uid="{2B43C2DC-7233-495A-AF63-2179F7F37634}"/>
    <cellStyle name="Currency 10 2 2 2 3 6" xfId="12458" xr:uid="{A86196EB-181D-40BC-91BA-0CA592736263}"/>
    <cellStyle name="Currency 10 2 2 2 3 6 2" xfId="26322" xr:uid="{53C13B1A-87E1-4BD8-A8A9-84D3F214E5A7}"/>
    <cellStyle name="Currency 10 2 2 2 3 7" xfId="14203" xr:uid="{647AF8BB-246F-4E34-AF9D-D2A8C5C44F77}"/>
    <cellStyle name="Currency 10 2 2 2 3 7 2" xfId="28067" xr:uid="{5CA9A6E4-C3D7-49AC-994F-30E296265A1E}"/>
    <cellStyle name="Currency 10 2 2 2 3 8" xfId="15751" xr:uid="{F9FB2F3A-50F8-44F2-8E44-12C85DE24FFA}"/>
    <cellStyle name="Currency 10 2 2 2 4" xfId="2186" xr:uid="{058D95B2-EB25-43DA-A56A-D1B11C99D08A}"/>
    <cellStyle name="Currency 10 2 2 2 4 2" xfId="3906" xr:uid="{11B3BA0F-67C9-4D17-9745-2BD4D280BB2A}"/>
    <cellStyle name="Currency 10 2 2 2 4 2 2" xfId="17940" xr:uid="{A1CE9EA8-FC8E-4381-A05D-94B6D1A6DA7F}"/>
    <cellStyle name="Currency 10 2 2 2 4 3" xfId="7832" xr:uid="{078A227E-EB65-4413-B477-5B6FAFAD7597}"/>
    <cellStyle name="Currency 10 2 2 2 4 3 2" xfId="21701" xr:uid="{9A9B49FC-C941-49E8-834B-C0E8E9452D2B}"/>
    <cellStyle name="Currency 10 2 2 2 4 4" xfId="9350" xr:uid="{72112FD3-A05A-421F-9120-7145E84EF791}"/>
    <cellStyle name="Currency 10 2 2 2 4 4 2" xfId="23215" xr:uid="{C885E34D-FF97-4CF1-A8F6-3E530D70689B}"/>
    <cellStyle name="Currency 10 2 2 2 4 5" xfId="12964" xr:uid="{88A85936-FFA6-404B-86BE-D0F73AD6532D}"/>
    <cellStyle name="Currency 10 2 2 2 4 5 2" xfId="26828" xr:uid="{C5F7EF63-0C36-4647-8B78-9506481EAA2B}"/>
    <cellStyle name="Currency 10 2 2 2 4 6" xfId="14709" xr:uid="{A49019A7-9F5F-41DC-92E6-3B8D7F225B33}"/>
    <cellStyle name="Currency 10 2 2 2 4 6 2" xfId="28573" xr:uid="{68BC2F07-4412-419F-92AE-11C9DA323581}"/>
    <cellStyle name="Currency 10 2 2 2 4 7" xfId="16257" xr:uid="{55CFD7BB-36CF-4C0D-8982-152D79AC1812}"/>
    <cellStyle name="Currency 10 2 2 2 5" xfId="4887" xr:uid="{0138D728-3495-4754-AA77-ABE5D3F1D61F}"/>
    <cellStyle name="Currency 10 2 2 2 5 2" xfId="10348" xr:uid="{D1D0C9B8-A49B-4416-9B33-CB710989A269}"/>
    <cellStyle name="Currency 10 2 2 2 5 2 2" xfId="24213" xr:uid="{C8211069-178E-4876-98DF-C8D6FA1BC7B5}"/>
    <cellStyle name="Currency 10 2 2 2 5 3" xfId="18921" xr:uid="{EB2337AE-1E9E-4C3D-BD0E-FED1278BF714}"/>
    <cellStyle name="Currency 10 2 2 2 6" xfId="5376" xr:uid="{0E281F04-6EFD-4BE9-B8A1-B961C013D5CF}"/>
    <cellStyle name="Currency 10 2 2 2 6 2" xfId="10850" xr:uid="{5D1412F2-E7A5-4297-AFB4-61640920BB09}"/>
    <cellStyle name="Currency 10 2 2 2 6 2 2" xfId="24715" xr:uid="{40739020-661A-48F3-AEBB-C8F822485DA2}"/>
    <cellStyle name="Currency 10 2 2 2 6 3" xfId="19410" xr:uid="{E46E401F-17A9-440A-BD2D-DD01D98C883B}"/>
    <cellStyle name="Currency 10 2 2 2 7" xfId="5878" xr:uid="{1541D3C7-6855-4BD6-9D17-981E1C89AD62}"/>
    <cellStyle name="Currency 10 2 2 2 7 2" xfId="11352" xr:uid="{12307B8D-75AC-4C0A-8420-428C1C5AEEC5}"/>
    <cellStyle name="Currency 10 2 2 2 7 2 2" xfId="25217" xr:uid="{2FBABF27-06E0-45DE-A153-13091E65F9FE}"/>
    <cellStyle name="Currency 10 2 2 2 7 3" xfId="19912" xr:uid="{31375BE0-3DDA-4CCA-8A18-05C402394E0F}"/>
    <cellStyle name="Currency 10 2 2 2 8" xfId="2903" xr:uid="{F536D7B3-C9B0-4CB8-B3E4-231D8E4B009A}"/>
    <cellStyle name="Currency 10 2 2 2 8 2" xfId="16945" xr:uid="{021FD36D-E00E-4E6C-A0E3-A1438A6923AA}"/>
    <cellStyle name="Currency 10 2 2 2 9" xfId="6818" xr:uid="{C59551B4-0CE5-4555-8D6C-57C413A522F4}"/>
    <cellStyle name="Currency 10 2 2 2 9 2" xfId="20689" xr:uid="{C076BFB3-5BA0-40C5-8324-22C1A8F7B588}"/>
    <cellStyle name="Currency 10 2 2 3" xfId="1296" xr:uid="{BC85B210-FE35-4E35-8260-FC9F9E77ABCA}"/>
    <cellStyle name="Currency 10 2 2 3 10" xfId="12076" xr:uid="{0BDA5F2E-B3E1-42B5-9682-CEAA64EFAC2E}"/>
    <cellStyle name="Currency 10 2 2 3 10 2" xfId="25940" xr:uid="{FBF4568B-021F-45FF-9ADF-0366CCA40F2C}"/>
    <cellStyle name="Currency 10 2 2 3 11" xfId="13821" xr:uid="{D94708E8-EC95-45CE-8559-51C610CCFE32}"/>
    <cellStyle name="Currency 10 2 2 3 11 2" xfId="27685" xr:uid="{8075B4C3-6A1B-4293-A320-31023241F34E}"/>
    <cellStyle name="Currency 10 2 2 3 12" xfId="15369" xr:uid="{933CF157-E7CF-4835-96D2-4F8BEF0F013D}"/>
    <cellStyle name="Currency 10 2 2 3 2" xfId="1802" xr:uid="{2D8F2D9B-7BC4-4E68-A5CF-E79831084E76}"/>
    <cellStyle name="Currency 10 2 2 3 2 2" xfId="4524" xr:uid="{B61D744A-810C-4D1D-934A-2C81B94D07D6}"/>
    <cellStyle name="Currency 10 2 2 3 2 2 2" xfId="9970" xr:uid="{6E6188D1-ECA2-4487-9027-B795D191CE1D}"/>
    <cellStyle name="Currency 10 2 2 3 2 2 2 2" xfId="23835" xr:uid="{AC1A06D5-0F27-4178-8E1D-FAA1CE25FBAF}"/>
    <cellStyle name="Currency 10 2 2 3 2 2 3" xfId="18558" xr:uid="{7BF40F1E-EE4D-4CCE-9810-6E5E4DF19F5C}"/>
    <cellStyle name="Currency 10 2 2 3 2 3" xfId="3514" xr:uid="{916BD224-F76B-44D8-B965-54C491F324F6}"/>
    <cellStyle name="Currency 10 2 2 3 2 3 2" xfId="17556" xr:uid="{CFD5AA82-FF54-49EF-BA7F-FD47F04019E2}"/>
    <cellStyle name="Currency 10 2 2 3 2 4" xfId="7448" xr:uid="{2614B433-8F7F-47C0-AC3E-F9CDD7813CA8}"/>
    <cellStyle name="Currency 10 2 2 3 2 4 2" xfId="21319" xr:uid="{1A63E8BC-C702-492E-AE8E-0930249F29DD}"/>
    <cellStyle name="Currency 10 2 2 3 2 5" xfId="8962" xr:uid="{0AFE07F4-8065-449C-B9F2-E3028DD42ACA}"/>
    <cellStyle name="Currency 10 2 2 3 2 5 2" xfId="22827" xr:uid="{F98EEACF-6763-427F-867D-E2569156FFF1}"/>
    <cellStyle name="Currency 10 2 2 3 2 6" xfId="12582" xr:uid="{E8441AE8-4820-4527-A097-2446DC084854}"/>
    <cellStyle name="Currency 10 2 2 3 2 6 2" xfId="26446" xr:uid="{A2675170-D051-487B-99BA-1023656E8EB1}"/>
    <cellStyle name="Currency 10 2 2 3 2 7" xfId="14327" xr:uid="{F880927C-13F1-4DF4-AD91-58E58AD7AA3D}"/>
    <cellStyle name="Currency 10 2 2 3 2 7 2" xfId="28191" xr:uid="{CAFA50AB-D4A9-49E6-B50A-246716D5A905}"/>
    <cellStyle name="Currency 10 2 2 3 2 8" xfId="15875" xr:uid="{1FC481BD-1A07-4870-9E94-78F118C83DD3}"/>
    <cellStyle name="Currency 10 2 2 3 3" xfId="2310" xr:uid="{12554D42-59F6-479F-954F-E9CA18B62DC0}"/>
    <cellStyle name="Currency 10 2 2 3 3 2" xfId="4030" xr:uid="{8E138C6F-9C38-44BC-8E94-67046363CB88}"/>
    <cellStyle name="Currency 10 2 2 3 3 2 2" xfId="18064" xr:uid="{85508F23-95E0-4A6E-97F8-B512D3695724}"/>
    <cellStyle name="Currency 10 2 2 3 3 3" xfId="7956" xr:uid="{5821AE2B-75C0-47F5-B55F-103096745FFA}"/>
    <cellStyle name="Currency 10 2 2 3 3 3 2" xfId="21825" xr:uid="{4E49A9BF-7B45-49B0-92D3-AF7650CE7A93}"/>
    <cellStyle name="Currency 10 2 2 3 3 4" xfId="9474" xr:uid="{7AF18F5C-2DE3-48A6-9CE7-672B7A29B070}"/>
    <cellStyle name="Currency 10 2 2 3 3 4 2" xfId="23339" xr:uid="{12D17E7C-CA7A-40AF-A468-DC264DB68A3A}"/>
    <cellStyle name="Currency 10 2 2 3 3 5" xfId="13088" xr:uid="{ED8D3F4F-25F6-44AE-B189-83B3F6C9A056}"/>
    <cellStyle name="Currency 10 2 2 3 3 5 2" xfId="26952" xr:uid="{B74B7012-67B4-4BBA-8DE4-169B9D00AE26}"/>
    <cellStyle name="Currency 10 2 2 3 3 6" xfId="14833" xr:uid="{CD8DBBD3-459A-4AD0-8344-00C991440683}"/>
    <cellStyle name="Currency 10 2 2 3 3 6 2" xfId="28697" xr:uid="{032547D4-0794-40CB-99EB-64F1D9F4B488}"/>
    <cellStyle name="Currency 10 2 2 3 3 7" xfId="16381" xr:uid="{541D0000-748B-498A-913B-1D52BB12AC65}"/>
    <cellStyle name="Currency 10 2 2 3 4" xfId="5003" xr:uid="{C80DCD04-F781-4FA1-989E-2926A8C751F6}"/>
    <cellStyle name="Currency 10 2 2 3 4 2" xfId="10472" xr:uid="{28E1DB5F-EABD-4EB2-9A38-29C35DCEB350}"/>
    <cellStyle name="Currency 10 2 2 3 4 2 2" xfId="24337" xr:uid="{2D0A2A41-400F-439A-8194-0D38BCE194EC}"/>
    <cellStyle name="Currency 10 2 2 3 4 3" xfId="19037" xr:uid="{189912B0-AA79-4CD8-9B62-B9B6BD1C3952}"/>
    <cellStyle name="Currency 10 2 2 3 5" xfId="5500" xr:uid="{7663B82D-D604-4ADC-8A38-93B7D4742612}"/>
    <cellStyle name="Currency 10 2 2 3 5 2" xfId="10974" xr:uid="{04D3E124-F4CE-4E88-B17D-925C81755E66}"/>
    <cellStyle name="Currency 10 2 2 3 5 2 2" xfId="24839" xr:uid="{9FE4AA56-1B5B-4BBB-A626-B745D2463814}"/>
    <cellStyle name="Currency 10 2 2 3 5 3" xfId="19534" xr:uid="{22969B0C-6CAE-4DDC-9A2B-2E8CBCEF7D2E}"/>
    <cellStyle name="Currency 10 2 2 3 6" xfId="6002" xr:uid="{E869B310-9F78-4F61-BA03-3F74768C45A3}"/>
    <cellStyle name="Currency 10 2 2 3 6 2" xfId="11476" xr:uid="{FAAF309D-CBC6-4D70-AAC9-BDF107C605A4}"/>
    <cellStyle name="Currency 10 2 2 3 6 2 2" xfId="25341" xr:uid="{0E8A7BAB-1CC4-4E85-B041-997D6D8644E6}"/>
    <cellStyle name="Currency 10 2 2 3 6 3" xfId="20036" xr:uid="{45D6E4B7-F334-409B-B457-2B5C9A4AC90D}"/>
    <cellStyle name="Currency 10 2 2 3 7" xfId="3021" xr:uid="{11BD1C63-1ED4-4956-B75B-0BB5FB9A1175}"/>
    <cellStyle name="Currency 10 2 2 3 7 2" xfId="17063" xr:uid="{0345AF9F-D1AF-42C2-AF2E-D8D60C31CD2F}"/>
    <cellStyle name="Currency 10 2 2 3 8" xfId="6942" xr:uid="{42D78495-0080-4B7A-BE6B-4A4C59747D6F}"/>
    <cellStyle name="Currency 10 2 2 3 8 2" xfId="20813" xr:uid="{39649349-3E88-418A-B763-A3F5F0BDF2E5}"/>
    <cellStyle name="Currency 10 2 2 3 9" xfId="8466" xr:uid="{4C4898CA-9A6E-458D-A3AF-B528DAD6AAEC}"/>
    <cellStyle name="Currency 10 2 2 3 9 2" xfId="22331" xr:uid="{C2262D8B-A5EC-42D2-BB62-74483F4835AD}"/>
    <cellStyle name="Currency 10 2 2 4" xfId="1554" xr:uid="{70410EB2-39B3-4C94-ADC5-DFCD30325E90}"/>
    <cellStyle name="Currency 10 2 2 4 2" xfId="4277" xr:uid="{9BDB4CFF-C3F7-477F-9958-725BC179746E}"/>
    <cellStyle name="Currency 10 2 2 4 2 2" xfId="9722" xr:uid="{B7E0B3AE-5E9D-41CE-B921-6A55BBE86C33}"/>
    <cellStyle name="Currency 10 2 2 4 2 2 2" xfId="23587" xr:uid="{8F7FAF35-E419-4DC2-8D21-37FD72F747FB}"/>
    <cellStyle name="Currency 10 2 2 4 2 3" xfId="18311" xr:uid="{603A2B0E-0FF3-4882-800A-51B2D7E8F3FF}"/>
    <cellStyle name="Currency 10 2 2 4 3" xfId="3267" xr:uid="{5AD32CCB-2710-4B22-8275-44BBBA582128}"/>
    <cellStyle name="Currency 10 2 2 4 3 2" xfId="17309" xr:uid="{C95E05B1-F186-4ABB-8193-2BC4C94D5101}"/>
    <cellStyle name="Currency 10 2 2 4 4" xfId="7200" xr:uid="{9FFA490F-7C9A-4E18-950F-BB8A574BD0E2}"/>
    <cellStyle name="Currency 10 2 2 4 4 2" xfId="21071" xr:uid="{5F90F572-18A6-4D1D-B71B-7186723EAF1C}"/>
    <cellStyle name="Currency 10 2 2 4 5" xfId="8714" xr:uid="{16345D8E-ADCC-419C-B31E-C988CE4AD34E}"/>
    <cellStyle name="Currency 10 2 2 4 5 2" xfId="22579" xr:uid="{8AC43446-6F0C-4035-A531-01CD412A813E}"/>
    <cellStyle name="Currency 10 2 2 4 6" xfId="12334" xr:uid="{59DE66FC-33FE-4873-9887-3B4BD9547F72}"/>
    <cellStyle name="Currency 10 2 2 4 6 2" xfId="26198" xr:uid="{1912BF0A-3B5E-497B-B6A1-BB197C9811A6}"/>
    <cellStyle name="Currency 10 2 2 4 7" xfId="14079" xr:uid="{1D63228E-A9BE-405B-B2E6-D2811AAA09A1}"/>
    <cellStyle name="Currency 10 2 2 4 7 2" xfId="27943" xr:uid="{91A70980-40C4-423C-86F9-995F30D0F3C2}"/>
    <cellStyle name="Currency 10 2 2 4 8" xfId="15627" xr:uid="{8F18D9EC-FC80-47B9-BCB0-2459FA771BFB}"/>
    <cellStyle name="Currency 10 2 2 5" xfId="2062" xr:uid="{0142D52E-83BC-4FEC-80AC-6C89211D89B5}"/>
    <cellStyle name="Currency 10 2 2 5 2" xfId="3782" xr:uid="{8FA3A97A-7FA3-43D7-B69D-FAC459405F3E}"/>
    <cellStyle name="Currency 10 2 2 5 2 2" xfId="17816" xr:uid="{FD6DB17C-F7EA-49F7-9884-E655B44CC249}"/>
    <cellStyle name="Currency 10 2 2 5 3" xfId="7708" xr:uid="{E8860AED-EB11-4B4A-B791-EF8A5F8F57AB}"/>
    <cellStyle name="Currency 10 2 2 5 3 2" xfId="21577" xr:uid="{0584AE42-C668-4241-8BA4-38B526849FC0}"/>
    <cellStyle name="Currency 10 2 2 5 4" xfId="9226" xr:uid="{C350D399-4C2F-435C-8908-0C627701FF77}"/>
    <cellStyle name="Currency 10 2 2 5 4 2" xfId="23091" xr:uid="{EB4540A1-DD80-48AA-B3D1-F768AA76C56A}"/>
    <cellStyle name="Currency 10 2 2 5 5" xfId="12840" xr:uid="{5694CC12-2420-41CC-97E2-0AFC31C1E5BB}"/>
    <cellStyle name="Currency 10 2 2 5 5 2" xfId="26704" xr:uid="{9F84B0C5-2620-4701-8466-4FD4332FC27E}"/>
    <cellStyle name="Currency 10 2 2 5 6" xfId="14585" xr:uid="{9AD6BB2E-B23E-425E-9840-84237A2371A0}"/>
    <cellStyle name="Currency 10 2 2 5 6 2" xfId="28449" xr:uid="{57EA67BF-98D3-4E0A-BBF9-9B396A9DA7A8}"/>
    <cellStyle name="Currency 10 2 2 5 7" xfId="16133" xr:uid="{A4D4AFD8-5506-4C3C-8C2E-4B2C5D5BF67E}"/>
    <cellStyle name="Currency 10 2 2 6" xfId="4773" xr:uid="{7570CB0A-FA40-47BC-8D37-5B3F92C980FE}"/>
    <cellStyle name="Currency 10 2 2 6 2" xfId="10224" xr:uid="{7B61A028-2ADC-4555-A498-DFA9AD14C00C}"/>
    <cellStyle name="Currency 10 2 2 6 2 2" xfId="24089" xr:uid="{3C80D3DA-A1E9-4AC3-A45A-D7E4576BBFD6}"/>
    <cellStyle name="Currency 10 2 2 6 3" xfId="18807" xr:uid="{A450ACA5-CE7B-43A7-8BF5-6AE7706EB3E4}"/>
    <cellStyle name="Currency 10 2 2 7" xfId="5252" xr:uid="{9CF06FB6-7205-46CB-BB8B-E3316C681D8B}"/>
    <cellStyle name="Currency 10 2 2 7 2" xfId="10726" xr:uid="{EE35661E-CF1B-437B-B511-A031E34CDFEE}"/>
    <cellStyle name="Currency 10 2 2 7 2 2" xfId="24591" xr:uid="{BFDA0E8C-BEEC-48C4-A3EA-1429D7DD0DDA}"/>
    <cellStyle name="Currency 10 2 2 7 3" xfId="19286" xr:uid="{D81C736A-E2D2-41AF-A4EE-5C7F90EB16D0}"/>
    <cellStyle name="Currency 10 2 2 8" xfId="5754" xr:uid="{828F259F-7307-46A7-933C-9A64E8F09C71}"/>
    <cellStyle name="Currency 10 2 2 8 2" xfId="11228" xr:uid="{4192EF41-D3DD-48E1-8FBA-62D9D9262FF1}"/>
    <cellStyle name="Currency 10 2 2 8 2 2" xfId="25093" xr:uid="{812A3BCF-FF83-4B0A-9548-CE259D314F9F}"/>
    <cellStyle name="Currency 10 2 2 8 3" xfId="19788" xr:uid="{3D096775-7662-439C-9EC7-7516C5A27F77}"/>
    <cellStyle name="Currency 10 2 2 9" xfId="2789" xr:uid="{7CC3EBEF-008A-4492-BC97-F7534CB278B9}"/>
    <cellStyle name="Currency 10 2 2 9 2" xfId="16831" xr:uid="{685622DF-FB1D-4300-9072-0223D85C31DC}"/>
    <cellStyle name="Currency 10 2 3" xfId="1105" xr:uid="{653FF49D-BB1E-4CBB-987B-798771A8EBFB}"/>
    <cellStyle name="Currency 10 2 3 10" xfId="8275" xr:uid="{F12FEFDC-414D-43BE-B95D-FC698274DA40}"/>
    <cellStyle name="Currency 10 2 3 10 2" xfId="22140" xr:uid="{BA7AB1B8-5940-4053-AAEE-9486B139C500}"/>
    <cellStyle name="Currency 10 2 3 11" xfId="11885" xr:uid="{47770704-E023-4666-B87D-112C85E8A395}"/>
    <cellStyle name="Currency 10 2 3 11 2" xfId="25749" xr:uid="{84C005B7-590C-4310-8B92-6A445227225E}"/>
    <cellStyle name="Currency 10 2 3 12" xfId="13630" xr:uid="{0174D4EF-B7CE-48FE-879B-8BB3067A1CEE}"/>
    <cellStyle name="Currency 10 2 3 12 2" xfId="27494" xr:uid="{1B1C02E0-B1E7-475D-9E34-E349C3365130}"/>
    <cellStyle name="Currency 10 2 3 13" xfId="15178" xr:uid="{0C35F0F3-11C7-46EE-93BB-77990E430F9E}"/>
    <cellStyle name="Currency 10 2 3 2" xfId="1353" xr:uid="{8E1223DF-F47F-43D8-A6C6-D9FE5F85C27B}"/>
    <cellStyle name="Currency 10 2 3 2 10" xfId="12133" xr:uid="{BDA791A8-0597-4403-853A-392365EA552D}"/>
    <cellStyle name="Currency 10 2 3 2 10 2" xfId="25997" xr:uid="{19EA4C1F-3244-47E4-8013-F9B263EE0105}"/>
    <cellStyle name="Currency 10 2 3 2 11" xfId="13878" xr:uid="{DFA079DD-FBEB-48B4-8386-C0EC905A62DC}"/>
    <cellStyle name="Currency 10 2 3 2 11 2" xfId="27742" xr:uid="{10CE01F2-BE63-417E-9CCF-FADFD4DAFE9B}"/>
    <cellStyle name="Currency 10 2 3 2 12" xfId="15426" xr:uid="{B4B483D4-E0D7-4509-AC90-71D081D11CF5}"/>
    <cellStyle name="Currency 10 2 3 2 2" xfId="1859" xr:uid="{6D39E04A-2453-4760-BFFE-DC4BBF9527D8}"/>
    <cellStyle name="Currency 10 2 3 2 2 2" xfId="4581" xr:uid="{BD7D509C-47C4-4DE6-8CC3-E099B9DC0018}"/>
    <cellStyle name="Currency 10 2 3 2 2 2 2" xfId="10027" xr:uid="{168D89E4-D693-47F8-9566-8000DDA27343}"/>
    <cellStyle name="Currency 10 2 3 2 2 2 2 2" xfId="23892" xr:uid="{ED561762-4A5C-4370-84FB-AF6C656CD84F}"/>
    <cellStyle name="Currency 10 2 3 2 2 2 3" xfId="18615" xr:uid="{28390101-1316-4597-8D5C-15BDE2D51FE6}"/>
    <cellStyle name="Currency 10 2 3 2 2 3" xfId="3571" xr:uid="{7BA0D70B-9F88-4076-B69C-3A606C042BBF}"/>
    <cellStyle name="Currency 10 2 3 2 2 3 2" xfId="17613" xr:uid="{9DF8CD94-A246-4E1D-88F6-D396ED70BF39}"/>
    <cellStyle name="Currency 10 2 3 2 2 4" xfId="7505" xr:uid="{1778FA57-E166-4E34-9618-99F405C65DF4}"/>
    <cellStyle name="Currency 10 2 3 2 2 4 2" xfId="21376" xr:uid="{534B7C05-AE31-43F8-9678-1A19B5D41717}"/>
    <cellStyle name="Currency 10 2 3 2 2 5" xfId="9019" xr:uid="{CEEC247E-4844-4C23-8A0E-9DC16F32E4B1}"/>
    <cellStyle name="Currency 10 2 3 2 2 5 2" xfId="22884" xr:uid="{59941BC0-5D11-4085-9BCC-411979FF3334}"/>
    <cellStyle name="Currency 10 2 3 2 2 6" xfId="12639" xr:uid="{58875989-A8DA-40D6-A85B-0D5D2DEBFA23}"/>
    <cellStyle name="Currency 10 2 3 2 2 6 2" xfId="26503" xr:uid="{B2351D9C-3B3F-45BB-8A6D-4DC4530B25AB}"/>
    <cellStyle name="Currency 10 2 3 2 2 7" xfId="14384" xr:uid="{BF7B8866-D6F0-47E8-945E-DFBE58AE2B22}"/>
    <cellStyle name="Currency 10 2 3 2 2 7 2" xfId="28248" xr:uid="{B7EA01C4-B496-4C43-9952-558A9B634EA8}"/>
    <cellStyle name="Currency 10 2 3 2 2 8" xfId="15932" xr:uid="{6FC2CACD-4EE1-472C-A958-520AFCA277FB}"/>
    <cellStyle name="Currency 10 2 3 2 3" xfId="2367" xr:uid="{143B32F2-0AD3-4921-906F-C8A0508C9220}"/>
    <cellStyle name="Currency 10 2 3 2 3 2" xfId="4087" xr:uid="{688A3D9A-A7C7-4C63-9B54-1B995BB98671}"/>
    <cellStyle name="Currency 10 2 3 2 3 2 2" xfId="18121" xr:uid="{7E781259-5424-4832-B6EC-870CED89882D}"/>
    <cellStyle name="Currency 10 2 3 2 3 3" xfId="8013" xr:uid="{EDAA789F-F95D-42DB-8222-D462A4494252}"/>
    <cellStyle name="Currency 10 2 3 2 3 3 2" xfId="21882" xr:uid="{B926FE03-4CED-4EF6-8E3B-E43EF29751C8}"/>
    <cellStyle name="Currency 10 2 3 2 3 4" xfId="9531" xr:uid="{EDCC3C57-57BF-4B3A-8C3C-8508D0F1F2AF}"/>
    <cellStyle name="Currency 10 2 3 2 3 4 2" xfId="23396" xr:uid="{0BF75B46-4250-483A-9E2E-FBE1D335DF46}"/>
    <cellStyle name="Currency 10 2 3 2 3 5" xfId="13145" xr:uid="{1BAB4F2C-3DB7-4C04-924A-67F16EF491BE}"/>
    <cellStyle name="Currency 10 2 3 2 3 5 2" xfId="27009" xr:uid="{AADF57BA-09D2-4D86-B667-4B975290493A}"/>
    <cellStyle name="Currency 10 2 3 2 3 6" xfId="14890" xr:uid="{9A8DAB7F-5C87-4F01-95B3-B607351C2059}"/>
    <cellStyle name="Currency 10 2 3 2 3 6 2" xfId="28754" xr:uid="{F0B8288E-7F9B-451C-AE34-88B29CDF0311}"/>
    <cellStyle name="Currency 10 2 3 2 3 7" xfId="16438" xr:uid="{E2F9567B-FE0F-4F51-BECC-6F3453E2D0D2}"/>
    <cellStyle name="Currency 10 2 3 2 4" xfId="5059" xr:uid="{3AB37CE5-2AE9-4257-BEA7-D5D4424F0C02}"/>
    <cellStyle name="Currency 10 2 3 2 4 2" xfId="10529" xr:uid="{CEFCCEA2-532A-4540-95AD-70D1FFA42D00}"/>
    <cellStyle name="Currency 10 2 3 2 4 2 2" xfId="24394" xr:uid="{8B487009-19DD-4777-898E-4AD82361BDB2}"/>
    <cellStyle name="Currency 10 2 3 2 4 3" xfId="19093" xr:uid="{7EA4C83B-6AB1-4601-AA3E-0F73E1089A49}"/>
    <cellStyle name="Currency 10 2 3 2 5" xfId="5557" xr:uid="{7412BFB8-6ECF-4BFA-BF96-EC1A17831899}"/>
    <cellStyle name="Currency 10 2 3 2 5 2" xfId="11031" xr:uid="{04F7797B-AF35-4999-B2CF-89D605AB38BC}"/>
    <cellStyle name="Currency 10 2 3 2 5 2 2" xfId="24896" xr:uid="{69F3BACF-D707-4BBC-87FB-91BD28E3AEDE}"/>
    <cellStyle name="Currency 10 2 3 2 5 3" xfId="19591" xr:uid="{9F6C9029-4A98-4664-B24B-9D37D24C05E8}"/>
    <cellStyle name="Currency 10 2 3 2 6" xfId="6059" xr:uid="{1FD938A2-8373-4A63-A6C8-0C539BD71F78}"/>
    <cellStyle name="Currency 10 2 3 2 6 2" xfId="11533" xr:uid="{F094C312-3FEE-4A80-9A2D-2516B8DE3F33}"/>
    <cellStyle name="Currency 10 2 3 2 6 2 2" xfId="25398" xr:uid="{E87F4293-3A66-4498-8E65-BE5ACD97CE7D}"/>
    <cellStyle name="Currency 10 2 3 2 6 3" xfId="20093" xr:uid="{1A188F15-C32F-4564-AF7A-17C1851F3BED}"/>
    <cellStyle name="Currency 10 2 3 2 7" xfId="3077" xr:uid="{5B499A57-292D-41EC-953A-09C3FD719DE0}"/>
    <cellStyle name="Currency 10 2 3 2 7 2" xfId="17119" xr:uid="{FC6E8B43-D9B0-4C5D-9934-C2109F7B408F}"/>
    <cellStyle name="Currency 10 2 3 2 8" xfId="6999" xr:uid="{30D5D671-0B6B-426E-A211-6F31D3A9F655}"/>
    <cellStyle name="Currency 10 2 3 2 8 2" xfId="20870" xr:uid="{456AA26F-73D8-43E9-8FAE-4FA5315343D3}"/>
    <cellStyle name="Currency 10 2 3 2 9" xfId="8523" xr:uid="{339EC200-D8BD-483F-8C0A-2161ED024D9D}"/>
    <cellStyle name="Currency 10 2 3 2 9 2" xfId="22388" xr:uid="{FEECDF17-7232-49D0-8023-D04F65BC9C7E}"/>
    <cellStyle name="Currency 10 2 3 3" xfId="1611" xr:uid="{7D2F0C1A-11FE-4CDC-8820-B625AED31630}"/>
    <cellStyle name="Currency 10 2 3 3 2" xfId="4333" xr:uid="{2A1FD16F-3291-4DF7-82BF-F0CADB0B2F7E}"/>
    <cellStyle name="Currency 10 2 3 3 2 2" xfId="9779" xr:uid="{7EE5EB9A-1CA3-46C4-9BE4-73193C70B75A}"/>
    <cellStyle name="Currency 10 2 3 3 2 2 2" xfId="23644" xr:uid="{760CB490-D013-4584-9671-D1478AF9F2C7}"/>
    <cellStyle name="Currency 10 2 3 3 2 3" xfId="18367" xr:uid="{3AC686A6-911F-4013-8B0A-282E43619DDE}"/>
    <cellStyle name="Currency 10 2 3 3 3" xfId="3323" xr:uid="{F0CDDC9B-BF73-4BFE-B7C6-4A7097F5A541}"/>
    <cellStyle name="Currency 10 2 3 3 3 2" xfId="17365" xr:uid="{28DCD96C-0925-4E26-BFFA-5D2B43006D50}"/>
    <cellStyle name="Currency 10 2 3 3 4" xfId="7257" xr:uid="{29E5EF62-D1B7-4739-BBD7-1B78EDC4F8C8}"/>
    <cellStyle name="Currency 10 2 3 3 4 2" xfId="21128" xr:uid="{31E2998C-09D2-4999-92D3-47A8BC4EB5D2}"/>
    <cellStyle name="Currency 10 2 3 3 5" xfId="8771" xr:uid="{190BF8C4-D9B9-4585-B792-D18FC3F3237A}"/>
    <cellStyle name="Currency 10 2 3 3 5 2" xfId="22636" xr:uid="{EF213971-BAA8-48E8-B730-476D5F78BC96}"/>
    <cellStyle name="Currency 10 2 3 3 6" xfId="12391" xr:uid="{C9DF0C73-9902-4EF1-9A9A-7F90FA8A3201}"/>
    <cellStyle name="Currency 10 2 3 3 6 2" xfId="26255" xr:uid="{C838E4E0-4E48-412F-94E1-FDA2AAB5EE84}"/>
    <cellStyle name="Currency 10 2 3 3 7" xfId="14136" xr:uid="{CC28B0FE-2DA3-40D8-81F0-C2803C786064}"/>
    <cellStyle name="Currency 10 2 3 3 7 2" xfId="28000" xr:uid="{07D5052B-FEC6-4D4B-8A69-096DF656F2F8}"/>
    <cellStyle name="Currency 10 2 3 3 8" xfId="15684" xr:uid="{7BFE03DE-FD8A-49AC-9289-3B67AD7D2397}"/>
    <cellStyle name="Currency 10 2 3 4" xfId="2119" xr:uid="{9AF043A9-7BFF-496E-B201-A7651B3C8A8C}"/>
    <cellStyle name="Currency 10 2 3 4 2" xfId="3839" xr:uid="{80CD6A93-FE3E-4513-A8E2-9BE79EF2A261}"/>
    <cellStyle name="Currency 10 2 3 4 2 2" xfId="17873" xr:uid="{61A4BCF7-0680-4B9D-9973-FE0C08787973}"/>
    <cellStyle name="Currency 10 2 3 4 3" xfId="7765" xr:uid="{1BBF961D-8581-43CA-8144-BC659A9CF7E2}"/>
    <cellStyle name="Currency 10 2 3 4 3 2" xfId="21634" xr:uid="{CFC110FE-4057-4625-B73C-5BFE18E5694A}"/>
    <cellStyle name="Currency 10 2 3 4 4" xfId="9283" xr:uid="{650C3C9D-8C75-4518-AE24-7AA2F9D57772}"/>
    <cellStyle name="Currency 10 2 3 4 4 2" xfId="23148" xr:uid="{0D84FB73-7530-412B-AC07-D0DB892CDDFD}"/>
    <cellStyle name="Currency 10 2 3 4 5" xfId="12897" xr:uid="{2AEE429D-CBFC-4ECE-8AD0-47BD16952369}"/>
    <cellStyle name="Currency 10 2 3 4 5 2" xfId="26761" xr:uid="{DA19D8AF-F491-4817-AD21-449538052118}"/>
    <cellStyle name="Currency 10 2 3 4 6" xfId="14642" xr:uid="{EFFE26D1-3FAC-4E86-B185-2C5488BEC087}"/>
    <cellStyle name="Currency 10 2 3 4 6 2" xfId="28506" xr:uid="{205CE9F4-9826-44A1-89FD-9C5334B4A81C}"/>
    <cellStyle name="Currency 10 2 3 4 7" xfId="16190" xr:uid="{37F1C162-165F-43AF-88F5-AF32D8653AFF}"/>
    <cellStyle name="Currency 10 2 3 5" xfId="4825" xr:uid="{5B10D4F5-1165-47F3-8019-2A7678874452}"/>
    <cellStyle name="Currency 10 2 3 5 2" xfId="10281" xr:uid="{63E4D143-25ED-4E7C-92C7-2AA273B02401}"/>
    <cellStyle name="Currency 10 2 3 5 2 2" xfId="24146" xr:uid="{13567986-E2F6-4790-84FF-4742B83E67DC}"/>
    <cellStyle name="Currency 10 2 3 5 3" xfId="18859" xr:uid="{F4BDC94D-AF5F-4FAC-8CEE-9F546F1D959A}"/>
    <cellStyle name="Currency 10 2 3 6" xfId="5309" xr:uid="{A6B85C97-7D7A-4B98-9C0B-D7E330BA60EA}"/>
    <cellStyle name="Currency 10 2 3 6 2" xfId="10783" xr:uid="{77EAF719-A6B8-4396-A735-347EBE22C167}"/>
    <cellStyle name="Currency 10 2 3 6 2 2" xfId="24648" xr:uid="{4A029465-D0AD-4AA6-A7A5-ADCC043FFD9F}"/>
    <cellStyle name="Currency 10 2 3 6 3" xfId="19343" xr:uid="{9A3E5F26-9FBE-4EA0-BAB4-B2DE23204B10}"/>
    <cellStyle name="Currency 10 2 3 7" xfId="5811" xr:uid="{10313022-337A-4565-AF82-1FC66A7C944D}"/>
    <cellStyle name="Currency 10 2 3 7 2" xfId="11285" xr:uid="{A1D9A763-F750-450D-A40A-0773627E23B5}"/>
    <cellStyle name="Currency 10 2 3 7 2 2" xfId="25150" xr:uid="{D01F8676-8180-4416-9446-6613245A6525}"/>
    <cellStyle name="Currency 10 2 3 7 3" xfId="19845" xr:uid="{46AC3D84-D546-4B91-97C6-8A5C13E79C4A}"/>
    <cellStyle name="Currency 10 2 3 8" xfId="2841" xr:uid="{F928DDDB-FA64-488C-A634-D15917711805}"/>
    <cellStyle name="Currency 10 2 3 8 2" xfId="16883" xr:uid="{EF06D225-BD1C-4966-88D7-7310EA0B73D2}"/>
    <cellStyle name="Currency 10 2 3 9" xfId="6751" xr:uid="{7969E3E5-84AD-44F9-878F-8CB73C79A1C7}"/>
    <cellStyle name="Currency 10 2 3 9 2" xfId="20622" xr:uid="{9E9CB794-2B3B-45B6-A0AE-091E44C73F51}"/>
    <cellStyle name="Currency 10 2 4" xfId="1229" xr:uid="{86A58277-81B1-420C-95C6-4C5ACCD9203E}"/>
    <cellStyle name="Currency 10 2 4 10" xfId="12009" xr:uid="{0E8BB271-3F73-409F-B5FA-DCE58920BB1C}"/>
    <cellStyle name="Currency 10 2 4 10 2" xfId="25873" xr:uid="{2A09AAA9-8470-4F67-8E99-F3939B82266A}"/>
    <cellStyle name="Currency 10 2 4 11" xfId="13754" xr:uid="{4B0B46B1-D429-41E0-9EFB-E025C1C17EF4}"/>
    <cellStyle name="Currency 10 2 4 11 2" xfId="27618" xr:uid="{475A57E4-4D85-458C-AAA5-280A16809292}"/>
    <cellStyle name="Currency 10 2 4 12" xfId="15302" xr:uid="{04D73E71-E3BA-42CD-BA1B-F263CF42DC4E}"/>
    <cellStyle name="Currency 10 2 4 2" xfId="1735" xr:uid="{7FB1BB69-9B61-4BCF-8340-2AB7181481DD}"/>
    <cellStyle name="Currency 10 2 4 2 2" xfId="4457" xr:uid="{4E4A1BF2-D518-4D8C-870D-7923893F3FE4}"/>
    <cellStyle name="Currency 10 2 4 2 2 2" xfId="9903" xr:uid="{A122CC90-9E78-4303-83A2-4C463B6EF473}"/>
    <cellStyle name="Currency 10 2 4 2 2 2 2" xfId="23768" xr:uid="{4A0A78EC-E7BA-49AE-9DA9-D4E261B94F05}"/>
    <cellStyle name="Currency 10 2 4 2 2 3" xfId="18491" xr:uid="{377A26AF-632D-45DC-A6A4-BB34FFB9C702}"/>
    <cellStyle name="Currency 10 2 4 2 3" xfId="3447" xr:uid="{A4AC615E-875B-45CF-A1A4-3DF1DB3C32DC}"/>
    <cellStyle name="Currency 10 2 4 2 3 2" xfId="17489" xr:uid="{F3FB3024-59FA-488B-A6E8-690A920ABC22}"/>
    <cellStyle name="Currency 10 2 4 2 4" xfId="7381" xr:uid="{1FA831DE-4B0B-4B75-9D35-2CBA83C838A2}"/>
    <cellStyle name="Currency 10 2 4 2 4 2" xfId="21252" xr:uid="{037D823E-311F-457F-98B0-9E09F410F6CE}"/>
    <cellStyle name="Currency 10 2 4 2 5" xfId="8895" xr:uid="{B5566D9A-BA9F-4B56-89E8-FC650F9EB41D}"/>
    <cellStyle name="Currency 10 2 4 2 5 2" xfId="22760" xr:uid="{3A863785-AFBD-4E1A-A88B-713E68890D77}"/>
    <cellStyle name="Currency 10 2 4 2 6" xfId="12515" xr:uid="{F5948081-4E5E-4C11-98E4-5C47492A3024}"/>
    <cellStyle name="Currency 10 2 4 2 6 2" xfId="26379" xr:uid="{FD3614C6-5096-4969-A7E4-4DEDD392B5F8}"/>
    <cellStyle name="Currency 10 2 4 2 7" xfId="14260" xr:uid="{1909F90B-D3C6-4832-A2A7-C94C39ABEDE8}"/>
    <cellStyle name="Currency 10 2 4 2 7 2" xfId="28124" xr:uid="{CF9952AC-39C3-4828-BD72-E9A62D6F187A}"/>
    <cellStyle name="Currency 10 2 4 2 8" xfId="15808" xr:uid="{6EDCE765-B4E4-4EDE-B092-CAEF27379E31}"/>
    <cellStyle name="Currency 10 2 4 3" xfId="2243" xr:uid="{CFEAFB4B-D81C-4120-8D20-EBD37A1B2E38}"/>
    <cellStyle name="Currency 10 2 4 3 2" xfId="3963" xr:uid="{8022AF5F-5841-4BB5-851E-9631BC219B49}"/>
    <cellStyle name="Currency 10 2 4 3 2 2" xfId="17997" xr:uid="{C89A5956-1F32-41C9-9A90-EA1D17955643}"/>
    <cellStyle name="Currency 10 2 4 3 3" xfId="7889" xr:uid="{7E0B11C6-00E8-47DA-BA0A-5CBE52C3C79F}"/>
    <cellStyle name="Currency 10 2 4 3 3 2" xfId="21758" xr:uid="{D3BF9CC1-1EAD-4A81-993A-F095ADA640DC}"/>
    <cellStyle name="Currency 10 2 4 3 4" xfId="9407" xr:uid="{24DA02FF-B89B-40EB-893E-727F9076A033}"/>
    <cellStyle name="Currency 10 2 4 3 4 2" xfId="23272" xr:uid="{F431C102-0301-41CA-830B-0E891A464C57}"/>
    <cellStyle name="Currency 10 2 4 3 5" xfId="13021" xr:uid="{DAB1ACB1-C402-4CA2-821C-E627C8ECA043}"/>
    <cellStyle name="Currency 10 2 4 3 5 2" xfId="26885" xr:uid="{F0420242-7D82-458C-9D56-6339EC638A42}"/>
    <cellStyle name="Currency 10 2 4 3 6" xfId="14766" xr:uid="{EC421EDB-38C9-4D62-AA9F-5147D6D08A5D}"/>
    <cellStyle name="Currency 10 2 4 3 6 2" xfId="28630" xr:uid="{170F7CAC-091B-4ED2-B097-AC968FBEA05C}"/>
    <cellStyle name="Currency 10 2 4 3 7" xfId="16314" xr:uid="{B7A19F0A-D2A8-41A3-AA78-937463D81E4C}"/>
    <cellStyle name="Currency 10 2 4 4" xfId="4941" xr:uid="{16DC7187-FD0C-4213-B58D-0B1CE58A5175}"/>
    <cellStyle name="Currency 10 2 4 4 2" xfId="10405" xr:uid="{B9436F44-615A-4C28-913B-5714EF55A8E6}"/>
    <cellStyle name="Currency 10 2 4 4 2 2" xfId="24270" xr:uid="{3A8735A5-47A3-4C03-904D-490AB58B8683}"/>
    <cellStyle name="Currency 10 2 4 4 3" xfId="18975" xr:uid="{AA1A192C-061D-4FA3-83B1-6DF84E846FD6}"/>
    <cellStyle name="Currency 10 2 4 5" xfId="5433" xr:uid="{5FE140A3-77C6-4641-A97D-70FF50676A5E}"/>
    <cellStyle name="Currency 10 2 4 5 2" xfId="10907" xr:uid="{C2E7F31A-BDF4-407B-8DD0-2A8F18DDD10A}"/>
    <cellStyle name="Currency 10 2 4 5 2 2" xfId="24772" xr:uid="{8582BB2C-EAFF-4495-9D96-72AAC8D06FCF}"/>
    <cellStyle name="Currency 10 2 4 5 3" xfId="19467" xr:uid="{12A26EAE-D670-44B9-8163-6F3810886499}"/>
    <cellStyle name="Currency 10 2 4 6" xfId="5935" xr:uid="{06170824-189C-423B-97B7-14D40E1FCA59}"/>
    <cellStyle name="Currency 10 2 4 6 2" xfId="11409" xr:uid="{236310EB-2BCC-405E-ABAF-426212EC2374}"/>
    <cellStyle name="Currency 10 2 4 6 2 2" xfId="25274" xr:uid="{7EE34210-4014-42DE-836A-64CC06DD56A0}"/>
    <cellStyle name="Currency 10 2 4 6 3" xfId="19969" xr:uid="{DA080489-2A9A-4F54-B81D-07F28DD7EF71}"/>
    <cellStyle name="Currency 10 2 4 7" xfId="2959" xr:uid="{CF2E002B-13B7-4374-BC0A-6545D4F40D0D}"/>
    <cellStyle name="Currency 10 2 4 7 2" xfId="17001" xr:uid="{58E60252-99BA-4D66-A8A5-1DAB0B43F6CD}"/>
    <cellStyle name="Currency 10 2 4 8" xfId="6875" xr:uid="{0763C62C-5F00-4452-BC40-345C48A2247C}"/>
    <cellStyle name="Currency 10 2 4 8 2" xfId="20746" xr:uid="{C21A4890-A01C-4E7A-958A-36E7B640A4B2}"/>
    <cellStyle name="Currency 10 2 4 9" xfId="8399" xr:uid="{B087DBB9-B4CA-446A-9AD5-01D7A3167B50}"/>
    <cellStyle name="Currency 10 2 4 9 2" xfId="22264" xr:uid="{AA5C0879-8473-4F80-8216-DA4AED563946}"/>
    <cellStyle name="Currency 10 2 5" xfId="1487" xr:uid="{21E6AEA2-DFAD-4F70-B86E-9A22336ECFDD}"/>
    <cellStyle name="Currency 10 2 5 2" xfId="4211" xr:uid="{104A793F-8784-4418-92BA-853F97358D15}"/>
    <cellStyle name="Currency 10 2 5 2 2" xfId="9655" xr:uid="{7ECD9A7F-574F-454A-BDDD-A84477A15FB4}"/>
    <cellStyle name="Currency 10 2 5 2 2 2" xfId="23520" xr:uid="{B3A8A410-50BF-46B5-9D83-FBCE68C5D9EC}"/>
    <cellStyle name="Currency 10 2 5 2 3" xfId="18245" xr:uid="{1718AF46-6C95-489C-ABAF-583F1778955E}"/>
    <cellStyle name="Currency 10 2 5 3" xfId="3201" xr:uid="{7A92FA99-B6C7-4B74-BEAD-875E1430692C}"/>
    <cellStyle name="Currency 10 2 5 3 2" xfId="17243" xr:uid="{0EDB6EEF-11B9-4890-9116-4B51C7351D1A}"/>
    <cellStyle name="Currency 10 2 5 4" xfId="7133" xr:uid="{4A357EAC-DFF5-4EBE-8057-DF8584631116}"/>
    <cellStyle name="Currency 10 2 5 4 2" xfId="21004" xr:uid="{051CB83F-0A84-46B2-9B34-45BF7F2CBA96}"/>
    <cellStyle name="Currency 10 2 5 5" xfId="8647" xr:uid="{2FF2E8A4-7D1C-44B2-BB0E-E05BB5DB81CD}"/>
    <cellStyle name="Currency 10 2 5 5 2" xfId="22512" xr:uid="{13EC7342-0C66-4365-9FB3-36C2A816379D}"/>
    <cellStyle name="Currency 10 2 5 6" xfId="12267" xr:uid="{C587A1DC-76F9-4C32-A49C-1230E7209F3C}"/>
    <cellStyle name="Currency 10 2 5 6 2" xfId="26131" xr:uid="{69929754-2577-4321-88BB-267A8A77D319}"/>
    <cellStyle name="Currency 10 2 5 7" xfId="14012" xr:uid="{0D67BF08-4DD0-4E65-96AB-0F17C3BC3782}"/>
    <cellStyle name="Currency 10 2 5 7 2" xfId="27876" xr:uid="{2D45BB34-3E57-4E4D-929A-0C15357468A6}"/>
    <cellStyle name="Currency 10 2 5 8" xfId="15560" xr:uid="{5D83E168-1300-42EE-825C-F6CC6BAD42C6}"/>
    <cellStyle name="Currency 10 2 6" xfId="1995" xr:uid="{26328FE3-0E7D-43E0-A465-9D318932B1B1}"/>
    <cellStyle name="Currency 10 2 6 2" xfId="3715" xr:uid="{4D71E86D-21DD-4145-BB29-F9396576B7EF}"/>
    <cellStyle name="Currency 10 2 6 2 2" xfId="17749" xr:uid="{8B38F472-FEE6-4BA5-B642-2B596E3B2D50}"/>
    <cellStyle name="Currency 10 2 6 3" xfId="7641" xr:uid="{9C0ED3D4-194F-4754-934A-0AA16824349E}"/>
    <cellStyle name="Currency 10 2 6 3 2" xfId="21510" xr:uid="{256D9F9D-AFBF-4714-88BD-93D99793B28F}"/>
    <cellStyle name="Currency 10 2 6 4" xfId="9159" xr:uid="{2D56AA8D-FDF5-492B-8596-5208613987C4}"/>
    <cellStyle name="Currency 10 2 6 4 2" xfId="23024" xr:uid="{05EE626B-AD57-4B96-8727-E8D2FD3CCB9A}"/>
    <cellStyle name="Currency 10 2 6 5" xfId="12773" xr:uid="{4A5AED44-68DC-48E0-81A0-BE7F55403655}"/>
    <cellStyle name="Currency 10 2 6 5 2" xfId="26637" xr:uid="{3295BA2D-6801-4F51-91C9-6B6BDE63CED8}"/>
    <cellStyle name="Currency 10 2 6 6" xfId="14518" xr:uid="{74191D1D-286E-4508-9E35-7DD55149CEB3}"/>
    <cellStyle name="Currency 10 2 6 6 2" xfId="28382" xr:uid="{E2741A4D-E365-41BE-9695-99CF57FFF7E6}"/>
    <cellStyle name="Currency 10 2 6 7" xfId="16066" xr:uid="{2673460E-DC38-4083-8192-2E37D559A82D}"/>
    <cellStyle name="Currency 10 2 7" xfId="4711" xr:uid="{92F1CC8D-10C9-4074-BA40-BA77C5F1FE5A}"/>
    <cellStyle name="Currency 10 2 7 2" xfId="10157" xr:uid="{8F99FD26-1290-46C8-BA6C-E6CA073342C4}"/>
    <cellStyle name="Currency 10 2 7 2 2" xfId="24022" xr:uid="{D7966942-75E3-4544-B719-6C52F263E1BB}"/>
    <cellStyle name="Currency 10 2 7 3" xfId="18745" xr:uid="{96492415-414A-443C-86F8-5AFFC319B9FA}"/>
    <cellStyle name="Currency 10 2 8" xfId="5187" xr:uid="{30D2C33A-0B4F-47EB-B763-A0B0870C495F}"/>
    <cellStyle name="Currency 10 2 8 2" xfId="10659" xr:uid="{719F1081-15B0-44C3-9ABC-AD0FE445EEF4}"/>
    <cellStyle name="Currency 10 2 8 2 2" xfId="24524" xr:uid="{6C914103-9A08-4EE7-BD8A-16A02FA632F6}"/>
    <cellStyle name="Currency 10 2 8 3" xfId="19221" xr:uid="{276BF904-CF37-4FB5-B6F7-5BE432C43226}"/>
    <cellStyle name="Currency 10 2 9" xfId="5687" xr:uid="{54C49B06-B938-4505-9072-589EF1BB0171}"/>
    <cellStyle name="Currency 10 2 9 2" xfId="11161" xr:uid="{85436FD5-B18E-4065-9D6D-C9E0F2DF092F}"/>
    <cellStyle name="Currency 10 2 9 2 2" xfId="25026" xr:uid="{DC051E34-FC67-4494-ACBD-BED1EECD7DA9}"/>
    <cellStyle name="Currency 10 2 9 3" xfId="19721" xr:uid="{5A57B778-3038-4BEA-B2C0-9C1F7F0C7F28}"/>
    <cellStyle name="Currency 10 3" xfId="1001" xr:uid="{FD1B4EEC-AF08-440E-A526-4E369CDFE0F0}"/>
    <cellStyle name="Currency 10 3 10" xfId="2747" xr:uid="{A5A37AA8-DAC7-40B7-A0F2-A263A8661D77}"/>
    <cellStyle name="Currency 10 3 10 2" xfId="16789" xr:uid="{F6BD699C-7BA6-44BD-8166-C26FFA47EC0C}"/>
    <cellStyle name="Currency 10 3 11" xfId="6647" xr:uid="{55E6C613-3398-4EB8-9345-17A40075562C}"/>
    <cellStyle name="Currency 10 3 11 2" xfId="20518" xr:uid="{911C7CEA-6B33-4C96-AF89-AB5F8C1C96FD}"/>
    <cellStyle name="Currency 10 3 12" xfId="8171" xr:uid="{40E0F236-2DB4-4499-8F43-36B470647EB7}"/>
    <cellStyle name="Currency 10 3 12 2" xfId="22036" xr:uid="{F3E9C5F6-2B33-4BDE-9CD5-824A9EF91F30}"/>
    <cellStyle name="Currency 10 3 13" xfId="11781" xr:uid="{269279BD-0EE4-4692-8817-B57F2D1EF295}"/>
    <cellStyle name="Currency 10 3 13 2" xfId="25645" xr:uid="{480257C4-B000-4305-A307-7D89169ADDAF}"/>
    <cellStyle name="Currency 10 3 14" xfId="13526" xr:uid="{94619C77-56EA-4571-8BDF-F2B092CA0FC6}"/>
    <cellStyle name="Currency 10 3 14 2" xfId="27390" xr:uid="{D8FEFBFA-6ED4-4788-868B-3FE60C1488F4}"/>
    <cellStyle name="Currency 10 3 15" xfId="15074" xr:uid="{5A12FFBC-91CA-4BC1-B9CB-81C51A06CBBB}"/>
    <cellStyle name="Currency 10 3 2" xfId="1049" xr:uid="{DB48FBB6-AF5A-4181-B3E2-816EB7F112B7}"/>
    <cellStyle name="Currency 10 3 2 10" xfId="6695" xr:uid="{430DBF22-96A1-4199-9FC3-A5C4DC3695C4}"/>
    <cellStyle name="Currency 10 3 2 10 2" xfId="20566" xr:uid="{8841F172-3A54-4A16-AFC7-AE6376E1D735}"/>
    <cellStyle name="Currency 10 3 2 11" xfId="8219" xr:uid="{EDCF318C-6D5F-44E8-AFD4-F090039BF0D4}"/>
    <cellStyle name="Currency 10 3 2 11 2" xfId="22084" xr:uid="{0BD55DD5-348A-4C87-9842-0E294D8E0FBF}"/>
    <cellStyle name="Currency 10 3 2 12" xfId="11829" xr:uid="{18EC0814-52C2-4782-AC27-ABE54A4864FB}"/>
    <cellStyle name="Currency 10 3 2 12 2" xfId="25693" xr:uid="{4E17031A-FD61-44E4-A5DE-408F444C9F59}"/>
    <cellStyle name="Currency 10 3 2 13" xfId="13574" xr:uid="{63303D07-C731-4B64-9204-C1B009819354}"/>
    <cellStyle name="Currency 10 3 2 13 2" xfId="27438" xr:uid="{B8C3DFF7-0D04-4748-B1D5-A4E090046503}"/>
    <cellStyle name="Currency 10 3 2 14" xfId="15122" xr:uid="{979D1865-4B94-4FE2-9F23-D3E89C95E9F8}"/>
    <cellStyle name="Currency 10 3 2 2" xfId="1173" xr:uid="{AE6A4407-E75F-4C06-AA04-6A2774DB0ECD}"/>
    <cellStyle name="Currency 10 3 2 2 10" xfId="8343" xr:uid="{BC8A3D31-2569-463A-BB63-493C361C042C}"/>
    <cellStyle name="Currency 10 3 2 2 10 2" xfId="22208" xr:uid="{2F2E3EA2-ECE0-4CA7-ADA9-7C04CDAA9478}"/>
    <cellStyle name="Currency 10 3 2 2 11" xfId="11953" xr:uid="{194A207D-50DE-44AB-A0F3-9774577F9658}"/>
    <cellStyle name="Currency 10 3 2 2 11 2" xfId="25817" xr:uid="{BFC89491-32E0-4BDC-965E-352547467605}"/>
    <cellStyle name="Currency 10 3 2 2 12" xfId="13698" xr:uid="{406E7603-4424-4786-901A-6AC2AD55BC74}"/>
    <cellStyle name="Currency 10 3 2 2 12 2" xfId="27562" xr:uid="{DC581C07-1C22-4529-B74C-B61810E3B279}"/>
    <cellStyle name="Currency 10 3 2 2 13" xfId="15246" xr:uid="{9303078D-EA2E-4C23-83B2-6EA1FB41703D}"/>
    <cellStyle name="Currency 10 3 2 2 2" xfId="1421" xr:uid="{D448E662-DFCB-41EA-A265-45B5970926D9}"/>
    <cellStyle name="Currency 10 3 2 2 2 10" xfId="12201" xr:uid="{44B1A0E3-932A-4E76-B794-B14C897DCF16}"/>
    <cellStyle name="Currency 10 3 2 2 2 10 2" xfId="26065" xr:uid="{EBCBC679-01E6-4BCF-A6B2-3E1230924DDE}"/>
    <cellStyle name="Currency 10 3 2 2 2 11" xfId="13946" xr:uid="{01F0BFF7-64E6-4FED-AC3E-14432B785F2A}"/>
    <cellStyle name="Currency 10 3 2 2 2 11 2" xfId="27810" xr:uid="{015CB4E6-0FE4-415A-963C-65B805F7A35B}"/>
    <cellStyle name="Currency 10 3 2 2 2 12" xfId="15494" xr:uid="{F74EBA05-87EF-4CA5-86AB-5377080FE1E9}"/>
    <cellStyle name="Currency 10 3 2 2 2 2" xfId="1927" xr:uid="{482C7584-F5F3-41AC-A023-49481D7ABA35}"/>
    <cellStyle name="Currency 10 3 2 2 2 2 2" xfId="4649" xr:uid="{82A29BD8-7B9D-4315-A26C-029E772D22FA}"/>
    <cellStyle name="Currency 10 3 2 2 2 2 2 2" xfId="10095" xr:uid="{B85ACFEC-CF22-4B28-BF0D-356F459420B5}"/>
    <cellStyle name="Currency 10 3 2 2 2 2 2 2 2" xfId="23960" xr:uid="{CFD2D7F1-390D-437A-8D86-3E3C203E1B8D}"/>
    <cellStyle name="Currency 10 3 2 2 2 2 2 3" xfId="18683" xr:uid="{07DDABFD-DDF8-4F3D-A215-35241C38D5E7}"/>
    <cellStyle name="Currency 10 3 2 2 2 2 3" xfId="3639" xr:uid="{636CF026-47BC-4F02-B8B8-ECD6A2E6806D}"/>
    <cellStyle name="Currency 10 3 2 2 2 2 3 2" xfId="17681" xr:uid="{4322FCE9-7768-444B-BEDD-12F302469888}"/>
    <cellStyle name="Currency 10 3 2 2 2 2 4" xfId="7573" xr:uid="{B0D48085-2139-447C-82DE-72EC506B7B21}"/>
    <cellStyle name="Currency 10 3 2 2 2 2 4 2" xfId="21444" xr:uid="{3448EF5E-01CF-4B69-9D16-0B9AB9067256}"/>
    <cellStyle name="Currency 10 3 2 2 2 2 5" xfId="9087" xr:uid="{AEBC7EC7-5C89-46B1-B13F-B3C28FB47302}"/>
    <cellStyle name="Currency 10 3 2 2 2 2 5 2" xfId="22952" xr:uid="{5EA762A6-7257-41D8-BA44-6498CD1F34EC}"/>
    <cellStyle name="Currency 10 3 2 2 2 2 6" xfId="12707" xr:uid="{05521202-B0F5-4EA3-9455-48028FE42A44}"/>
    <cellStyle name="Currency 10 3 2 2 2 2 6 2" xfId="26571" xr:uid="{84C044AA-CD72-4A73-931B-3D0F4E4CBE90}"/>
    <cellStyle name="Currency 10 3 2 2 2 2 7" xfId="14452" xr:uid="{5C63ABA8-ED7E-4CCF-84CB-A911556F3E12}"/>
    <cellStyle name="Currency 10 3 2 2 2 2 7 2" xfId="28316" xr:uid="{51B8CC8D-FB83-45AD-B69C-D2C4BE094CAE}"/>
    <cellStyle name="Currency 10 3 2 2 2 2 8" xfId="16000" xr:uid="{7EFB1295-A1FA-4609-ADD5-9CD5F774CD0A}"/>
    <cellStyle name="Currency 10 3 2 2 2 3" xfId="2435" xr:uid="{1E03043F-936F-45C3-A921-92FC8F5CDC5D}"/>
    <cellStyle name="Currency 10 3 2 2 2 3 2" xfId="4155" xr:uid="{AD983784-6EB1-42A1-8CA1-A9DB84E9E320}"/>
    <cellStyle name="Currency 10 3 2 2 2 3 2 2" xfId="18189" xr:uid="{55347176-2CDE-4CD5-84ED-069F61A9E179}"/>
    <cellStyle name="Currency 10 3 2 2 2 3 3" xfId="8081" xr:uid="{B895F0C9-B5E0-4F17-9513-7877F72592F4}"/>
    <cellStyle name="Currency 10 3 2 2 2 3 3 2" xfId="21950" xr:uid="{F9FC698E-E00D-4C77-8614-6AB3307DF504}"/>
    <cellStyle name="Currency 10 3 2 2 2 3 4" xfId="9599" xr:uid="{B4777218-7B61-4AE7-AB4C-733A276FF431}"/>
    <cellStyle name="Currency 10 3 2 2 2 3 4 2" xfId="23464" xr:uid="{A932372F-4C84-4224-AAF1-FEDC0E7EE050}"/>
    <cellStyle name="Currency 10 3 2 2 2 3 5" xfId="13213" xr:uid="{65419197-616D-4142-9A28-666F7894FC86}"/>
    <cellStyle name="Currency 10 3 2 2 2 3 5 2" xfId="27077" xr:uid="{0D279A64-0A7A-41F4-8F43-7AD8446F07A9}"/>
    <cellStyle name="Currency 10 3 2 2 2 3 6" xfId="14958" xr:uid="{06DC60EC-EDEF-42D3-9232-EA58D7BB48C2}"/>
    <cellStyle name="Currency 10 3 2 2 2 3 6 2" xfId="28822" xr:uid="{8EF902EE-7F8F-4BDC-BB09-8E1F856BB830}"/>
    <cellStyle name="Currency 10 3 2 2 2 3 7" xfId="16506" xr:uid="{F4217D23-35C6-4263-AD5E-7F43E9C365FA}"/>
    <cellStyle name="Currency 10 3 2 2 2 4" xfId="5127" xr:uid="{B859C997-7B9E-4117-A179-55BB0DC77A39}"/>
    <cellStyle name="Currency 10 3 2 2 2 4 2" xfId="10597" xr:uid="{7C775E6A-32E4-4984-B8B2-42DCDEC1876D}"/>
    <cellStyle name="Currency 10 3 2 2 2 4 2 2" xfId="24462" xr:uid="{4CA6E6FA-F46E-4C86-805F-01B3F827A9A5}"/>
    <cellStyle name="Currency 10 3 2 2 2 4 3" xfId="19161" xr:uid="{DF38AAE5-74DB-4A43-BA86-7218AF346F54}"/>
    <cellStyle name="Currency 10 3 2 2 2 5" xfId="5625" xr:uid="{2B12322D-07A5-413B-8872-56B7D9C07FB5}"/>
    <cellStyle name="Currency 10 3 2 2 2 5 2" xfId="11099" xr:uid="{0F3470C9-A0B8-45A6-8CE2-72AB16C69FCB}"/>
    <cellStyle name="Currency 10 3 2 2 2 5 2 2" xfId="24964" xr:uid="{2178ED3E-66C9-4D77-8664-10BDA300320B}"/>
    <cellStyle name="Currency 10 3 2 2 2 5 3" xfId="19659" xr:uid="{2DD7CD45-1141-4F51-AA45-5E8B8A00F3D3}"/>
    <cellStyle name="Currency 10 3 2 2 2 6" xfId="6127" xr:uid="{B94BAEA9-7A7D-4044-9A11-AD3DEBC5F163}"/>
    <cellStyle name="Currency 10 3 2 2 2 6 2" xfId="11601" xr:uid="{8328E2A4-30F1-488B-B4F9-D65B1DCD4FFB}"/>
    <cellStyle name="Currency 10 3 2 2 2 6 2 2" xfId="25466" xr:uid="{25B7A0F8-B66D-4F8F-86FF-0B9AF2AB1521}"/>
    <cellStyle name="Currency 10 3 2 2 2 6 3" xfId="20161" xr:uid="{F44796CE-5B62-4BBB-91AC-ADB077CE8CB9}"/>
    <cellStyle name="Currency 10 3 2 2 2 7" xfId="3145" xr:uid="{A53D8610-4103-458C-98A1-B541916D7865}"/>
    <cellStyle name="Currency 10 3 2 2 2 7 2" xfId="17187" xr:uid="{7550FCD5-2E42-4CBE-B9F1-3137FDBC3AD0}"/>
    <cellStyle name="Currency 10 3 2 2 2 8" xfId="7067" xr:uid="{0462BFE6-F597-4B04-8B0A-46549BA87E62}"/>
    <cellStyle name="Currency 10 3 2 2 2 8 2" xfId="20938" xr:uid="{355D4429-3003-4578-A781-06AAF35A7086}"/>
    <cellStyle name="Currency 10 3 2 2 2 9" xfId="8591" xr:uid="{138DA6E4-C520-4DB0-8A86-59216E31ACBC}"/>
    <cellStyle name="Currency 10 3 2 2 2 9 2" xfId="22456" xr:uid="{D72F0F60-1E87-4585-800E-241C12CFAC5B}"/>
    <cellStyle name="Currency 10 3 2 2 3" xfId="1679" xr:uid="{50C33A35-2582-4271-B35A-BF46F79FD146}"/>
    <cellStyle name="Currency 10 3 2 2 3 2" xfId="4401" xr:uid="{54BA7DBE-68B6-4917-B5E5-C9E15E87707A}"/>
    <cellStyle name="Currency 10 3 2 2 3 2 2" xfId="9847" xr:uid="{8AD743C7-10A4-4761-827A-810D1EE5EDB8}"/>
    <cellStyle name="Currency 10 3 2 2 3 2 2 2" xfId="23712" xr:uid="{448740BE-6C33-4913-9352-A2EF22F74283}"/>
    <cellStyle name="Currency 10 3 2 2 3 2 3" xfId="18435" xr:uid="{6F904B40-0C26-4B08-B2A8-6C85618FFEBA}"/>
    <cellStyle name="Currency 10 3 2 2 3 3" xfId="3391" xr:uid="{EEBEF04D-9369-484B-99AB-701CA1B18773}"/>
    <cellStyle name="Currency 10 3 2 2 3 3 2" xfId="17433" xr:uid="{95DB56C9-73AA-4CA5-BF74-58C74685D89E}"/>
    <cellStyle name="Currency 10 3 2 2 3 4" xfId="7325" xr:uid="{D027AFF4-D0BA-4F38-88D1-70AE32291E7C}"/>
    <cellStyle name="Currency 10 3 2 2 3 4 2" xfId="21196" xr:uid="{DE44A400-8B1E-4145-8685-74AC872F8803}"/>
    <cellStyle name="Currency 10 3 2 2 3 5" xfId="8839" xr:uid="{697DB749-E8D9-4BB5-9749-2075C317446B}"/>
    <cellStyle name="Currency 10 3 2 2 3 5 2" xfId="22704" xr:uid="{4080A08D-90DC-450C-8B40-9D6814F7CD0E}"/>
    <cellStyle name="Currency 10 3 2 2 3 6" xfId="12459" xr:uid="{6A725616-8632-418D-A9A1-501810F38C8C}"/>
    <cellStyle name="Currency 10 3 2 2 3 6 2" xfId="26323" xr:uid="{B21DE098-7C2A-404C-9AA3-50D31520C7E2}"/>
    <cellStyle name="Currency 10 3 2 2 3 7" xfId="14204" xr:uid="{871A0AB3-BCA0-4033-856C-A37583DC1479}"/>
    <cellStyle name="Currency 10 3 2 2 3 7 2" xfId="28068" xr:uid="{0C52D1D7-5F3B-4FD8-9D2A-5F08DC8AC244}"/>
    <cellStyle name="Currency 10 3 2 2 3 8" xfId="15752" xr:uid="{4431B1D4-2683-4191-B059-733B64352E9E}"/>
    <cellStyle name="Currency 10 3 2 2 4" xfId="2187" xr:uid="{188DD1D1-207D-4AD2-945A-9B5541AAEA88}"/>
    <cellStyle name="Currency 10 3 2 2 4 2" xfId="3907" xr:uid="{D4C19F7D-0649-4855-A850-6DD0439C0971}"/>
    <cellStyle name="Currency 10 3 2 2 4 2 2" xfId="17941" xr:uid="{B413D2EA-7723-4672-A684-B919C6D04A7E}"/>
    <cellStyle name="Currency 10 3 2 2 4 3" xfId="7833" xr:uid="{AD759B2A-97F3-49B9-B1BE-48C1EFA73CCE}"/>
    <cellStyle name="Currency 10 3 2 2 4 3 2" xfId="21702" xr:uid="{CE47A1B2-1E55-4580-A55D-F655D1703C1B}"/>
    <cellStyle name="Currency 10 3 2 2 4 4" xfId="9351" xr:uid="{177B6237-94D7-4954-8888-8B58FFB80F98}"/>
    <cellStyle name="Currency 10 3 2 2 4 4 2" xfId="23216" xr:uid="{CE37F590-47EE-4041-9078-935C37A1A9B3}"/>
    <cellStyle name="Currency 10 3 2 2 4 5" xfId="12965" xr:uid="{84FC9FF3-0B99-4D0A-A483-C50935273AC4}"/>
    <cellStyle name="Currency 10 3 2 2 4 5 2" xfId="26829" xr:uid="{9277277D-8C05-49F5-9E19-D1E2764B92F9}"/>
    <cellStyle name="Currency 10 3 2 2 4 6" xfId="14710" xr:uid="{90F8EA8F-EAFA-46EB-8668-CFD6A9DCE57A}"/>
    <cellStyle name="Currency 10 3 2 2 4 6 2" xfId="28574" xr:uid="{ABB8960D-C7A4-4FA8-9C1B-918BD99611C1}"/>
    <cellStyle name="Currency 10 3 2 2 4 7" xfId="16258" xr:uid="{6201B155-E483-4D3C-BF91-5DCFFEE46A40}"/>
    <cellStyle name="Currency 10 3 2 2 5" xfId="4888" xr:uid="{CA0F1360-3CB9-43B0-9B48-BE80D1464B3D}"/>
    <cellStyle name="Currency 10 3 2 2 5 2" xfId="10349" xr:uid="{4FF5DB45-877F-4B62-B3BC-217E37BF8473}"/>
    <cellStyle name="Currency 10 3 2 2 5 2 2" xfId="24214" xr:uid="{2E9F93CF-4D0C-41E9-B67C-95B619AFA3E8}"/>
    <cellStyle name="Currency 10 3 2 2 5 3" xfId="18922" xr:uid="{242E7454-83E6-42B5-8DB2-3DF5BB340ABE}"/>
    <cellStyle name="Currency 10 3 2 2 6" xfId="5377" xr:uid="{F43BD5E9-4DFF-4A41-83A3-74CD1E9132D2}"/>
    <cellStyle name="Currency 10 3 2 2 6 2" xfId="10851" xr:uid="{82FF24B7-4F30-4896-8B80-54AAC30B639A}"/>
    <cellStyle name="Currency 10 3 2 2 6 2 2" xfId="24716" xr:uid="{91DB6EF7-87CE-470D-B2AC-8E4ADCBEA180}"/>
    <cellStyle name="Currency 10 3 2 2 6 3" xfId="19411" xr:uid="{2B5C33F6-84DA-4677-99A1-A3FA319196B3}"/>
    <cellStyle name="Currency 10 3 2 2 7" xfId="5879" xr:uid="{CD13F5CC-4897-4644-8FC9-385247C223FA}"/>
    <cellStyle name="Currency 10 3 2 2 7 2" xfId="11353" xr:uid="{571EB18C-3FCE-4E73-BE4C-077F555A7CE4}"/>
    <cellStyle name="Currency 10 3 2 2 7 2 2" xfId="25218" xr:uid="{FB9150CC-9739-452B-9307-1FE939244F81}"/>
    <cellStyle name="Currency 10 3 2 2 7 3" xfId="19913" xr:uid="{EFC441D3-332D-41CB-8C49-2C3359E72137}"/>
    <cellStyle name="Currency 10 3 2 2 8" xfId="2904" xr:uid="{1621611A-82EE-4707-927A-DCDB8F0002BA}"/>
    <cellStyle name="Currency 10 3 2 2 8 2" xfId="16946" xr:uid="{AB9CF5BC-6D15-4FD1-85D3-1BA7587A091E}"/>
    <cellStyle name="Currency 10 3 2 2 9" xfId="6819" xr:uid="{2E4E54A0-FDC2-48EE-AE53-1B59FF46FCA6}"/>
    <cellStyle name="Currency 10 3 2 2 9 2" xfId="20690" xr:uid="{1E3C4E6C-4CD1-4F5F-A572-27C58B7FB285}"/>
    <cellStyle name="Currency 10 3 2 3" xfId="1297" xr:uid="{313F9CE7-0E29-4570-B0B4-D5F62F51C641}"/>
    <cellStyle name="Currency 10 3 2 3 10" xfId="12077" xr:uid="{F7EBDBEB-EF89-4396-B127-C4B9AFF08480}"/>
    <cellStyle name="Currency 10 3 2 3 10 2" xfId="25941" xr:uid="{374AE2B6-9D86-4792-9E89-DDC207694C08}"/>
    <cellStyle name="Currency 10 3 2 3 11" xfId="13822" xr:uid="{9A08CDF0-BB32-47AB-B8D1-CB6E883EE7D5}"/>
    <cellStyle name="Currency 10 3 2 3 11 2" xfId="27686" xr:uid="{06FFA2F3-42B2-4788-8660-19CA63EEA03F}"/>
    <cellStyle name="Currency 10 3 2 3 12" xfId="15370" xr:uid="{5942DDDC-D1EC-4EEB-84BB-3B0F2B7D94E1}"/>
    <cellStyle name="Currency 10 3 2 3 2" xfId="1803" xr:uid="{5DE0D90D-20F8-4267-B671-73D259E76DA4}"/>
    <cellStyle name="Currency 10 3 2 3 2 2" xfId="4525" xr:uid="{C6AA58A9-4B74-4AD0-9B68-291032644DE1}"/>
    <cellStyle name="Currency 10 3 2 3 2 2 2" xfId="9971" xr:uid="{1B621462-E71E-48E5-982C-807B80CE6DCD}"/>
    <cellStyle name="Currency 10 3 2 3 2 2 2 2" xfId="23836" xr:uid="{6C98D8E8-E182-4FD6-8442-FA4CB6BDB8DE}"/>
    <cellStyle name="Currency 10 3 2 3 2 2 3" xfId="18559" xr:uid="{81A84151-E648-41DD-BC3E-1591C0D4567B}"/>
    <cellStyle name="Currency 10 3 2 3 2 3" xfId="3515" xr:uid="{1DE089D0-5E7B-4EAE-83E0-F088D1135F6B}"/>
    <cellStyle name="Currency 10 3 2 3 2 3 2" xfId="17557" xr:uid="{ED052981-AF1E-4FC1-BAB6-7F1F3F5C2B07}"/>
    <cellStyle name="Currency 10 3 2 3 2 4" xfId="7449" xr:uid="{03C7FDCD-11B4-4BFA-9E86-71F3C427F7A1}"/>
    <cellStyle name="Currency 10 3 2 3 2 4 2" xfId="21320" xr:uid="{E3490ED1-DE70-4868-9082-EE54C417D857}"/>
    <cellStyle name="Currency 10 3 2 3 2 5" xfId="8963" xr:uid="{14CED0B7-3F68-460B-A30D-B723A59C368D}"/>
    <cellStyle name="Currency 10 3 2 3 2 5 2" xfId="22828" xr:uid="{F48F77A4-7084-4777-9115-0B86E41D0B0C}"/>
    <cellStyle name="Currency 10 3 2 3 2 6" xfId="12583" xr:uid="{6EB277AF-22A6-473F-811C-888AB2525503}"/>
    <cellStyle name="Currency 10 3 2 3 2 6 2" xfId="26447" xr:uid="{C534EDBE-0604-4FC3-9586-433B3AAD72E5}"/>
    <cellStyle name="Currency 10 3 2 3 2 7" xfId="14328" xr:uid="{A9AEBBB7-3DB7-473B-815C-E55C4A421F45}"/>
    <cellStyle name="Currency 10 3 2 3 2 7 2" xfId="28192" xr:uid="{7443B01F-BDB0-401C-94C4-E6BDAF7D7EB1}"/>
    <cellStyle name="Currency 10 3 2 3 2 8" xfId="15876" xr:uid="{AFF74499-9B14-4C8E-A2D0-1A55E90D5025}"/>
    <cellStyle name="Currency 10 3 2 3 3" xfId="2311" xr:uid="{A460B4C6-27C3-4971-800D-F3ED6DD98649}"/>
    <cellStyle name="Currency 10 3 2 3 3 2" xfId="4031" xr:uid="{73070EB1-866C-4981-BC6C-34A06B870DDF}"/>
    <cellStyle name="Currency 10 3 2 3 3 2 2" xfId="18065" xr:uid="{2099B484-DA15-4B8D-9D0D-C62190C39F40}"/>
    <cellStyle name="Currency 10 3 2 3 3 3" xfId="7957" xr:uid="{4DCA3C78-4DFD-476A-BF35-324FD58B3D29}"/>
    <cellStyle name="Currency 10 3 2 3 3 3 2" xfId="21826" xr:uid="{F50F61FC-FB91-45F8-8D47-CA749D48B7BD}"/>
    <cellStyle name="Currency 10 3 2 3 3 4" xfId="9475" xr:uid="{C6AA0349-FC53-45DE-91B1-65BB8B27B8AB}"/>
    <cellStyle name="Currency 10 3 2 3 3 4 2" xfId="23340" xr:uid="{B0479D3F-5593-456C-B117-C62124ED9116}"/>
    <cellStyle name="Currency 10 3 2 3 3 5" xfId="13089" xr:uid="{7859379D-BE50-42A8-B0EB-030E5CA9433B}"/>
    <cellStyle name="Currency 10 3 2 3 3 5 2" xfId="26953" xr:uid="{3BCEF892-7B5B-49A7-9509-B082BF5B1A9F}"/>
    <cellStyle name="Currency 10 3 2 3 3 6" xfId="14834" xr:uid="{67E34B9D-6C64-4705-9FE3-C14ABA676E86}"/>
    <cellStyle name="Currency 10 3 2 3 3 6 2" xfId="28698" xr:uid="{707330EF-CFA9-43F8-AB90-6C625E3EF092}"/>
    <cellStyle name="Currency 10 3 2 3 3 7" xfId="16382" xr:uid="{5BBA20F9-2418-4989-A8C5-A58C05DF9E0C}"/>
    <cellStyle name="Currency 10 3 2 3 4" xfId="5004" xr:uid="{B536F21E-33E3-4D32-8033-92B2A5FFD454}"/>
    <cellStyle name="Currency 10 3 2 3 4 2" xfId="10473" xr:uid="{A5B60A5B-0E64-4A19-B1F4-0A05F64BACA4}"/>
    <cellStyle name="Currency 10 3 2 3 4 2 2" xfId="24338" xr:uid="{EACBB647-9EAD-48D2-B020-C8902909ED3C}"/>
    <cellStyle name="Currency 10 3 2 3 4 3" xfId="19038" xr:uid="{037BB2F2-F1E9-4703-89C1-FAE36492BF06}"/>
    <cellStyle name="Currency 10 3 2 3 5" xfId="5501" xr:uid="{5C15BB9D-217D-47F7-A4A9-F97CC0AD7D3C}"/>
    <cellStyle name="Currency 10 3 2 3 5 2" xfId="10975" xr:uid="{0F3735FE-E258-4617-9747-24A5C60B587E}"/>
    <cellStyle name="Currency 10 3 2 3 5 2 2" xfId="24840" xr:uid="{B694AFF7-403F-47F1-A262-CD91F963A77C}"/>
    <cellStyle name="Currency 10 3 2 3 5 3" xfId="19535" xr:uid="{80EE5B9B-AF48-4452-89A3-655C48F726B1}"/>
    <cellStyle name="Currency 10 3 2 3 6" xfId="6003" xr:uid="{A1A7A6E8-ACA5-4EF8-BB6C-D1C7364E0739}"/>
    <cellStyle name="Currency 10 3 2 3 6 2" xfId="11477" xr:uid="{7FEAAC9D-0513-4733-8E58-1193CB878C89}"/>
    <cellStyle name="Currency 10 3 2 3 6 2 2" xfId="25342" xr:uid="{6ACA5217-13D1-4041-86E6-D7EE201A3BCF}"/>
    <cellStyle name="Currency 10 3 2 3 6 3" xfId="20037" xr:uid="{A9C32C6A-9828-4995-89FB-1C73CA437840}"/>
    <cellStyle name="Currency 10 3 2 3 7" xfId="3022" xr:uid="{90EF4335-29BC-4E89-8B97-02105A8E524E}"/>
    <cellStyle name="Currency 10 3 2 3 7 2" xfId="17064" xr:uid="{11CAF25D-1977-4EC8-A7CC-302C2EC70C25}"/>
    <cellStyle name="Currency 10 3 2 3 8" xfId="6943" xr:uid="{1F19CF95-2B6A-4EE8-A27A-F692F24ECAE2}"/>
    <cellStyle name="Currency 10 3 2 3 8 2" xfId="20814" xr:uid="{1C383E4F-7FBB-4FDB-8FA3-8758C5F49C78}"/>
    <cellStyle name="Currency 10 3 2 3 9" xfId="8467" xr:uid="{1AE88B0F-7837-4B5D-AA00-676E60E59ED3}"/>
    <cellStyle name="Currency 10 3 2 3 9 2" xfId="22332" xr:uid="{56A5EA9F-770A-4EE1-94B9-FDE375A5565E}"/>
    <cellStyle name="Currency 10 3 2 4" xfId="1555" xr:uid="{11AE5506-FF12-4898-9173-8DE46164EDE6}"/>
    <cellStyle name="Currency 10 3 2 4 2" xfId="4278" xr:uid="{2413C2D1-261C-44DF-A1C5-FE3E6A5B59BF}"/>
    <cellStyle name="Currency 10 3 2 4 2 2" xfId="9723" xr:uid="{E92FEF65-8838-4946-A182-D38C22528705}"/>
    <cellStyle name="Currency 10 3 2 4 2 2 2" xfId="23588" xr:uid="{19AFF092-1811-4D9C-9080-50B09199474C}"/>
    <cellStyle name="Currency 10 3 2 4 2 3" xfId="18312" xr:uid="{C81ADF2C-0EDF-4CAC-8F1B-CE43976456B5}"/>
    <cellStyle name="Currency 10 3 2 4 3" xfId="3268" xr:uid="{3296E2A1-5B01-43FE-9096-459420576203}"/>
    <cellStyle name="Currency 10 3 2 4 3 2" xfId="17310" xr:uid="{818B95BD-8672-437E-83B5-9ACED117D73C}"/>
    <cellStyle name="Currency 10 3 2 4 4" xfId="7201" xr:uid="{15B99F96-2FEA-4558-B9E0-C2577DD58BB9}"/>
    <cellStyle name="Currency 10 3 2 4 4 2" xfId="21072" xr:uid="{38EFA3C4-DE44-4C91-B632-6A3A65C23A1A}"/>
    <cellStyle name="Currency 10 3 2 4 5" xfId="8715" xr:uid="{717C2F1A-4CAC-41D3-BE5F-BF06F2112F91}"/>
    <cellStyle name="Currency 10 3 2 4 5 2" xfId="22580" xr:uid="{CC486393-B35C-47B2-B947-883C982894C9}"/>
    <cellStyle name="Currency 10 3 2 4 6" xfId="12335" xr:uid="{B0475EBA-D188-43F4-AD89-12C0D80AE5D6}"/>
    <cellStyle name="Currency 10 3 2 4 6 2" xfId="26199" xr:uid="{B3097132-4E1E-4F65-8652-659AF1345BCD}"/>
    <cellStyle name="Currency 10 3 2 4 7" xfId="14080" xr:uid="{0A726ECE-2E03-4FE7-A28D-D9D92A496D70}"/>
    <cellStyle name="Currency 10 3 2 4 7 2" xfId="27944" xr:uid="{9B6E5392-29C4-4485-8C8A-C28752E807E2}"/>
    <cellStyle name="Currency 10 3 2 4 8" xfId="15628" xr:uid="{4A253D07-4A3B-4F5B-A326-CB5BAD6D4A12}"/>
    <cellStyle name="Currency 10 3 2 5" xfId="2063" xr:uid="{79EC739E-BFC4-43DD-88A0-D5C2369DCE3E}"/>
    <cellStyle name="Currency 10 3 2 5 2" xfId="3783" xr:uid="{99C32FDD-73F7-4344-883A-092EE6FEB1E3}"/>
    <cellStyle name="Currency 10 3 2 5 2 2" xfId="17817" xr:uid="{F90C4E70-C221-434C-A1FE-C8E89D906718}"/>
    <cellStyle name="Currency 10 3 2 5 3" xfId="7709" xr:uid="{FACAA6CF-C2E9-4841-8760-D400AF3311FE}"/>
    <cellStyle name="Currency 10 3 2 5 3 2" xfId="21578" xr:uid="{1D3AF753-6D9C-4272-97F6-43E2CB67E9DB}"/>
    <cellStyle name="Currency 10 3 2 5 4" xfId="9227" xr:uid="{A29962B0-ED2C-48B8-96F5-807997CF5690}"/>
    <cellStyle name="Currency 10 3 2 5 4 2" xfId="23092" xr:uid="{25450610-A034-487B-89F8-1C2CD323DD67}"/>
    <cellStyle name="Currency 10 3 2 5 5" xfId="12841" xr:uid="{47D9F9FE-B908-499A-9BEC-BDF4753C4419}"/>
    <cellStyle name="Currency 10 3 2 5 5 2" xfId="26705" xr:uid="{EF8FBE43-2FE1-4DE4-B06E-86915715463F}"/>
    <cellStyle name="Currency 10 3 2 5 6" xfId="14586" xr:uid="{B99EEAEF-1502-4B59-85DA-07848739484F}"/>
    <cellStyle name="Currency 10 3 2 5 6 2" xfId="28450" xr:uid="{DACCBA62-F8FA-4C0E-A778-AE0D9EB6CA74}"/>
    <cellStyle name="Currency 10 3 2 5 7" xfId="16134" xr:uid="{1E7A537C-BED6-427A-A7A2-32A26963E14D}"/>
    <cellStyle name="Currency 10 3 2 6" xfId="4774" xr:uid="{92DD132C-BAF6-42CD-BCC8-118FA379AF73}"/>
    <cellStyle name="Currency 10 3 2 6 2" xfId="10225" xr:uid="{B974D752-961B-4112-BABF-59284882D0E0}"/>
    <cellStyle name="Currency 10 3 2 6 2 2" xfId="24090" xr:uid="{3870281E-B060-4103-A1FB-AADDD1A436B6}"/>
    <cellStyle name="Currency 10 3 2 6 3" xfId="18808" xr:uid="{4E395FD4-DFEE-4276-A717-AF961AD7AB26}"/>
    <cellStyle name="Currency 10 3 2 7" xfId="5253" xr:uid="{3D111C0F-37A5-4C30-9027-28CBE8D375DD}"/>
    <cellStyle name="Currency 10 3 2 7 2" xfId="10727" xr:uid="{5758C0AA-A6A2-4F53-85BA-46FAB661945D}"/>
    <cellStyle name="Currency 10 3 2 7 2 2" xfId="24592" xr:uid="{CCF1F445-A2F1-478F-9398-D98F278D17D5}"/>
    <cellStyle name="Currency 10 3 2 7 3" xfId="19287" xr:uid="{7E57524F-621F-4210-962A-C999B50C7892}"/>
    <cellStyle name="Currency 10 3 2 8" xfId="5755" xr:uid="{3DDE936D-8F78-4AAA-AAC0-64169C6910DE}"/>
    <cellStyle name="Currency 10 3 2 8 2" xfId="11229" xr:uid="{49D2103C-DC44-4319-BE96-E991558CF8E5}"/>
    <cellStyle name="Currency 10 3 2 8 2 2" xfId="25094" xr:uid="{0A316ACF-C31C-4F3C-8372-E5C7EC529C7C}"/>
    <cellStyle name="Currency 10 3 2 8 3" xfId="19789" xr:uid="{0CDC8A49-71BC-4FB3-9A65-837CF2D7D665}"/>
    <cellStyle name="Currency 10 3 2 9" xfId="2790" xr:uid="{589AEC2D-787F-4530-BBE6-5D2E71F08A4A}"/>
    <cellStyle name="Currency 10 3 2 9 2" xfId="16832" xr:uid="{BDCA9A34-F9F2-4DA6-8A55-9EBB8EF55CC0}"/>
    <cellStyle name="Currency 10 3 3" xfId="1125" xr:uid="{CEE4E698-A6E7-4746-9AF2-A36CEFD0C6F4}"/>
    <cellStyle name="Currency 10 3 3 10" xfId="8295" xr:uid="{E6E4A411-83F4-4C24-B979-6873E1BDABA1}"/>
    <cellStyle name="Currency 10 3 3 10 2" xfId="22160" xr:uid="{74C56EC1-D651-499A-8CA0-617C95C05B5B}"/>
    <cellStyle name="Currency 10 3 3 11" xfId="11905" xr:uid="{EE1CE6B5-067E-40E1-A7CE-134B7777EF88}"/>
    <cellStyle name="Currency 10 3 3 11 2" xfId="25769" xr:uid="{D76DF699-AEA3-4E36-9B77-A26941FD0F6E}"/>
    <cellStyle name="Currency 10 3 3 12" xfId="13650" xr:uid="{8098BA64-6AEC-4E5E-AC65-1124F841A6E1}"/>
    <cellStyle name="Currency 10 3 3 12 2" xfId="27514" xr:uid="{BD048A44-0D1E-41F9-A6AB-D2AD7DC8269D}"/>
    <cellStyle name="Currency 10 3 3 13" xfId="15198" xr:uid="{7D36D3E4-5D59-46C8-A664-73BD0332BB73}"/>
    <cellStyle name="Currency 10 3 3 2" xfId="1373" xr:uid="{9510E6E2-8062-49C7-81EB-C367E8C4E37F}"/>
    <cellStyle name="Currency 10 3 3 2 10" xfId="12153" xr:uid="{631FBBC2-26BB-45C7-8E4B-394EC61CC05D}"/>
    <cellStyle name="Currency 10 3 3 2 10 2" xfId="26017" xr:uid="{D97F93B2-6441-4D26-9AD0-5AAC27C19266}"/>
    <cellStyle name="Currency 10 3 3 2 11" xfId="13898" xr:uid="{9B4F0E47-CB65-4677-970F-297CC515E6FA}"/>
    <cellStyle name="Currency 10 3 3 2 11 2" xfId="27762" xr:uid="{1A59235D-62C7-4E08-B511-D62197FA4656}"/>
    <cellStyle name="Currency 10 3 3 2 12" xfId="15446" xr:uid="{7BDC0D2A-9C2B-49E9-8F97-158723381E38}"/>
    <cellStyle name="Currency 10 3 3 2 2" xfId="1879" xr:uid="{B39A95D0-D2FB-4C42-A400-C50C5C4E237A}"/>
    <cellStyle name="Currency 10 3 3 2 2 2" xfId="4601" xr:uid="{4A195B07-8DAB-4B70-9016-5DD57EEB77C0}"/>
    <cellStyle name="Currency 10 3 3 2 2 2 2" xfId="10047" xr:uid="{017F8293-63C7-4199-A718-FAA87F71CFE2}"/>
    <cellStyle name="Currency 10 3 3 2 2 2 2 2" xfId="23912" xr:uid="{B0515E97-AB7C-411A-9847-8E094D749198}"/>
    <cellStyle name="Currency 10 3 3 2 2 2 3" xfId="18635" xr:uid="{22107B6F-34F1-4611-8C2E-649431530C02}"/>
    <cellStyle name="Currency 10 3 3 2 2 3" xfId="3591" xr:uid="{B6F5648B-BCE0-4DB1-90A0-3020E9EF1449}"/>
    <cellStyle name="Currency 10 3 3 2 2 3 2" xfId="17633" xr:uid="{CAF86A05-B60A-400D-B10C-4C79104CE620}"/>
    <cellStyle name="Currency 10 3 3 2 2 4" xfId="7525" xr:uid="{F3657FA7-B9B2-4C57-8FAF-AB983FFDA444}"/>
    <cellStyle name="Currency 10 3 3 2 2 4 2" xfId="21396" xr:uid="{879D278D-B4E5-4CC6-AE68-27414914D31E}"/>
    <cellStyle name="Currency 10 3 3 2 2 5" xfId="9039" xr:uid="{378193DC-A417-433D-9114-F67051D5544E}"/>
    <cellStyle name="Currency 10 3 3 2 2 5 2" xfId="22904" xr:uid="{A5A73221-7239-46C1-974E-852B47C0EFBD}"/>
    <cellStyle name="Currency 10 3 3 2 2 6" xfId="12659" xr:uid="{01BD21F9-693B-4919-B848-A6C55F688762}"/>
    <cellStyle name="Currency 10 3 3 2 2 6 2" xfId="26523" xr:uid="{11E52F15-3110-4CB2-A674-42F5B2A77E47}"/>
    <cellStyle name="Currency 10 3 3 2 2 7" xfId="14404" xr:uid="{1F5F21F4-5696-4E79-87B9-F52EBA52806B}"/>
    <cellStyle name="Currency 10 3 3 2 2 7 2" xfId="28268" xr:uid="{140B2C0D-5969-4C45-BA25-5184DACFA14E}"/>
    <cellStyle name="Currency 10 3 3 2 2 8" xfId="15952" xr:uid="{62205092-9286-467A-A19E-712DDAA2AF75}"/>
    <cellStyle name="Currency 10 3 3 2 3" xfId="2387" xr:uid="{B1B8C3A6-6002-4BE0-B96D-B8244A35585A}"/>
    <cellStyle name="Currency 10 3 3 2 3 2" xfId="4107" xr:uid="{F0439EF4-07BD-4DDD-A437-B32863A5377E}"/>
    <cellStyle name="Currency 10 3 3 2 3 2 2" xfId="18141" xr:uid="{A10B55FA-6AC0-4EDA-B7CB-AA7174EB1344}"/>
    <cellStyle name="Currency 10 3 3 2 3 3" xfId="8033" xr:uid="{F375A38C-7999-42ED-BD3A-ED508A6BB32E}"/>
    <cellStyle name="Currency 10 3 3 2 3 3 2" xfId="21902" xr:uid="{8C72D40C-B9B1-43E1-B76B-B589D903FA8A}"/>
    <cellStyle name="Currency 10 3 3 2 3 4" xfId="9551" xr:uid="{2717295E-3894-4C32-8122-67A831B5E1CA}"/>
    <cellStyle name="Currency 10 3 3 2 3 4 2" xfId="23416" xr:uid="{60915D13-623B-4DC0-8C74-3E8A49EE6605}"/>
    <cellStyle name="Currency 10 3 3 2 3 5" xfId="13165" xr:uid="{43F9A826-60E0-4774-97BE-CECA09A9B980}"/>
    <cellStyle name="Currency 10 3 3 2 3 5 2" xfId="27029" xr:uid="{CE75E4DE-D274-49A1-B9E3-09FF97B0B354}"/>
    <cellStyle name="Currency 10 3 3 2 3 6" xfId="14910" xr:uid="{61699A17-1113-47F1-9C22-6EA78C960827}"/>
    <cellStyle name="Currency 10 3 3 2 3 6 2" xfId="28774" xr:uid="{60B6A212-56F5-40BB-97D0-F8B7264D036E}"/>
    <cellStyle name="Currency 10 3 3 2 3 7" xfId="16458" xr:uid="{EA3C1DD7-B704-4610-B5AD-2687830B7B69}"/>
    <cellStyle name="Currency 10 3 3 2 4" xfId="5079" xr:uid="{34BFB02F-5A67-4EF2-BAFE-4EAB3B603B67}"/>
    <cellStyle name="Currency 10 3 3 2 4 2" xfId="10549" xr:uid="{38411C94-6B94-43E4-AA55-748F53230DC3}"/>
    <cellStyle name="Currency 10 3 3 2 4 2 2" xfId="24414" xr:uid="{42DAC238-D0D0-4DEE-BD69-CDC13487D309}"/>
    <cellStyle name="Currency 10 3 3 2 4 3" xfId="19113" xr:uid="{90C2247F-E97A-4B4B-B790-B5A50B3D0A29}"/>
    <cellStyle name="Currency 10 3 3 2 5" xfId="5577" xr:uid="{DE5C101A-9D96-4CE2-A82C-B09F2CDD44D9}"/>
    <cellStyle name="Currency 10 3 3 2 5 2" xfId="11051" xr:uid="{C6390E17-CE32-4015-B071-6A884C89BA85}"/>
    <cellStyle name="Currency 10 3 3 2 5 2 2" xfId="24916" xr:uid="{254D8359-3FE3-4CD3-8AE4-B8898B35E947}"/>
    <cellStyle name="Currency 10 3 3 2 5 3" xfId="19611" xr:uid="{B2469D6E-8BCB-4313-8D88-92FD6083EA8C}"/>
    <cellStyle name="Currency 10 3 3 2 6" xfId="6079" xr:uid="{3A7A2B69-2D5A-40A1-9425-5704262F49A2}"/>
    <cellStyle name="Currency 10 3 3 2 6 2" xfId="11553" xr:uid="{7C9B98DB-9C86-4823-806A-0FADFDF4B36A}"/>
    <cellStyle name="Currency 10 3 3 2 6 2 2" xfId="25418" xr:uid="{BA63BDA4-D8BB-428C-BA66-1346EE5610B3}"/>
    <cellStyle name="Currency 10 3 3 2 6 3" xfId="20113" xr:uid="{0489EB15-BC75-4F99-AE81-06C1593D99E0}"/>
    <cellStyle name="Currency 10 3 3 2 7" xfId="3097" xr:uid="{89A68955-0016-4CD2-A062-1E6A920F2DB6}"/>
    <cellStyle name="Currency 10 3 3 2 7 2" xfId="17139" xr:uid="{27946645-B707-4D91-8B7A-5E13E4EFC728}"/>
    <cellStyle name="Currency 10 3 3 2 8" xfId="7019" xr:uid="{EB804533-1969-47EF-86BE-13B853D37AF8}"/>
    <cellStyle name="Currency 10 3 3 2 8 2" xfId="20890" xr:uid="{FB1EBD61-CA01-49DB-852A-F5CE91CF982B}"/>
    <cellStyle name="Currency 10 3 3 2 9" xfId="8543" xr:uid="{0C934CCD-EDB0-4145-8939-D083D15BC44A}"/>
    <cellStyle name="Currency 10 3 3 2 9 2" xfId="22408" xr:uid="{0C8E0DF8-4C54-4C43-A7D3-E0AF09897823}"/>
    <cellStyle name="Currency 10 3 3 3" xfId="1631" xr:uid="{071AEB04-9CBE-4CEE-BDA8-8E5F74758EC6}"/>
    <cellStyle name="Currency 10 3 3 3 2" xfId="4353" xr:uid="{11EF0DB4-5612-4D66-9E4D-691A79AFF84F}"/>
    <cellStyle name="Currency 10 3 3 3 2 2" xfId="9799" xr:uid="{B0408240-30F0-4C53-BA7E-BC89991208C2}"/>
    <cellStyle name="Currency 10 3 3 3 2 2 2" xfId="23664" xr:uid="{FA935F76-07E2-4605-B516-DA0F4F15B167}"/>
    <cellStyle name="Currency 10 3 3 3 2 3" xfId="18387" xr:uid="{4818646D-600E-4FD0-A1E0-BFBE362B958B}"/>
    <cellStyle name="Currency 10 3 3 3 3" xfId="3343" xr:uid="{6F913227-C8AA-4AAD-A538-D2E5173C1ADD}"/>
    <cellStyle name="Currency 10 3 3 3 3 2" xfId="17385" xr:uid="{EF17D984-F7FE-40FC-A118-70D19FCF9271}"/>
    <cellStyle name="Currency 10 3 3 3 4" xfId="7277" xr:uid="{FBB0A267-C4F0-45A9-959E-8E474C7555B2}"/>
    <cellStyle name="Currency 10 3 3 3 4 2" xfId="21148" xr:uid="{E6F8A419-7A52-4674-B5C5-14018B9BB2B2}"/>
    <cellStyle name="Currency 10 3 3 3 5" xfId="8791" xr:uid="{04B4B8A3-CA18-44BF-958F-424A5F63DCD5}"/>
    <cellStyle name="Currency 10 3 3 3 5 2" xfId="22656" xr:uid="{E6DB2940-3759-480E-B6C0-B0DC83B39F6A}"/>
    <cellStyle name="Currency 10 3 3 3 6" xfId="12411" xr:uid="{6A52473F-0123-4AB9-8A3C-A3D3ACA1D8DC}"/>
    <cellStyle name="Currency 10 3 3 3 6 2" xfId="26275" xr:uid="{AF3E62DE-46C5-4FCC-828F-0A1F10759051}"/>
    <cellStyle name="Currency 10 3 3 3 7" xfId="14156" xr:uid="{E6286929-F30A-4B15-B67C-E4CB3D04CA59}"/>
    <cellStyle name="Currency 10 3 3 3 7 2" xfId="28020" xr:uid="{58E47BBE-0B33-4463-9F44-00142B7B3377}"/>
    <cellStyle name="Currency 10 3 3 3 8" xfId="15704" xr:uid="{73E6ADD4-1847-4462-B9BF-2C9B6A7ED1CE}"/>
    <cellStyle name="Currency 10 3 3 4" xfId="2139" xr:uid="{916415B5-792B-4540-ABBB-0B6AAEE47580}"/>
    <cellStyle name="Currency 10 3 3 4 2" xfId="3859" xr:uid="{EB554D7D-D44D-480A-BED5-BEF4DAB7AD30}"/>
    <cellStyle name="Currency 10 3 3 4 2 2" xfId="17893" xr:uid="{10E6D4B6-1730-48D0-83CB-6DC748122CA3}"/>
    <cellStyle name="Currency 10 3 3 4 3" xfId="7785" xr:uid="{19056975-11C5-4A0C-8FA8-B364EEC6B72C}"/>
    <cellStyle name="Currency 10 3 3 4 3 2" xfId="21654" xr:uid="{E733B619-2B6C-4F7D-8C7D-4481E6EB66B9}"/>
    <cellStyle name="Currency 10 3 3 4 4" xfId="9303" xr:uid="{AB4A9694-A216-4E82-83B7-7B997BC1153F}"/>
    <cellStyle name="Currency 10 3 3 4 4 2" xfId="23168" xr:uid="{2A1794C9-00FD-42CE-8E11-D4132F2C143F}"/>
    <cellStyle name="Currency 10 3 3 4 5" xfId="12917" xr:uid="{D5A48CB6-8C63-4E43-BD53-B90D41F0F961}"/>
    <cellStyle name="Currency 10 3 3 4 5 2" xfId="26781" xr:uid="{F3F77CF2-37C7-42CB-BB55-93B142021208}"/>
    <cellStyle name="Currency 10 3 3 4 6" xfId="14662" xr:uid="{8C47ADC5-583E-4FAB-9C7B-6CE8EA8DB200}"/>
    <cellStyle name="Currency 10 3 3 4 6 2" xfId="28526" xr:uid="{ADB981D4-9D0A-4387-B4BE-EBCF286E34A6}"/>
    <cellStyle name="Currency 10 3 3 4 7" xfId="16210" xr:uid="{C95AB7CE-30B6-4F91-B643-EA70C30903D6}"/>
    <cellStyle name="Currency 10 3 3 5" xfId="4843" xr:uid="{2ED18495-AEDD-4A09-A6B3-49777419B463}"/>
    <cellStyle name="Currency 10 3 3 5 2" xfId="10301" xr:uid="{4FB98E24-353D-4F0F-88F1-C8D3FB5F8035}"/>
    <cellStyle name="Currency 10 3 3 5 2 2" xfId="24166" xr:uid="{0C9703C7-8ABD-4019-AADB-D1A6836B3045}"/>
    <cellStyle name="Currency 10 3 3 5 3" xfId="18877" xr:uid="{560DDB1B-6F1F-4C69-A8BF-2BFE64172E09}"/>
    <cellStyle name="Currency 10 3 3 6" xfId="5329" xr:uid="{538EDCFF-E6DF-4134-897A-D888F940CF3F}"/>
    <cellStyle name="Currency 10 3 3 6 2" xfId="10803" xr:uid="{FF3E2FE9-9D65-4980-91AB-A2454ECF2203}"/>
    <cellStyle name="Currency 10 3 3 6 2 2" xfId="24668" xr:uid="{0BAE7471-A823-4BEA-A847-11B5DF468025}"/>
    <cellStyle name="Currency 10 3 3 6 3" xfId="19363" xr:uid="{9F0064C3-1FE8-4498-9EC6-3C9A3C173A02}"/>
    <cellStyle name="Currency 10 3 3 7" xfId="5831" xr:uid="{D0D48527-30A6-4C45-8366-25F984702795}"/>
    <cellStyle name="Currency 10 3 3 7 2" xfId="11305" xr:uid="{C37084D4-EA8B-408C-9061-F9F7A0D070A4}"/>
    <cellStyle name="Currency 10 3 3 7 2 2" xfId="25170" xr:uid="{21B4909C-A206-4130-AB18-77C415D51957}"/>
    <cellStyle name="Currency 10 3 3 7 3" xfId="19865" xr:uid="{886D4D30-C04C-4F54-AAB2-88717807F135}"/>
    <cellStyle name="Currency 10 3 3 8" xfId="2859" xr:uid="{A63DA796-B77C-4DB4-B3B0-53C6D87F33EF}"/>
    <cellStyle name="Currency 10 3 3 8 2" xfId="16901" xr:uid="{85E8904A-E953-4D8A-9271-D071E08F7DC2}"/>
    <cellStyle name="Currency 10 3 3 9" xfId="6771" xr:uid="{A0483C10-9D69-4447-BBAB-27BABD2F75B4}"/>
    <cellStyle name="Currency 10 3 3 9 2" xfId="20642" xr:uid="{863F9499-C247-4968-8980-83F2DFA1686B}"/>
    <cellStyle name="Currency 10 3 4" xfId="1249" xr:uid="{A0AC86E7-7B18-4B79-A086-78D36DA2ED52}"/>
    <cellStyle name="Currency 10 3 4 10" xfId="12029" xr:uid="{077AB373-8B64-43CD-B261-356F87557E3D}"/>
    <cellStyle name="Currency 10 3 4 10 2" xfId="25893" xr:uid="{784F72AC-DD44-434C-87AC-D3E5C051838A}"/>
    <cellStyle name="Currency 10 3 4 11" xfId="13774" xr:uid="{4BFEC827-68AC-4EB9-9412-A9EC255FE929}"/>
    <cellStyle name="Currency 10 3 4 11 2" xfId="27638" xr:uid="{20145D3F-EABF-4D42-BCB0-4A605D8A2173}"/>
    <cellStyle name="Currency 10 3 4 12" xfId="15322" xr:uid="{BB965B36-0C03-4457-90FD-16662A027F26}"/>
    <cellStyle name="Currency 10 3 4 2" xfId="1755" xr:uid="{216990A6-5CE3-490A-AC59-87C7259FD02A}"/>
    <cellStyle name="Currency 10 3 4 2 2" xfId="4477" xr:uid="{F9AA5BA3-266A-4F9A-A4B4-05E12BB158D2}"/>
    <cellStyle name="Currency 10 3 4 2 2 2" xfId="9923" xr:uid="{610B1F40-738B-4C72-9162-C34D072C0818}"/>
    <cellStyle name="Currency 10 3 4 2 2 2 2" xfId="23788" xr:uid="{8D027B99-0FE6-46B2-BF70-B21816AFE85A}"/>
    <cellStyle name="Currency 10 3 4 2 2 3" xfId="18511" xr:uid="{B1F50ACA-A99C-4221-8299-E38D98EF5262}"/>
    <cellStyle name="Currency 10 3 4 2 3" xfId="3467" xr:uid="{D934A77A-8143-4ACB-88F3-0116290C1AED}"/>
    <cellStyle name="Currency 10 3 4 2 3 2" xfId="17509" xr:uid="{86DC18FA-3D08-4163-9102-2F2EF690C1D4}"/>
    <cellStyle name="Currency 10 3 4 2 4" xfId="7401" xr:uid="{903817EC-B077-4139-80F5-BA2C62931362}"/>
    <cellStyle name="Currency 10 3 4 2 4 2" xfId="21272" xr:uid="{1615F35E-3A7D-4241-8A16-E83E22898BD1}"/>
    <cellStyle name="Currency 10 3 4 2 5" xfId="8915" xr:uid="{9211AC5F-97DB-4795-B9F3-AEFCDA3FB819}"/>
    <cellStyle name="Currency 10 3 4 2 5 2" xfId="22780" xr:uid="{EAAF2A3F-7DA7-4336-B9CA-316DC260A644}"/>
    <cellStyle name="Currency 10 3 4 2 6" xfId="12535" xr:uid="{5DCD8098-3BC6-4E8F-95B1-1CD103E0BAD6}"/>
    <cellStyle name="Currency 10 3 4 2 6 2" xfId="26399" xr:uid="{6ADED4D8-7F19-48A4-AF38-12A81024632A}"/>
    <cellStyle name="Currency 10 3 4 2 7" xfId="14280" xr:uid="{B1724F33-2C13-4231-9737-DCEBC87C75BB}"/>
    <cellStyle name="Currency 10 3 4 2 7 2" xfId="28144" xr:uid="{3DDCC5B3-B79C-47AE-9F39-F16E4835815B}"/>
    <cellStyle name="Currency 10 3 4 2 8" xfId="15828" xr:uid="{F6213758-F119-4902-93BF-C77DF0E01C6F}"/>
    <cellStyle name="Currency 10 3 4 3" xfId="2263" xr:uid="{DF2133D2-2128-443F-93CC-76C214189237}"/>
    <cellStyle name="Currency 10 3 4 3 2" xfId="3983" xr:uid="{15D6BEF0-0914-4446-B7F2-0EC297570BF1}"/>
    <cellStyle name="Currency 10 3 4 3 2 2" xfId="18017" xr:uid="{370947C5-8187-4F6D-BFA9-EA8A1A25B271}"/>
    <cellStyle name="Currency 10 3 4 3 3" xfId="7909" xr:uid="{DBC577C0-CC51-4355-BFB2-82FE9A2F1604}"/>
    <cellStyle name="Currency 10 3 4 3 3 2" xfId="21778" xr:uid="{14FA0E55-C244-4967-8A3F-028DE79D6EC5}"/>
    <cellStyle name="Currency 10 3 4 3 4" xfId="9427" xr:uid="{E56A2FFA-2F0E-44F9-BFA5-EA3B43D524F7}"/>
    <cellStyle name="Currency 10 3 4 3 4 2" xfId="23292" xr:uid="{B0FB2D17-93DF-4DCB-8290-2CB5E560D86A}"/>
    <cellStyle name="Currency 10 3 4 3 5" xfId="13041" xr:uid="{F512DDB6-2385-42A2-99CC-D13EE6360469}"/>
    <cellStyle name="Currency 10 3 4 3 5 2" xfId="26905" xr:uid="{118D45CD-654A-465C-8F6D-C94CE2FA077F}"/>
    <cellStyle name="Currency 10 3 4 3 6" xfId="14786" xr:uid="{2846A300-1C0B-4C10-B812-29DB8F86B3AA}"/>
    <cellStyle name="Currency 10 3 4 3 6 2" xfId="28650" xr:uid="{0588C3DF-4563-468E-AB98-DF940F631EDB}"/>
    <cellStyle name="Currency 10 3 4 3 7" xfId="16334" xr:uid="{327972B1-D73D-4AFD-AC43-D0150DC72CDC}"/>
    <cellStyle name="Currency 10 3 4 4" xfId="4959" xr:uid="{6EA96C6F-6021-4BAB-94AC-76D83E1F5436}"/>
    <cellStyle name="Currency 10 3 4 4 2" xfId="10425" xr:uid="{B0D817CE-3BDA-4EE1-98B0-ADE14AE27031}"/>
    <cellStyle name="Currency 10 3 4 4 2 2" xfId="24290" xr:uid="{AFDFF6C8-CA6B-4E6F-AEAD-6155E9E26607}"/>
    <cellStyle name="Currency 10 3 4 4 3" xfId="18993" xr:uid="{17974F55-300A-4274-BD9C-C1CB9A3AECD9}"/>
    <cellStyle name="Currency 10 3 4 5" xfId="5453" xr:uid="{337747F9-CBAF-46DA-A1AE-9114C900FB03}"/>
    <cellStyle name="Currency 10 3 4 5 2" xfId="10927" xr:uid="{93CE332B-C5F3-4E5A-8369-4FD90BD019E6}"/>
    <cellStyle name="Currency 10 3 4 5 2 2" xfId="24792" xr:uid="{064751B1-7475-4865-A15C-C5A323102A60}"/>
    <cellStyle name="Currency 10 3 4 5 3" xfId="19487" xr:uid="{9A6DF9F6-62C4-40DD-B24E-7A689428FA2F}"/>
    <cellStyle name="Currency 10 3 4 6" xfId="5955" xr:uid="{30006E41-AC30-4866-AF5C-6299D649241D}"/>
    <cellStyle name="Currency 10 3 4 6 2" xfId="11429" xr:uid="{62443442-2B99-464F-9A0E-9504DD679B4C}"/>
    <cellStyle name="Currency 10 3 4 6 2 2" xfId="25294" xr:uid="{5F4E4DB1-BEC0-4E12-AB04-D48084D8C332}"/>
    <cellStyle name="Currency 10 3 4 6 3" xfId="19989" xr:uid="{E0B21880-C3DA-48C6-896A-B6F277C47F1C}"/>
    <cellStyle name="Currency 10 3 4 7" xfId="2977" xr:uid="{891D728E-B589-428B-B674-1BD9DFD59FF3}"/>
    <cellStyle name="Currency 10 3 4 7 2" xfId="17019" xr:uid="{3DA7EBFE-C456-4962-B7B8-AC86D90C8EC0}"/>
    <cellStyle name="Currency 10 3 4 8" xfId="6895" xr:uid="{5847C735-5C62-4784-AA4F-ED433F334284}"/>
    <cellStyle name="Currency 10 3 4 8 2" xfId="20766" xr:uid="{3389A424-5BFB-4F24-99ED-E66E71820F50}"/>
    <cellStyle name="Currency 10 3 4 9" xfId="8419" xr:uid="{11E366E8-92B3-4A50-8006-03323785724B}"/>
    <cellStyle name="Currency 10 3 4 9 2" xfId="22284" xr:uid="{F178434A-A001-4020-B261-1A387F124ADF}"/>
    <cellStyle name="Currency 10 3 5" xfId="1507" xr:uid="{3A834631-9F6E-4FBF-ADB6-FCA5AA3CCDCB}"/>
    <cellStyle name="Currency 10 3 5 2" xfId="4231" xr:uid="{00F55F99-744F-431D-B153-8E3CD17E7A0F}"/>
    <cellStyle name="Currency 10 3 5 2 2" xfId="9675" xr:uid="{85ED5FD6-DD3E-4612-BABD-4B350EA650C0}"/>
    <cellStyle name="Currency 10 3 5 2 2 2" xfId="23540" xr:uid="{C0E29A1A-B5D5-46E5-948F-DF7AE2C92EE1}"/>
    <cellStyle name="Currency 10 3 5 2 3" xfId="18265" xr:uid="{AC427B1D-3B12-4A10-813E-F4B125F108FE}"/>
    <cellStyle name="Currency 10 3 5 3" xfId="3221" xr:uid="{EE6B30D0-1AD4-4780-8AC7-6633D917D408}"/>
    <cellStyle name="Currency 10 3 5 3 2" xfId="17263" xr:uid="{A025BD5E-54AD-42E8-AE7C-BCD0BC57CBAB}"/>
    <cellStyle name="Currency 10 3 5 4" xfId="7153" xr:uid="{EB58D133-C43F-40C8-AFA2-AC528ADE6485}"/>
    <cellStyle name="Currency 10 3 5 4 2" xfId="21024" xr:uid="{0C82624D-1829-4B20-81F6-A3727E46A9E8}"/>
    <cellStyle name="Currency 10 3 5 5" xfId="8667" xr:uid="{8CD7B02F-ADFA-4E73-934B-224E3A8D6D14}"/>
    <cellStyle name="Currency 10 3 5 5 2" xfId="22532" xr:uid="{FB2CADA5-2440-48F5-92F6-E17A82159E80}"/>
    <cellStyle name="Currency 10 3 5 6" xfId="12287" xr:uid="{5F28B8B3-0572-4133-9E92-BEC495E36841}"/>
    <cellStyle name="Currency 10 3 5 6 2" xfId="26151" xr:uid="{91CEDD8C-90B0-4AC6-A4F6-ABCBD868F009}"/>
    <cellStyle name="Currency 10 3 5 7" xfId="14032" xr:uid="{DB3C9E75-5DFF-4468-AD1A-B415973D35F0}"/>
    <cellStyle name="Currency 10 3 5 7 2" xfId="27896" xr:uid="{A7D3911D-BBDC-43E3-9E3D-B038ABC95E8B}"/>
    <cellStyle name="Currency 10 3 5 8" xfId="15580" xr:uid="{1436CCC0-07DE-443C-8666-1DB3692E1F30}"/>
    <cellStyle name="Currency 10 3 6" xfId="2015" xr:uid="{81635172-CD39-434F-815B-E8E24D52F720}"/>
    <cellStyle name="Currency 10 3 6 2" xfId="3735" xr:uid="{2C014816-2DF6-413F-A794-3C50E7D5EE3F}"/>
    <cellStyle name="Currency 10 3 6 2 2" xfId="17769" xr:uid="{F9D2262F-89FE-49E7-B89C-6F6769206436}"/>
    <cellStyle name="Currency 10 3 6 3" xfId="7661" xr:uid="{44CD4D03-550A-4710-AA29-DFA8034D3767}"/>
    <cellStyle name="Currency 10 3 6 3 2" xfId="21530" xr:uid="{8B9DCCCD-89B1-4E7A-8F9D-83C5677AF281}"/>
    <cellStyle name="Currency 10 3 6 4" xfId="9179" xr:uid="{159C4E3C-EAF1-423D-9B64-F20F7271DF0E}"/>
    <cellStyle name="Currency 10 3 6 4 2" xfId="23044" xr:uid="{27D0E5E3-31A7-4A5D-BA51-B1776BB1F4EC}"/>
    <cellStyle name="Currency 10 3 6 5" xfId="12793" xr:uid="{4A3FA854-28DC-47AE-993F-2ED71B2EA35A}"/>
    <cellStyle name="Currency 10 3 6 5 2" xfId="26657" xr:uid="{05491A36-8B4A-4DBA-A5DE-D6167E05B390}"/>
    <cellStyle name="Currency 10 3 6 6" xfId="14538" xr:uid="{D8A18096-8C40-4C15-9FDA-D6507ECEF0CE}"/>
    <cellStyle name="Currency 10 3 6 6 2" xfId="28402" xr:uid="{BAD7498F-3562-40C9-9F87-4221FC86D5B1}"/>
    <cellStyle name="Currency 10 3 6 7" xfId="16086" xr:uid="{422C1A72-DCD9-41D5-834D-5DB593FCACDA}"/>
    <cellStyle name="Currency 10 3 7" xfId="4731" xr:uid="{4FE0A48D-72C8-4C31-8B17-A684B01E8EAF}"/>
    <cellStyle name="Currency 10 3 7 2" xfId="10177" xr:uid="{3EBE4672-6118-427C-A34A-B3E1BF1C0879}"/>
    <cellStyle name="Currency 10 3 7 2 2" xfId="24042" xr:uid="{26754152-DACB-4295-B020-F2E6E8B0987D}"/>
    <cellStyle name="Currency 10 3 7 3" xfId="18765" xr:uid="{FA946328-3361-462E-8D6B-B00684541BAA}"/>
    <cellStyle name="Currency 10 3 8" xfId="5205" xr:uid="{B3A1E9AC-E527-43CE-8FA1-3086EEE26CBF}"/>
    <cellStyle name="Currency 10 3 8 2" xfId="10679" xr:uid="{0EF767FF-BC2F-4E9D-AE1D-EC850D6151B9}"/>
    <cellStyle name="Currency 10 3 8 2 2" xfId="24544" xr:uid="{FD4B060A-918F-4297-8279-C7E7180EF30D}"/>
    <cellStyle name="Currency 10 3 8 3" xfId="19239" xr:uid="{4FEA7F7C-5F70-4FA1-B91F-796BC9361482}"/>
    <cellStyle name="Currency 10 3 9" xfId="5707" xr:uid="{4037F8CF-5790-4D3B-8C55-C9B62A06BDF4}"/>
    <cellStyle name="Currency 10 3 9 2" xfId="11181" xr:uid="{A7209884-7265-4B31-BC1A-F4E26B6780A4}"/>
    <cellStyle name="Currency 10 3 9 2 2" xfId="25046" xr:uid="{1F54E0CE-2A3A-4543-ACA0-1A8EC2DE7BC3}"/>
    <cellStyle name="Currency 10 3 9 3" xfId="19741" xr:uid="{9B55CE61-2000-4FDC-84A8-B8BFEE5FFEF5}"/>
    <cellStyle name="Currency 10 4" xfId="1047" xr:uid="{BE5B7748-6313-48F6-92CD-57927FA16243}"/>
    <cellStyle name="Currency 10 4 10" xfId="6693" xr:uid="{FF27D08C-BF54-4236-9396-ACF0C2E7F7AF}"/>
    <cellStyle name="Currency 10 4 10 2" xfId="20564" xr:uid="{70130B20-B0EB-44B4-B475-C53E421EB271}"/>
    <cellStyle name="Currency 10 4 11" xfId="8217" xr:uid="{887AAE95-D3DA-4E45-9111-803CA76E612C}"/>
    <cellStyle name="Currency 10 4 11 2" xfId="22082" xr:uid="{CEF39734-8390-4597-AFA3-A3559C5287AB}"/>
    <cellStyle name="Currency 10 4 12" xfId="11827" xr:uid="{5A064B9C-1EE6-4416-BC41-025E02F44314}"/>
    <cellStyle name="Currency 10 4 12 2" xfId="25691" xr:uid="{FEDDFE6A-AA95-4C35-B724-0DCE86C95A56}"/>
    <cellStyle name="Currency 10 4 13" xfId="13572" xr:uid="{C9A8F196-3E8F-4F85-AE2C-2B20B8A264A9}"/>
    <cellStyle name="Currency 10 4 13 2" xfId="27436" xr:uid="{1A594E35-D47E-46DF-A1C9-1D6BBB2B537E}"/>
    <cellStyle name="Currency 10 4 14" xfId="15120" xr:uid="{3CFD93D3-A9F4-4853-9E54-405AC8332B30}"/>
    <cellStyle name="Currency 10 4 2" xfId="1171" xr:uid="{9241BAC4-DF4E-49EB-93C3-40114B9DBE49}"/>
    <cellStyle name="Currency 10 4 2 10" xfId="8341" xr:uid="{20226CBC-AED3-4E98-97CD-20B7723C3D93}"/>
    <cellStyle name="Currency 10 4 2 10 2" xfId="22206" xr:uid="{79E1D17E-D2C2-4275-A8CD-5EAAA39B7242}"/>
    <cellStyle name="Currency 10 4 2 11" xfId="11951" xr:uid="{3AA42B9E-0574-4ADB-AA64-B5769DCEAC5E}"/>
    <cellStyle name="Currency 10 4 2 11 2" xfId="25815" xr:uid="{36B7DE4C-83F1-472A-9C35-719C9DB3B028}"/>
    <cellStyle name="Currency 10 4 2 12" xfId="13696" xr:uid="{C4CFDBFD-09B1-46A0-8029-407FB30E2313}"/>
    <cellStyle name="Currency 10 4 2 12 2" xfId="27560" xr:uid="{44E54F77-E7AB-4DA6-A55F-65E28650454F}"/>
    <cellStyle name="Currency 10 4 2 13" xfId="15244" xr:uid="{F44654FB-55F5-40AB-9616-AF71050B0B8A}"/>
    <cellStyle name="Currency 10 4 2 2" xfId="1419" xr:uid="{3A48B3F7-1D1A-4369-AE79-1E8CC661C8FA}"/>
    <cellStyle name="Currency 10 4 2 2 10" xfId="12199" xr:uid="{DA9715AE-2301-46CE-B3B3-49F72006456A}"/>
    <cellStyle name="Currency 10 4 2 2 10 2" xfId="26063" xr:uid="{157A3B0C-E018-4C0C-842C-673F7A97FE77}"/>
    <cellStyle name="Currency 10 4 2 2 11" xfId="13944" xr:uid="{B31BFE9E-2635-4751-83E4-19A5650C844E}"/>
    <cellStyle name="Currency 10 4 2 2 11 2" xfId="27808" xr:uid="{4DDB43C0-FC49-4C5E-B215-41F02531CEEE}"/>
    <cellStyle name="Currency 10 4 2 2 12" xfId="15492" xr:uid="{EA783447-C2EE-4156-8BE9-B3D709B2BE99}"/>
    <cellStyle name="Currency 10 4 2 2 2" xfId="1925" xr:uid="{5EA6054B-7214-445B-99D5-5BFD88ED78E2}"/>
    <cellStyle name="Currency 10 4 2 2 2 2" xfId="4647" xr:uid="{A06DF4C6-3831-4544-8923-70ACEDB2A567}"/>
    <cellStyle name="Currency 10 4 2 2 2 2 2" xfId="10093" xr:uid="{57A6D355-C848-4223-8FE1-EE103206E5BA}"/>
    <cellStyle name="Currency 10 4 2 2 2 2 2 2" xfId="23958" xr:uid="{B978F40E-B4E4-4D75-BF14-B23CEC0F9C5A}"/>
    <cellStyle name="Currency 10 4 2 2 2 2 3" xfId="18681" xr:uid="{42DBC9A9-2799-4CA3-82D5-36BDA1EB47EB}"/>
    <cellStyle name="Currency 10 4 2 2 2 3" xfId="3637" xr:uid="{29DA01A9-FF43-4A03-BE2E-5A079DD16C64}"/>
    <cellStyle name="Currency 10 4 2 2 2 3 2" xfId="17679" xr:uid="{E9DE5EEA-8C5D-4C44-9A56-E45516847731}"/>
    <cellStyle name="Currency 10 4 2 2 2 4" xfId="7571" xr:uid="{31A22148-D57C-47B4-B2A3-353B0FE892E8}"/>
    <cellStyle name="Currency 10 4 2 2 2 4 2" xfId="21442" xr:uid="{BB9221F0-BA0D-4EC6-B7A7-8E95D4CCA289}"/>
    <cellStyle name="Currency 10 4 2 2 2 5" xfId="9085" xr:uid="{52D54EA7-5015-4F41-B7DB-F49D2041A6AE}"/>
    <cellStyle name="Currency 10 4 2 2 2 5 2" xfId="22950" xr:uid="{E4802848-88FF-445E-8191-19465EB8BDDE}"/>
    <cellStyle name="Currency 10 4 2 2 2 6" xfId="12705" xr:uid="{53221DD3-C2A1-433B-8B59-F1557C39B271}"/>
    <cellStyle name="Currency 10 4 2 2 2 6 2" xfId="26569" xr:uid="{A56145F0-2109-4652-8571-ADAEF2F9E519}"/>
    <cellStyle name="Currency 10 4 2 2 2 7" xfId="14450" xr:uid="{3DFCAC4F-CBFD-4D1A-9E4B-CB30FB3F0DE7}"/>
    <cellStyle name="Currency 10 4 2 2 2 7 2" xfId="28314" xr:uid="{A5D7C860-9E25-4917-8396-2BBC97975342}"/>
    <cellStyle name="Currency 10 4 2 2 2 8" xfId="15998" xr:uid="{A33EC714-AA9B-43EA-9968-1858FCB6CA5B}"/>
    <cellStyle name="Currency 10 4 2 2 3" xfId="2433" xr:uid="{C05073EF-FC3E-4813-B195-26BF73C10A75}"/>
    <cellStyle name="Currency 10 4 2 2 3 2" xfId="4153" xr:uid="{4DFBB11F-C404-424A-B81F-9516C6214ED8}"/>
    <cellStyle name="Currency 10 4 2 2 3 2 2" xfId="18187" xr:uid="{783D9076-00C7-4502-BCDF-39C5182FD182}"/>
    <cellStyle name="Currency 10 4 2 2 3 3" xfId="8079" xr:uid="{A5A67F6C-9DF9-470A-AFC1-E4FB0861BF00}"/>
    <cellStyle name="Currency 10 4 2 2 3 3 2" xfId="21948" xr:uid="{9ED36AB4-6C04-425C-89C8-8F23855E0A2F}"/>
    <cellStyle name="Currency 10 4 2 2 3 4" xfId="9597" xr:uid="{2E600C6C-D38F-4311-A4D4-BD511000CBE6}"/>
    <cellStyle name="Currency 10 4 2 2 3 4 2" xfId="23462" xr:uid="{97083DE8-AB36-428D-8FB3-F4CAAA788642}"/>
    <cellStyle name="Currency 10 4 2 2 3 5" xfId="13211" xr:uid="{27660B09-A607-4F3E-8AF9-8493A8669F5A}"/>
    <cellStyle name="Currency 10 4 2 2 3 5 2" xfId="27075" xr:uid="{F45FF926-35A9-4F44-A921-EFE991B1BA2C}"/>
    <cellStyle name="Currency 10 4 2 2 3 6" xfId="14956" xr:uid="{83B8A798-5E28-4334-891A-40C2165091C6}"/>
    <cellStyle name="Currency 10 4 2 2 3 6 2" xfId="28820" xr:uid="{6BF2F83E-650D-4B49-999B-D4ADF4A69271}"/>
    <cellStyle name="Currency 10 4 2 2 3 7" xfId="16504" xr:uid="{D1DC0567-BE89-4909-BC59-AF049410C820}"/>
    <cellStyle name="Currency 10 4 2 2 4" xfId="5125" xr:uid="{57D74A28-EF51-4167-9B28-0589D7C41C30}"/>
    <cellStyle name="Currency 10 4 2 2 4 2" xfId="10595" xr:uid="{C35EDC72-7BDB-4E9E-9D96-2C3B07B46EB8}"/>
    <cellStyle name="Currency 10 4 2 2 4 2 2" xfId="24460" xr:uid="{6BED01A3-1114-45B2-B64C-1C6FC71B6D4A}"/>
    <cellStyle name="Currency 10 4 2 2 4 3" xfId="19159" xr:uid="{C957A57D-7A96-46CF-8E48-23070CE8846A}"/>
    <cellStyle name="Currency 10 4 2 2 5" xfId="5623" xr:uid="{784005DE-1F97-4C74-A601-D7C8F741E115}"/>
    <cellStyle name="Currency 10 4 2 2 5 2" xfId="11097" xr:uid="{297DB005-F0BF-4526-9014-1B9642ED47E8}"/>
    <cellStyle name="Currency 10 4 2 2 5 2 2" xfId="24962" xr:uid="{173BEA92-FBE1-4526-9545-E7CBDB6322BA}"/>
    <cellStyle name="Currency 10 4 2 2 5 3" xfId="19657" xr:uid="{CA5A6DCD-A8B9-4466-9A69-2C9E3D5275D0}"/>
    <cellStyle name="Currency 10 4 2 2 6" xfId="6125" xr:uid="{2E7EDE7F-AF59-4ED7-9393-D63C960A3582}"/>
    <cellStyle name="Currency 10 4 2 2 6 2" xfId="11599" xr:uid="{2A8386BA-BFE0-44FC-B706-66DE607BC990}"/>
    <cellStyle name="Currency 10 4 2 2 6 2 2" xfId="25464" xr:uid="{B933A46A-E4CE-4702-A436-2E7692A044B7}"/>
    <cellStyle name="Currency 10 4 2 2 6 3" xfId="20159" xr:uid="{D45EAE4B-3409-4750-A69D-C3524835DEF0}"/>
    <cellStyle name="Currency 10 4 2 2 7" xfId="3143" xr:uid="{29CDBC15-BE4B-47B5-BEEF-745A1F64A444}"/>
    <cellStyle name="Currency 10 4 2 2 7 2" xfId="17185" xr:uid="{DED85B39-B2B7-4344-BCE3-B85AF270FE9C}"/>
    <cellStyle name="Currency 10 4 2 2 8" xfId="7065" xr:uid="{F1EFC014-E16E-4748-8F65-974BDBAB1A7B}"/>
    <cellStyle name="Currency 10 4 2 2 8 2" xfId="20936" xr:uid="{6952C664-6276-44B2-8A53-0CF5E646F792}"/>
    <cellStyle name="Currency 10 4 2 2 9" xfId="8589" xr:uid="{790483B6-3DE6-4353-9901-ED6C8FC897E5}"/>
    <cellStyle name="Currency 10 4 2 2 9 2" xfId="22454" xr:uid="{FF3E22DF-C1D6-4433-A8F2-48C6BADA8FCC}"/>
    <cellStyle name="Currency 10 4 2 3" xfId="1677" xr:uid="{5F655842-9ABF-4428-892E-11D2F90F2BDD}"/>
    <cellStyle name="Currency 10 4 2 3 2" xfId="4399" xr:uid="{D227435D-FE32-4EAE-8B0B-BDF9AB92AD76}"/>
    <cellStyle name="Currency 10 4 2 3 2 2" xfId="9845" xr:uid="{01415838-F723-42F7-A0A4-8A7A5BCC19BE}"/>
    <cellStyle name="Currency 10 4 2 3 2 2 2" xfId="23710" xr:uid="{0F3FFACA-3E36-4CD0-BB58-357612146AD0}"/>
    <cellStyle name="Currency 10 4 2 3 2 3" xfId="18433" xr:uid="{20A87CA9-F0AD-4CBA-A3A4-ECCD9F299A5C}"/>
    <cellStyle name="Currency 10 4 2 3 3" xfId="3389" xr:uid="{7E8BCC56-C137-4D1D-9B7A-6388D4DADB29}"/>
    <cellStyle name="Currency 10 4 2 3 3 2" xfId="17431" xr:uid="{5D7B0710-8FF1-47EE-87A7-A1783A875A84}"/>
    <cellStyle name="Currency 10 4 2 3 4" xfId="7323" xr:uid="{194EF119-4C1E-4313-BBCD-40836DC92838}"/>
    <cellStyle name="Currency 10 4 2 3 4 2" xfId="21194" xr:uid="{B37FA3C5-B943-4DAC-A1B4-87C82553D790}"/>
    <cellStyle name="Currency 10 4 2 3 5" xfId="8837" xr:uid="{40FD8385-6162-4F8A-B4EA-7982B9F9183D}"/>
    <cellStyle name="Currency 10 4 2 3 5 2" xfId="22702" xr:uid="{F4D6A911-085B-494C-99A8-45D542BB3E5D}"/>
    <cellStyle name="Currency 10 4 2 3 6" xfId="12457" xr:uid="{B5270065-E97D-4DD8-96CE-7994F0E6EBBA}"/>
    <cellStyle name="Currency 10 4 2 3 6 2" xfId="26321" xr:uid="{4CCE2C4D-E120-4EFC-8690-9F6820FB4E11}"/>
    <cellStyle name="Currency 10 4 2 3 7" xfId="14202" xr:uid="{2B0D2ED4-A11B-4D94-9238-C217790ED00C}"/>
    <cellStyle name="Currency 10 4 2 3 7 2" xfId="28066" xr:uid="{3FA0DC3C-05E9-42CE-8C0D-EC88C771B742}"/>
    <cellStyle name="Currency 10 4 2 3 8" xfId="15750" xr:uid="{D1F825EC-0D90-45E8-A00F-BE35CAF3A87A}"/>
    <cellStyle name="Currency 10 4 2 4" xfId="2185" xr:uid="{9FC449F9-1B91-4D5A-BE85-CD5660772678}"/>
    <cellStyle name="Currency 10 4 2 4 2" xfId="3905" xr:uid="{12CC7113-430D-4B82-BACF-001BE35609F7}"/>
    <cellStyle name="Currency 10 4 2 4 2 2" xfId="17939" xr:uid="{E3FF37C1-84CB-4786-A698-A4C092C20777}"/>
    <cellStyle name="Currency 10 4 2 4 3" xfId="7831" xr:uid="{0B613189-1EF2-47BB-83EB-B973AC7D6ECC}"/>
    <cellStyle name="Currency 10 4 2 4 3 2" xfId="21700" xr:uid="{78B745BE-C32F-41C8-B558-B1CDBFB4C528}"/>
    <cellStyle name="Currency 10 4 2 4 4" xfId="9349" xr:uid="{A8129503-37E9-414E-95B7-3AE4CC4B6C6A}"/>
    <cellStyle name="Currency 10 4 2 4 4 2" xfId="23214" xr:uid="{20FC2E32-BDBD-43BF-BE01-C95250233F3F}"/>
    <cellStyle name="Currency 10 4 2 4 5" xfId="12963" xr:uid="{5B1ADB17-2D4D-46B7-9765-4AE71DDC9176}"/>
    <cellStyle name="Currency 10 4 2 4 5 2" xfId="26827" xr:uid="{6F60E437-4B5F-4CA9-B2B1-34D77E6E03BA}"/>
    <cellStyle name="Currency 10 4 2 4 6" xfId="14708" xr:uid="{DCCD5EDE-0205-402A-84CD-7AA3F6F1E23B}"/>
    <cellStyle name="Currency 10 4 2 4 6 2" xfId="28572" xr:uid="{70875F49-D6BD-4E2C-B14A-2A2E93D71074}"/>
    <cellStyle name="Currency 10 4 2 4 7" xfId="16256" xr:uid="{9559B2F2-B84A-477E-BAC9-360AADFC8A6B}"/>
    <cellStyle name="Currency 10 4 2 5" xfId="4886" xr:uid="{F835BDC8-7BCB-4953-A4A7-66906177C2E1}"/>
    <cellStyle name="Currency 10 4 2 5 2" xfId="10347" xr:uid="{C6A82CCD-187C-4F76-A588-BFE61BDAA1A5}"/>
    <cellStyle name="Currency 10 4 2 5 2 2" xfId="24212" xr:uid="{4A1D2E5F-FF53-4F18-A04B-ECB6A338F27F}"/>
    <cellStyle name="Currency 10 4 2 5 3" xfId="18920" xr:uid="{E73A6367-5080-45C6-A5D5-C289F0F8EC68}"/>
    <cellStyle name="Currency 10 4 2 6" xfId="5375" xr:uid="{B42221C7-FA68-47BC-BBDE-DEC10D0F3FAE}"/>
    <cellStyle name="Currency 10 4 2 6 2" xfId="10849" xr:uid="{8B00D6F3-7227-46DB-A021-613BB7EFAC7F}"/>
    <cellStyle name="Currency 10 4 2 6 2 2" xfId="24714" xr:uid="{E423E6F3-B537-48D9-8172-5AA057CCE793}"/>
    <cellStyle name="Currency 10 4 2 6 3" xfId="19409" xr:uid="{288E4B25-16FE-44C3-9E3E-BFCC292E69CD}"/>
    <cellStyle name="Currency 10 4 2 7" xfId="5877" xr:uid="{31810CDA-5F61-439F-AC70-A474CCF5D0DA}"/>
    <cellStyle name="Currency 10 4 2 7 2" xfId="11351" xr:uid="{B76CDC1C-A538-436D-BC2D-3AE8961391D8}"/>
    <cellStyle name="Currency 10 4 2 7 2 2" xfId="25216" xr:uid="{B7939236-0805-416A-A679-99B874999B2E}"/>
    <cellStyle name="Currency 10 4 2 7 3" xfId="19911" xr:uid="{AD8A7996-B4AD-4796-8545-5DA869770BC2}"/>
    <cellStyle name="Currency 10 4 2 8" xfId="2902" xr:uid="{FACF1C6D-167D-4A09-8BED-6CF2B58363FF}"/>
    <cellStyle name="Currency 10 4 2 8 2" xfId="16944" xr:uid="{FAC8F755-E468-41DD-A5F1-477663D93BBA}"/>
    <cellStyle name="Currency 10 4 2 9" xfId="6817" xr:uid="{D869C742-73CE-40DA-995D-EAD5386FC46E}"/>
    <cellStyle name="Currency 10 4 2 9 2" xfId="20688" xr:uid="{7A63C08C-15B7-4324-B0B3-1EAF5493A0FD}"/>
    <cellStyle name="Currency 10 4 3" xfId="1295" xr:uid="{FF10F537-BE93-4364-BB69-34BB0752A274}"/>
    <cellStyle name="Currency 10 4 3 10" xfId="12075" xr:uid="{9343DE33-A173-4304-9BE8-0E7242B406F2}"/>
    <cellStyle name="Currency 10 4 3 10 2" xfId="25939" xr:uid="{E396535E-BCDF-4ADA-9587-C6CE2D13172B}"/>
    <cellStyle name="Currency 10 4 3 11" xfId="13820" xr:uid="{F789A79F-D75F-4A0F-A74A-AB511BE6DA3E}"/>
    <cellStyle name="Currency 10 4 3 11 2" xfId="27684" xr:uid="{213F2F50-B344-49D2-9DEF-72D5C7743B90}"/>
    <cellStyle name="Currency 10 4 3 12" xfId="15368" xr:uid="{30652DA0-5D6E-4B0D-9A4B-39163DE795DA}"/>
    <cellStyle name="Currency 10 4 3 2" xfId="1801" xr:uid="{26838100-9881-4178-9404-85B4D6F872D7}"/>
    <cellStyle name="Currency 10 4 3 2 2" xfId="4523" xr:uid="{B372CFAB-A75B-42AB-B506-BAD665020FC9}"/>
    <cellStyle name="Currency 10 4 3 2 2 2" xfId="9969" xr:uid="{EF742CAC-888E-4CC9-8267-DA3B289DF6B4}"/>
    <cellStyle name="Currency 10 4 3 2 2 2 2" xfId="23834" xr:uid="{D7714666-6947-4727-A37C-14A29073EF9C}"/>
    <cellStyle name="Currency 10 4 3 2 2 3" xfId="18557" xr:uid="{9671C6DB-B8BC-4313-A209-80CD8BBA5E54}"/>
    <cellStyle name="Currency 10 4 3 2 3" xfId="3513" xr:uid="{A97148E2-87A7-4127-9D2D-2D0E02981F70}"/>
    <cellStyle name="Currency 10 4 3 2 3 2" xfId="17555" xr:uid="{085188F7-FA9D-4E93-A47C-C37B6AECDB84}"/>
    <cellStyle name="Currency 10 4 3 2 4" xfId="7447" xr:uid="{C2E07776-7B2A-4967-8DEA-08608B55A3C0}"/>
    <cellStyle name="Currency 10 4 3 2 4 2" xfId="21318" xr:uid="{DC58824C-650D-44F4-BFAA-BBFDAA914AD9}"/>
    <cellStyle name="Currency 10 4 3 2 5" xfId="8961" xr:uid="{28697856-55C8-4B80-9C44-C6118A9272B9}"/>
    <cellStyle name="Currency 10 4 3 2 5 2" xfId="22826" xr:uid="{4F7DCC1D-69A1-43BB-B634-E30C015F004F}"/>
    <cellStyle name="Currency 10 4 3 2 6" xfId="12581" xr:uid="{CC16A5C0-99C1-463E-B3CD-2BA33410ED1F}"/>
    <cellStyle name="Currency 10 4 3 2 6 2" xfId="26445" xr:uid="{E860166C-6A9A-458A-9EF1-FFC9619343A6}"/>
    <cellStyle name="Currency 10 4 3 2 7" xfId="14326" xr:uid="{81A255E7-7820-441A-B7E1-49DFF9330C0E}"/>
    <cellStyle name="Currency 10 4 3 2 7 2" xfId="28190" xr:uid="{0BF8EF5D-F09C-4217-9911-6351134303CE}"/>
    <cellStyle name="Currency 10 4 3 2 8" xfId="15874" xr:uid="{772CCF69-E332-4920-86DC-97213265CC8B}"/>
    <cellStyle name="Currency 10 4 3 3" xfId="2309" xr:uid="{6845AAF1-5E9E-4842-9016-0E50EEEB168F}"/>
    <cellStyle name="Currency 10 4 3 3 2" xfId="4029" xr:uid="{4623B41C-DB3E-4C34-9AE4-49135FC9D64A}"/>
    <cellStyle name="Currency 10 4 3 3 2 2" xfId="18063" xr:uid="{246C55F4-8937-43AE-989A-83CD2AE32E2C}"/>
    <cellStyle name="Currency 10 4 3 3 3" xfId="7955" xr:uid="{38A1F26F-356B-4518-B788-5ECFFABDD4CB}"/>
    <cellStyle name="Currency 10 4 3 3 3 2" xfId="21824" xr:uid="{B8A41180-1DD2-4114-BE28-C112BBE91FA8}"/>
    <cellStyle name="Currency 10 4 3 3 4" xfId="9473" xr:uid="{C7429CB1-F00D-46A1-975E-05F4F317C4DA}"/>
    <cellStyle name="Currency 10 4 3 3 4 2" xfId="23338" xr:uid="{E4012DFA-D612-4408-8993-15E6F35BE627}"/>
    <cellStyle name="Currency 10 4 3 3 5" xfId="13087" xr:uid="{9F4A5DD9-3ACE-487E-A587-B4EBE38A9544}"/>
    <cellStyle name="Currency 10 4 3 3 5 2" xfId="26951" xr:uid="{A2738B28-3EAE-4AAF-B8F4-6D403233F8DD}"/>
    <cellStyle name="Currency 10 4 3 3 6" xfId="14832" xr:uid="{C157EFCF-7903-4D90-8C4C-2D952A08EE39}"/>
    <cellStyle name="Currency 10 4 3 3 6 2" xfId="28696" xr:uid="{DEE954C8-7824-4AD9-AC58-C0BB1F6232C1}"/>
    <cellStyle name="Currency 10 4 3 3 7" xfId="16380" xr:uid="{493DE005-1034-4197-B840-CCD581EB6DDE}"/>
    <cellStyle name="Currency 10 4 3 4" xfId="5002" xr:uid="{16E82799-C7C5-4596-A51B-F230E6E3E7A1}"/>
    <cellStyle name="Currency 10 4 3 4 2" xfId="10471" xr:uid="{8027E6B1-3E58-48CB-BC64-6F99AD568460}"/>
    <cellStyle name="Currency 10 4 3 4 2 2" xfId="24336" xr:uid="{067B5C6D-AE15-435A-BCAB-CEC0E8015C99}"/>
    <cellStyle name="Currency 10 4 3 4 3" xfId="19036" xr:uid="{FD6E6ADA-1E70-4902-9607-08D7B1777A4E}"/>
    <cellStyle name="Currency 10 4 3 5" xfId="5499" xr:uid="{F6DE10D4-0F2F-4F4C-A2B6-186BB32C6DAD}"/>
    <cellStyle name="Currency 10 4 3 5 2" xfId="10973" xr:uid="{07E5A819-124D-493C-9BCB-BD4BF8074A5A}"/>
    <cellStyle name="Currency 10 4 3 5 2 2" xfId="24838" xr:uid="{01D454D3-ECBC-42E5-AE89-9590326F1CFA}"/>
    <cellStyle name="Currency 10 4 3 5 3" xfId="19533" xr:uid="{71E2EE93-D2A3-4F36-AF47-CF2AB2ABE745}"/>
    <cellStyle name="Currency 10 4 3 6" xfId="6001" xr:uid="{136CAEFE-CE15-4625-9160-C04F28A02D6F}"/>
    <cellStyle name="Currency 10 4 3 6 2" xfId="11475" xr:uid="{D2B0BB5D-C506-4AFF-AE10-677BEBDFA149}"/>
    <cellStyle name="Currency 10 4 3 6 2 2" xfId="25340" xr:uid="{29A94DAB-4662-4A51-9948-8F84BBC23099}"/>
    <cellStyle name="Currency 10 4 3 6 3" xfId="20035" xr:uid="{E897DC3C-630E-4FE0-BFB7-CEC1ECD30AD1}"/>
    <cellStyle name="Currency 10 4 3 7" xfId="3020" xr:uid="{78431171-3E13-4472-9C6D-7A4800A4D256}"/>
    <cellStyle name="Currency 10 4 3 7 2" xfId="17062" xr:uid="{C7EC7927-6979-4B1D-BD0A-9160448B934F}"/>
    <cellStyle name="Currency 10 4 3 8" xfId="6941" xr:uid="{5BB1656C-F35E-4CA5-98F5-FBA66EFDF256}"/>
    <cellStyle name="Currency 10 4 3 8 2" xfId="20812" xr:uid="{7AA29283-C396-407D-8AF3-CD54EA6A7AB3}"/>
    <cellStyle name="Currency 10 4 3 9" xfId="8465" xr:uid="{88AB000E-E56C-4374-ADED-2F731D5600B7}"/>
    <cellStyle name="Currency 10 4 3 9 2" xfId="22330" xr:uid="{4C383D12-7626-43C8-9666-9E9AB02AFEEE}"/>
    <cellStyle name="Currency 10 4 4" xfId="1553" xr:uid="{B866E271-DA0D-49C6-8A13-DE2983192C6F}"/>
    <cellStyle name="Currency 10 4 4 2" xfId="4276" xr:uid="{83FC8455-5B8A-4E5C-A1A5-2034E22FF5E7}"/>
    <cellStyle name="Currency 10 4 4 2 2" xfId="9721" xr:uid="{5C40AEEC-A595-4E19-8D3C-855B34EB9293}"/>
    <cellStyle name="Currency 10 4 4 2 2 2" xfId="23586" xr:uid="{7099BE21-FCFE-4018-93BD-1DBD1940B1C8}"/>
    <cellStyle name="Currency 10 4 4 2 3" xfId="18310" xr:uid="{C2F32584-1454-46D7-82B3-36C7DC7DEE42}"/>
    <cellStyle name="Currency 10 4 4 3" xfId="3266" xr:uid="{0A259DA5-BFD3-4CA3-82F6-EF945EEA6515}"/>
    <cellStyle name="Currency 10 4 4 3 2" xfId="17308" xr:uid="{1AE78384-5D73-4F89-8761-1AF71BEEC4BD}"/>
    <cellStyle name="Currency 10 4 4 4" xfId="7199" xr:uid="{C55668AE-529F-4A21-B246-2CE9066E18B4}"/>
    <cellStyle name="Currency 10 4 4 4 2" xfId="21070" xr:uid="{F55118F2-2C17-4E1F-A5E5-D245F67AB46D}"/>
    <cellStyle name="Currency 10 4 4 5" xfId="8713" xr:uid="{6F329313-B2AB-4109-8601-F014D6837D40}"/>
    <cellStyle name="Currency 10 4 4 5 2" xfId="22578" xr:uid="{A162D7C3-F2A4-46DA-8F7B-5B002ACC0AFF}"/>
    <cellStyle name="Currency 10 4 4 6" xfId="12333" xr:uid="{E38A4D7A-209E-40B6-B5D8-07845596F785}"/>
    <cellStyle name="Currency 10 4 4 6 2" xfId="26197" xr:uid="{C817E1B9-217E-44C1-8522-BF0DD491C138}"/>
    <cellStyle name="Currency 10 4 4 7" xfId="14078" xr:uid="{F10DB38E-FC52-4BC9-BBC5-9B1B812C96F1}"/>
    <cellStyle name="Currency 10 4 4 7 2" xfId="27942" xr:uid="{51790B4C-0196-4ADB-B84A-E5AA2D0D4AA7}"/>
    <cellStyle name="Currency 10 4 4 8" xfId="15626" xr:uid="{A52E8288-28BD-4240-805E-A47B6DA26FDD}"/>
    <cellStyle name="Currency 10 4 5" xfId="2061" xr:uid="{02C3B14A-C6F0-4BFD-A0F9-893E9DC5DB1D}"/>
    <cellStyle name="Currency 10 4 5 2" xfId="3781" xr:uid="{29AD2D30-B60C-4F20-A32A-9B8BFAA35926}"/>
    <cellStyle name="Currency 10 4 5 2 2" xfId="17815" xr:uid="{94E59942-92F6-4389-ACAF-E5EF440B35D7}"/>
    <cellStyle name="Currency 10 4 5 3" xfId="7707" xr:uid="{B5A48A91-0FAB-4331-B7D4-AE63B9DB506D}"/>
    <cellStyle name="Currency 10 4 5 3 2" xfId="21576" xr:uid="{9216DFE8-7DF1-4146-8954-077347177BC2}"/>
    <cellStyle name="Currency 10 4 5 4" xfId="9225" xr:uid="{84FB5CEE-BCF9-45EA-8B2C-D08FDB91F3D7}"/>
    <cellStyle name="Currency 10 4 5 4 2" xfId="23090" xr:uid="{0B3AB1EE-53F3-490D-AC57-8E70C011112D}"/>
    <cellStyle name="Currency 10 4 5 5" xfId="12839" xr:uid="{87ABE49B-C3EC-48E4-8742-1EF4B5A68981}"/>
    <cellStyle name="Currency 10 4 5 5 2" xfId="26703" xr:uid="{9EBA8F51-B557-4563-B81F-8F018A3AAAA9}"/>
    <cellStyle name="Currency 10 4 5 6" xfId="14584" xr:uid="{0F5CF675-9F9B-4E80-8522-71F8591D7776}"/>
    <cellStyle name="Currency 10 4 5 6 2" xfId="28448" xr:uid="{30A747BA-0365-4AFA-AEAA-55A25502A2ED}"/>
    <cellStyle name="Currency 10 4 5 7" xfId="16132" xr:uid="{C139C28A-A543-4C5C-8E9D-46C46E7AB4C2}"/>
    <cellStyle name="Currency 10 4 6" xfId="4772" xr:uid="{FC52A808-2F99-4EBF-9104-386B5FC82C0A}"/>
    <cellStyle name="Currency 10 4 6 2" xfId="10223" xr:uid="{DC45A064-435B-4164-88D4-42CF14AA8F48}"/>
    <cellStyle name="Currency 10 4 6 2 2" xfId="24088" xr:uid="{8B4A0501-7870-4A66-A8AA-1DD91B8BCC5E}"/>
    <cellStyle name="Currency 10 4 6 3" xfId="18806" xr:uid="{9EA17841-0C2C-4939-9E81-032D5C39D388}"/>
    <cellStyle name="Currency 10 4 7" xfId="5251" xr:uid="{6CB77AC0-A79A-4090-8331-1B16A3335EAD}"/>
    <cellStyle name="Currency 10 4 7 2" xfId="10725" xr:uid="{5EBB61C9-418C-4320-857B-AE387A10EA2B}"/>
    <cellStyle name="Currency 10 4 7 2 2" xfId="24590" xr:uid="{49F459D8-60B8-4669-A8C7-1F3BBE4BB79C}"/>
    <cellStyle name="Currency 10 4 7 3" xfId="19285" xr:uid="{27CC75BB-062A-4112-8C58-2F34D2B4593E}"/>
    <cellStyle name="Currency 10 4 8" xfId="5753" xr:uid="{01D3ED42-51F3-4BDD-8D36-FF81CF8C9313}"/>
    <cellStyle name="Currency 10 4 8 2" xfId="11227" xr:uid="{9567F25A-47FF-4023-8D19-C82AE0911671}"/>
    <cellStyle name="Currency 10 4 8 2 2" xfId="25092" xr:uid="{AC513682-254B-48FE-BB79-C16F4E84FD2C}"/>
    <cellStyle name="Currency 10 4 8 3" xfId="19787" xr:uid="{D8E2907D-92A6-402A-8A1C-552381853EAE}"/>
    <cellStyle name="Currency 10 4 9" xfId="2788" xr:uid="{35E836A7-16E7-40C2-949C-380DB999AC81}"/>
    <cellStyle name="Currency 10 4 9 2" xfId="16830" xr:uid="{1BE1A63D-F075-4901-9825-A7E0EF56B468}"/>
    <cellStyle name="Currency 10 5" xfId="1083" xr:uid="{B915D274-1A7C-4405-AF17-1AB59A690F10}"/>
    <cellStyle name="Currency 10 5 10" xfId="8253" xr:uid="{3DB7E910-48AF-4C69-8A78-617171EA2898}"/>
    <cellStyle name="Currency 10 5 10 2" xfId="22118" xr:uid="{5EBD69C8-3CC5-4BBD-AC16-5634BC99E840}"/>
    <cellStyle name="Currency 10 5 11" xfId="11863" xr:uid="{0C7B0217-90C7-4ED7-B207-BE877DCEAB05}"/>
    <cellStyle name="Currency 10 5 11 2" xfId="25727" xr:uid="{EDE3BCAC-60D6-4112-B20A-2647EE94F641}"/>
    <cellStyle name="Currency 10 5 12" xfId="13608" xr:uid="{BF33D700-4D83-47FC-B27A-4A89D7886DBD}"/>
    <cellStyle name="Currency 10 5 12 2" xfId="27472" xr:uid="{279A569F-C0FA-43EC-A425-E644B9AFBC2A}"/>
    <cellStyle name="Currency 10 5 13" xfId="15156" xr:uid="{DEDF03CB-CA52-4755-B6BD-D7F04078103F}"/>
    <cellStyle name="Currency 10 5 2" xfId="1331" xr:uid="{7C8BEBA8-F46E-4451-AC92-7A5FF12C8965}"/>
    <cellStyle name="Currency 10 5 2 10" xfId="12111" xr:uid="{6EFA5FA4-642F-4123-8E42-98A58534F1E2}"/>
    <cellStyle name="Currency 10 5 2 10 2" xfId="25975" xr:uid="{047369C1-63C6-4619-BD16-C9AE128E2D3F}"/>
    <cellStyle name="Currency 10 5 2 11" xfId="13856" xr:uid="{E9C6EE90-C2BA-42B1-BAA3-40C0C1145BD6}"/>
    <cellStyle name="Currency 10 5 2 11 2" xfId="27720" xr:uid="{41CF979B-1277-4A27-925C-EA983324F557}"/>
    <cellStyle name="Currency 10 5 2 12" xfId="15404" xr:uid="{BAE667A5-12AE-4D9A-8E53-3B4658DB2914}"/>
    <cellStyle name="Currency 10 5 2 2" xfId="1837" xr:uid="{A9DB8E59-0A6C-4C6F-A997-635EABBA0AD2}"/>
    <cellStyle name="Currency 10 5 2 2 2" xfId="4559" xr:uid="{4530FEB6-2704-4C1D-8C74-AC03EBB5D23E}"/>
    <cellStyle name="Currency 10 5 2 2 2 2" xfId="10005" xr:uid="{668DB640-8DD8-4D35-B75C-62D61009A8A8}"/>
    <cellStyle name="Currency 10 5 2 2 2 2 2" xfId="23870" xr:uid="{6C86A374-39EF-4FB8-83D1-829BB4B410B2}"/>
    <cellStyle name="Currency 10 5 2 2 2 3" xfId="18593" xr:uid="{8976F26A-72B8-4991-B8FB-40B1E95588A8}"/>
    <cellStyle name="Currency 10 5 2 2 3" xfId="3549" xr:uid="{71B9819B-A903-42DB-8E5A-460CB5FCB0D1}"/>
    <cellStyle name="Currency 10 5 2 2 3 2" xfId="17591" xr:uid="{E1788A27-38B8-485E-BDE9-5D2FDDF9D887}"/>
    <cellStyle name="Currency 10 5 2 2 4" xfId="7483" xr:uid="{7B1C31DD-B35C-4F7D-8203-0E95E0D52B13}"/>
    <cellStyle name="Currency 10 5 2 2 4 2" xfId="21354" xr:uid="{E793B74B-4568-4F2F-A4B0-A08BE4F27A19}"/>
    <cellStyle name="Currency 10 5 2 2 5" xfId="8997" xr:uid="{47082920-6C17-4CFB-B779-842ED50BB562}"/>
    <cellStyle name="Currency 10 5 2 2 5 2" xfId="22862" xr:uid="{388E6142-C721-4360-8843-731EDDA2614C}"/>
    <cellStyle name="Currency 10 5 2 2 6" xfId="12617" xr:uid="{451036FB-0A93-4E6A-87BC-D2941198B0CE}"/>
    <cellStyle name="Currency 10 5 2 2 6 2" xfId="26481" xr:uid="{A4A4DD31-F9CB-41B1-9E68-A0704A5FC4CD}"/>
    <cellStyle name="Currency 10 5 2 2 7" xfId="14362" xr:uid="{0BF55238-9752-48A1-A868-E582550D09CC}"/>
    <cellStyle name="Currency 10 5 2 2 7 2" xfId="28226" xr:uid="{3C8974F2-5C03-44D3-8082-869D125A8FB8}"/>
    <cellStyle name="Currency 10 5 2 2 8" xfId="15910" xr:uid="{656F750B-2861-4534-93C1-4172DC069FD8}"/>
    <cellStyle name="Currency 10 5 2 3" xfId="2345" xr:uid="{F4E0A6B0-0E1C-4C30-BDE2-11A6D783212B}"/>
    <cellStyle name="Currency 10 5 2 3 2" xfId="4065" xr:uid="{7351BA2C-DFEB-4082-BCE3-B5B9CCC30586}"/>
    <cellStyle name="Currency 10 5 2 3 2 2" xfId="18099" xr:uid="{F55A20FF-7240-4849-A505-A869DCA9DE0C}"/>
    <cellStyle name="Currency 10 5 2 3 3" xfId="7991" xr:uid="{2A157DA5-06FB-44A3-9629-DD1F145EA998}"/>
    <cellStyle name="Currency 10 5 2 3 3 2" xfId="21860" xr:uid="{0297B7E2-21AB-4144-A0B8-A999CCD175EE}"/>
    <cellStyle name="Currency 10 5 2 3 4" xfId="9509" xr:uid="{660BABFD-1CFA-41C3-B966-F6A058329470}"/>
    <cellStyle name="Currency 10 5 2 3 4 2" xfId="23374" xr:uid="{E9B061C1-F5EB-4B7B-9615-D5FACC94A9C6}"/>
    <cellStyle name="Currency 10 5 2 3 5" xfId="13123" xr:uid="{F8F5ACB3-3667-40CE-BBAC-E3CBF972F0FB}"/>
    <cellStyle name="Currency 10 5 2 3 5 2" xfId="26987" xr:uid="{7C704787-EEF8-4FC0-AC88-B764D4F5089E}"/>
    <cellStyle name="Currency 10 5 2 3 6" xfId="14868" xr:uid="{B2FD351B-AEC7-43D4-B220-70549779160E}"/>
    <cellStyle name="Currency 10 5 2 3 6 2" xfId="28732" xr:uid="{BECCD5BE-B156-4E6B-BC18-0BF0F5C5EC61}"/>
    <cellStyle name="Currency 10 5 2 3 7" xfId="16416" xr:uid="{CF8C7FF3-FC97-44F9-B47F-DFFB1D91CC40}"/>
    <cellStyle name="Currency 10 5 2 4" xfId="5037" xr:uid="{E27356DF-2A3A-4144-BFAA-1DE6A63C4831}"/>
    <cellStyle name="Currency 10 5 2 4 2" xfId="10507" xr:uid="{64C2C158-2C31-48F2-9085-510E7EDFC44C}"/>
    <cellStyle name="Currency 10 5 2 4 2 2" xfId="24372" xr:uid="{E237D262-7B57-4C86-8880-68F302EC4F90}"/>
    <cellStyle name="Currency 10 5 2 4 3" xfId="19071" xr:uid="{6F987A6F-04DB-4EC5-9D4F-B732048CA3BA}"/>
    <cellStyle name="Currency 10 5 2 5" xfId="5535" xr:uid="{FE337AFB-4FE8-48D4-9307-A2CF22930114}"/>
    <cellStyle name="Currency 10 5 2 5 2" xfId="11009" xr:uid="{4847796C-8522-4BA3-B017-1F7D8DF39585}"/>
    <cellStyle name="Currency 10 5 2 5 2 2" xfId="24874" xr:uid="{D943D85D-2999-4AFA-BCEE-E47FD312D450}"/>
    <cellStyle name="Currency 10 5 2 5 3" xfId="19569" xr:uid="{71ACB045-3353-4B9F-94BF-BCD5936D30D6}"/>
    <cellStyle name="Currency 10 5 2 6" xfId="6037" xr:uid="{C436CDB4-F7C4-4A5C-9C35-E42EAD13CBD0}"/>
    <cellStyle name="Currency 10 5 2 6 2" xfId="11511" xr:uid="{1FFD529C-DB8A-45A7-A9B5-3A35DD9F8F6B}"/>
    <cellStyle name="Currency 10 5 2 6 2 2" xfId="25376" xr:uid="{3C5AD41C-8FA8-4270-AB1D-67269E9AF357}"/>
    <cellStyle name="Currency 10 5 2 6 3" xfId="20071" xr:uid="{FD822E86-EB45-4E30-9C6D-7FE0F752754A}"/>
    <cellStyle name="Currency 10 5 2 7" xfId="3055" xr:uid="{5FD191EA-E68F-4D81-ADF5-40103F7A38BD}"/>
    <cellStyle name="Currency 10 5 2 7 2" xfId="17097" xr:uid="{447F6A81-C8BD-4866-8718-90E69CC3FEF1}"/>
    <cellStyle name="Currency 10 5 2 8" xfId="6977" xr:uid="{EAC93787-3EB6-4A63-A113-586BAC1CB94D}"/>
    <cellStyle name="Currency 10 5 2 8 2" xfId="20848" xr:uid="{297B61DB-AA2C-4266-8316-F740E25CE26E}"/>
    <cellStyle name="Currency 10 5 2 9" xfId="8501" xr:uid="{5B2CC58C-B075-4FF9-8AE2-099E7B2D7E4B}"/>
    <cellStyle name="Currency 10 5 2 9 2" xfId="22366" xr:uid="{ED1FC470-1E1B-4F9A-943B-6CAF4BCBF459}"/>
    <cellStyle name="Currency 10 5 3" xfId="1589" xr:uid="{AA7A519B-DC67-41ED-A586-A3A05D7FAC04}"/>
    <cellStyle name="Currency 10 5 3 2" xfId="4311" xr:uid="{4784D46F-1C25-42D5-A3C4-2B2887887030}"/>
    <cellStyle name="Currency 10 5 3 2 2" xfId="9757" xr:uid="{B64D17C4-AB5B-4FE2-9CF7-ACFE28A0721C}"/>
    <cellStyle name="Currency 10 5 3 2 2 2" xfId="23622" xr:uid="{D351ED50-AAF9-41E3-8F95-51170F8CCAA0}"/>
    <cellStyle name="Currency 10 5 3 2 3" xfId="18345" xr:uid="{9CC75748-0B33-4DCF-A18A-856A0F1A0029}"/>
    <cellStyle name="Currency 10 5 3 3" xfId="3301" xr:uid="{76A74AE1-1747-4C5D-A3AD-F37A5836A490}"/>
    <cellStyle name="Currency 10 5 3 3 2" xfId="17343" xr:uid="{F38127CC-452B-4DE7-8960-BD50EA270C78}"/>
    <cellStyle name="Currency 10 5 3 4" xfId="7235" xr:uid="{1323E90A-55CE-49D4-9FEB-C3C348BC56F9}"/>
    <cellStyle name="Currency 10 5 3 4 2" xfId="21106" xr:uid="{89AE1188-2EAE-462F-91D7-4AB8C832BE01}"/>
    <cellStyle name="Currency 10 5 3 5" xfId="8749" xr:uid="{1F33E7D9-4C4C-43F4-AB05-F36914C52C53}"/>
    <cellStyle name="Currency 10 5 3 5 2" xfId="22614" xr:uid="{990F839C-8D9D-4361-A9C1-7FD2929D7D09}"/>
    <cellStyle name="Currency 10 5 3 6" xfId="12369" xr:uid="{572A0F15-FD5F-4FF6-B436-6113DB58055D}"/>
    <cellStyle name="Currency 10 5 3 6 2" xfId="26233" xr:uid="{D7526BB9-9487-42F6-BEFE-45929055CF17}"/>
    <cellStyle name="Currency 10 5 3 7" xfId="14114" xr:uid="{FD3AD8B0-10F4-4221-BD82-64D0F8B04BFC}"/>
    <cellStyle name="Currency 10 5 3 7 2" xfId="27978" xr:uid="{FCF50E9E-62B6-40D2-9FB0-DCC1A993BDC0}"/>
    <cellStyle name="Currency 10 5 3 8" xfId="15662" xr:uid="{D02A929C-DF33-45FD-896D-5FC76E1BBC97}"/>
    <cellStyle name="Currency 10 5 4" xfId="2097" xr:uid="{CDF93557-604E-47F0-A527-A2DE8B48EDB2}"/>
    <cellStyle name="Currency 10 5 4 2" xfId="3817" xr:uid="{E2B3FE9D-E187-4167-90B6-BF309651EC33}"/>
    <cellStyle name="Currency 10 5 4 2 2" xfId="17851" xr:uid="{37E6188E-F50D-480D-82A3-E8276FF6B092}"/>
    <cellStyle name="Currency 10 5 4 3" xfId="7743" xr:uid="{450B9751-5414-44E4-91DA-C96349FA1965}"/>
    <cellStyle name="Currency 10 5 4 3 2" xfId="21612" xr:uid="{29F429DC-32A5-4A52-A1F6-8B2CD31D6558}"/>
    <cellStyle name="Currency 10 5 4 4" xfId="9261" xr:uid="{8FC32216-A222-4B6B-970E-B5A9E39E43E5}"/>
    <cellStyle name="Currency 10 5 4 4 2" xfId="23126" xr:uid="{0F76CE94-E5ED-4057-ADE5-4F51A104F744}"/>
    <cellStyle name="Currency 10 5 4 5" xfId="12875" xr:uid="{4952D107-6143-4BA1-8CCE-49EE8D4A3FA3}"/>
    <cellStyle name="Currency 10 5 4 5 2" xfId="26739" xr:uid="{8745C69B-7333-4D35-85CE-09D2DBEEC2C1}"/>
    <cellStyle name="Currency 10 5 4 6" xfId="14620" xr:uid="{8FDE30E2-D594-426F-BE11-B3EC6EEED083}"/>
    <cellStyle name="Currency 10 5 4 6 2" xfId="28484" xr:uid="{73AB05DE-9B87-44A8-AA41-BF2D5A3A0BA8}"/>
    <cellStyle name="Currency 10 5 4 7" xfId="16168" xr:uid="{CA0F0D1B-A532-473C-B9C8-5E19604AF166}"/>
    <cellStyle name="Currency 10 5 5" xfId="4805" xr:uid="{CCDDC206-765B-419C-A1E5-C2DC4C1B469B}"/>
    <cellStyle name="Currency 10 5 5 2" xfId="10259" xr:uid="{987AF5BE-794C-42CC-8176-1B47A7135457}"/>
    <cellStyle name="Currency 10 5 5 2 2" xfId="24124" xr:uid="{196C7C20-6596-4A45-B8A0-D13B589652C5}"/>
    <cellStyle name="Currency 10 5 5 3" xfId="18839" xr:uid="{2374B2BF-AC94-440B-A03D-433EBA03CEBD}"/>
    <cellStyle name="Currency 10 5 6" xfId="5287" xr:uid="{8F250ED7-6DDA-492A-9DBC-A69216E4D94C}"/>
    <cellStyle name="Currency 10 5 6 2" xfId="10761" xr:uid="{CA8F7C0D-F67F-46D9-9797-954FB43E4CDE}"/>
    <cellStyle name="Currency 10 5 6 2 2" xfId="24626" xr:uid="{678A892A-4F48-4219-8575-488D71AC2A38}"/>
    <cellStyle name="Currency 10 5 6 3" xfId="19321" xr:uid="{5DEE1BB6-F33C-43CD-91DD-EC24FE40393D}"/>
    <cellStyle name="Currency 10 5 7" xfId="5789" xr:uid="{216FEDF1-9343-4326-86C7-810F251B4EEF}"/>
    <cellStyle name="Currency 10 5 7 2" xfId="11263" xr:uid="{0D1FD5D0-5862-4180-AB6D-70A0447168F5}"/>
    <cellStyle name="Currency 10 5 7 2 2" xfId="25128" xr:uid="{55880402-AD2D-4D81-88C6-25E93B91495E}"/>
    <cellStyle name="Currency 10 5 7 3" xfId="19823" xr:uid="{16EDECD4-7E38-46C4-96DD-DFDF26425AD3}"/>
    <cellStyle name="Currency 10 5 8" xfId="2821" xr:uid="{4E0DE320-8C25-4410-9FBF-C48B70635B91}"/>
    <cellStyle name="Currency 10 5 8 2" xfId="16863" xr:uid="{C051709E-F26B-4038-A9C2-7961C7A88660}"/>
    <cellStyle name="Currency 10 5 9" xfId="6729" xr:uid="{24B99BA7-3A23-4139-A97F-40F3FFB80F67}"/>
    <cellStyle name="Currency 10 5 9 2" xfId="20600" xr:uid="{11D80A46-23F0-45D6-91FF-AEEAE0D2B08A}"/>
    <cellStyle name="Currency 10 6" xfId="1207" xr:uid="{63D950D0-FFBA-471D-9AD7-8061F039ED7C}"/>
    <cellStyle name="Currency 10 6 10" xfId="11987" xr:uid="{576E4D2B-3BEA-40E5-8879-1303F412E52C}"/>
    <cellStyle name="Currency 10 6 10 2" xfId="25851" xr:uid="{E37F678A-D33C-4AD7-9149-38B4CD1CC1C7}"/>
    <cellStyle name="Currency 10 6 11" xfId="13732" xr:uid="{CB24E48A-B6A3-437F-A685-A4F5AE609265}"/>
    <cellStyle name="Currency 10 6 11 2" xfId="27596" xr:uid="{B04132AB-51BD-4962-853A-0AE24EF06CE9}"/>
    <cellStyle name="Currency 10 6 12" xfId="15280" xr:uid="{E3306FF2-06F1-41EE-AB8D-95B28C6D703E}"/>
    <cellStyle name="Currency 10 6 2" xfId="1713" xr:uid="{3914DF26-2270-435F-A45D-E222F111FA42}"/>
    <cellStyle name="Currency 10 6 2 2" xfId="4435" xr:uid="{F31C5CB5-6B7F-432B-8135-30792154EB81}"/>
    <cellStyle name="Currency 10 6 2 2 2" xfId="9881" xr:uid="{9039CE9B-3BF6-4164-A508-9DE49967DB9E}"/>
    <cellStyle name="Currency 10 6 2 2 2 2" xfId="23746" xr:uid="{6A47B1BA-DFDB-40D5-884B-0D7F73FCA68A}"/>
    <cellStyle name="Currency 10 6 2 2 3" xfId="18469" xr:uid="{DC83D27A-C889-4982-96DF-ECF1DAA2382B}"/>
    <cellStyle name="Currency 10 6 2 3" xfId="3425" xr:uid="{0DE23B39-0DBB-46A9-87AA-17259EAAB81D}"/>
    <cellStyle name="Currency 10 6 2 3 2" xfId="17467" xr:uid="{FA591DCC-FE7C-4776-AE7D-FB384E61A29D}"/>
    <cellStyle name="Currency 10 6 2 4" xfId="7359" xr:uid="{4795D53A-99D8-403C-9DA9-C917874634B1}"/>
    <cellStyle name="Currency 10 6 2 4 2" xfId="21230" xr:uid="{B12B1434-F376-4123-9D34-754901AB6EF6}"/>
    <cellStyle name="Currency 10 6 2 5" xfId="8873" xr:uid="{CE039D0A-E449-4C8A-8959-2D736998C2B2}"/>
    <cellStyle name="Currency 10 6 2 5 2" xfId="22738" xr:uid="{19BC1036-FB14-47E9-AB9E-9836993B6AE6}"/>
    <cellStyle name="Currency 10 6 2 6" xfId="12493" xr:uid="{100C04F3-2B23-45A3-9BCB-2BCBE7F4EBB3}"/>
    <cellStyle name="Currency 10 6 2 6 2" xfId="26357" xr:uid="{0D928F73-B465-44AF-B59F-E3CCB1071406}"/>
    <cellStyle name="Currency 10 6 2 7" xfId="14238" xr:uid="{E5D0E9B0-AF8F-45F5-83BE-11D9A69C2F87}"/>
    <cellStyle name="Currency 10 6 2 7 2" xfId="28102" xr:uid="{7F8FD92C-C096-4912-AA53-87B7CF3A32F3}"/>
    <cellStyle name="Currency 10 6 2 8" xfId="15786" xr:uid="{B567CB45-23DF-4182-B88D-14E477BA0984}"/>
    <cellStyle name="Currency 10 6 3" xfId="2221" xr:uid="{0C126AA8-9D11-422A-ABD8-15457A5A1729}"/>
    <cellStyle name="Currency 10 6 3 2" xfId="3941" xr:uid="{E2B3D430-E6C7-45F5-87F3-0856195FEEDF}"/>
    <cellStyle name="Currency 10 6 3 2 2" xfId="17975" xr:uid="{0EE84D96-C9EB-4926-B522-C995B9859736}"/>
    <cellStyle name="Currency 10 6 3 3" xfId="7867" xr:uid="{99A5A13E-B96F-42B4-9AAB-35EF4A4957A1}"/>
    <cellStyle name="Currency 10 6 3 3 2" xfId="21736" xr:uid="{9A0B8B4B-E308-471D-87E9-843F8D4CA2B0}"/>
    <cellStyle name="Currency 10 6 3 4" xfId="9385" xr:uid="{E60DFE11-AAE7-4BCB-B2F4-04EDFE314723}"/>
    <cellStyle name="Currency 10 6 3 4 2" xfId="23250" xr:uid="{08A95653-0451-4D04-9722-0875FB727610}"/>
    <cellStyle name="Currency 10 6 3 5" xfId="12999" xr:uid="{6AC3D436-75B9-48B5-8212-E749FB5B049A}"/>
    <cellStyle name="Currency 10 6 3 5 2" xfId="26863" xr:uid="{1FA70346-1B48-4889-958B-7959252CFBB5}"/>
    <cellStyle name="Currency 10 6 3 6" xfId="14744" xr:uid="{20198514-72FB-4EB9-9A21-A77C18AAE424}"/>
    <cellStyle name="Currency 10 6 3 6 2" xfId="28608" xr:uid="{1C00815E-4CDA-4750-8731-D58141592F39}"/>
    <cellStyle name="Currency 10 6 3 7" xfId="16292" xr:uid="{9E0BD12D-F64E-4391-8CB9-598E97A99A42}"/>
    <cellStyle name="Currency 10 6 4" xfId="4921" xr:uid="{CCD4D25B-F380-4BE0-978E-04EB6E520D6F}"/>
    <cellStyle name="Currency 10 6 4 2" xfId="10383" xr:uid="{67A37972-C05E-45CE-9528-64729E693920}"/>
    <cellStyle name="Currency 10 6 4 2 2" xfId="24248" xr:uid="{B0D5E4B0-8268-422E-B44B-354EBDAD1446}"/>
    <cellStyle name="Currency 10 6 4 3" xfId="18955" xr:uid="{B3DD9F18-DC5A-4E66-A125-A9E6CDCFBB0E}"/>
    <cellStyle name="Currency 10 6 5" xfId="5411" xr:uid="{94A45100-0E33-4DA2-B215-7E1A81C4FB14}"/>
    <cellStyle name="Currency 10 6 5 2" xfId="10885" xr:uid="{DE8E3A8A-F5E4-4A1B-A008-B579BF04A89C}"/>
    <cellStyle name="Currency 10 6 5 2 2" xfId="24750" xr:uid="{183ED95A-98CD-4B52-8344-584A9E9BDE5D}"/>
    <cellStyle name="Currency 10 6 5 3" xfId="19445" xr:uid="{1A8EBC8C-EBC7-4418-B579-66861252D3AE}"/>
    <cellStyle name="Currency 10 6 6" xfId="5913" xr:uid="{B2F53804-1CC7-46A4-9633-E998A3FCE0EC}"/>
    <cellStyle name="Currency 10 6 6 2" xfId="11387" xr:uid="{B9D67E7F-8DE7-4E74-8F00-1CD7DE496C23}"/>
    <cellStyle name="Currency 10 6 6 2 2" xfId="25252" xr:uid="{B6E3EC22-7BF5-41D7-B155-2B91EF678799}"/>
    <cellStyle name="Currency 10 6 6 3" xfId="19947" xr:uid="{71A0C593-F1F2-44D9-A723-FB25EF009A24}"/>
    <cellStyle name="Currency 10 6 7" xfId="2937" xr:uid="{58689C7D-1453-4AAC-B4DE-39D5C7D6F332}"/>
    <cellStyle name="Currency 10 6 7 2" xfId="16979" xr:uid="{219A113A-1D13-457A-85D1-1D7978800054}"/>
    <cellStyle name="Currency 10 6 8" xfId="6853" xr:uid="{8745286C-1F91-4813-8B5C-54867A86385C}"/>
    <cellStyle name="Currency 10 6 8 2" xfId="20724" xr:uid="{A7483902-34E3-49A4-A4C5-5FDF2AECBED4}"/>
    <cellStyle name="Currency 10 6 9" xfId="8377" xr:uid="{1D1988E8-CB2D-46F3-8EB6-9735D60148B9}"/>
    <cellStyle name="Currency 10 6 9 2" xfId="22242" xr:uid="{F61781ED-5B61-4056-A956-F8AA84838F62}"/>
    <cellStyle name="Currency 10 7" xfId="1465" xr:uid="{17C8B37F-5E4E-453A-845B-77907A899424}"/>
    <cellStyle name="Currency 10 7 2" xfId="4189" xr:uid="{C13D442D-466E-41D1-BA92-13FBCB07891B}"/>
    <cellStyle name="Currency 10 7 2 2" xfId="9633" xr:uid="{C163F303-DDA3-41B6-97D1-6BCA4819D772}"/>
    <cellStyle name="Currency 10 7 2 2 2" xfId="23498" xr:uid="{AE97DCF0-ADD7-4E09-A638-9201A540818B}"/>
    <cellStyle name="Currency 10 7 2 3" xfId="18223" xr:uid="{83C55F8F-0616-435C-88AC-AA7193D2F3FB}"/>
    <cellStyle name="Currency 10 7 3" xfId="3179" xr:uid="{7F9E2BAC-B0BE-4857-B2CF-5FECA8CE63A7}"/>
    <cellStyle name="Currency 10 7 3 2" xfId="17221" xr:uid="{D3943C45-9524-4F37-810F-2CECEA7D4E6E}"/>
    <cellStyle name="Currency 10 7 4" xfId="7111" xr:uid="{7B1DA445-F937-4D31-9377-E3D49B616660}"/>
    <cellStyle name="Currency 10 7 4 2" xfId="20982" xr:uid="{10F076A6-3861-4D52-BF92-C74372665996}"/>
    <cellStyle name="Currency 10 7 5" xfId="8625" xr:uid="{19073869-B94C-4606-B6AE-ED3253F6DEF5}"/>
    <cellStyle name="Currency 10 7 5 2" xfId="22490" xr:uid="{9D52D9E1-EB02-4DEC-8D4C-15DA9589D63D}"/>
    <cellStyle name="Currency 10 7 6" xfId="12245" xr:uid="{51D49A26-5F3A-4071-B534-E5E2B79573EA}"/>
    <cellStyle name="Currency 10 7 6 2" xfId="26109" xr:uid="{E17B48BF-D3B9-4827-BB83-DCF37CCADC90}"/>
    <cellStyle name="Currency 10 7 7" xfId="13990" xr:uid="{513EAA28-E887-4667-B1D6-5E6B0387674F}"/>
    <cellStyle name="Currency 10 7 7 2" xfId="27854" xr:uid="{45920DC0-99D5-4A39-A597-11D68B43816D}"/>
    <cellStyle name="Currency 10 7 8" xfId="15538" xr:uid="{C30B44C2-2172-4AF1-B48B-54973CB32AC4}"/>
    <cellStyle name="Currency 10 8" xfId="1972" xr:uid="{D0C3287C-7A09-4285-86D2-5A61EAC22E0C}"/>
    <cellStyle name="Currency 10 8 2" xfId="3693" xr:uid="{5A84EC2C-611C-430E-A9AA-5E74A59664C5}"/>
    <cellStyle name="Currency 10 8 2 2" xfId="17727" xr:uid="{9A25366E-906D-4287-83D0-E71207641331}"/>
    <cellStyle name="Currency 10 8 3" xfId="7618" xr:uid="{5EEFC3CD-951D-4980-BF3D-8447B92681A6}"/>
    <cellStyle name="Currency 10 8 3 2" xfId="21488" xr:uid="{632B7E83-D2C3-47A1-8A2F-AC09E943DBB3}"/>
    <cellStyle name="Currency 10 8 4" xfId="9137" xr:uid="{278F4CC1-49BD-47C7-A180-6B0A23CE50B2}"/>
    <cellStyle name="Currency 10 8 4 2" xfId="23002" xr:uid="{93741642-83F0-4F81-8B1A-02B8CB1D763D}"/>
    <cellStyle name="Currency 10 8 5" xfId="12751" xr:uid="{3B2FAA1C-45DE-4C98-AB0E-E4E797655DBA}"/>
    <cellStyle name="Currency 10 8 5 2" xfId="26615" xr:uid="{AFE351A5-2105-4FEB-8FCC-9CAA6C0D72B9}"/>
    <cellStyle name="Currency 10 8 6" xfId="14496" xr:uid="{1A41F815-F463-4DDA-9BB9-1764443DDAA4}"/>
    <cellStyle name="Currency 10 8 6 2" xfId="28360" xr:uid="{D380C4AA-A086-49EB-9C39-AA2C631CAC45}"/>
    <cellStyle name="Currency 10 8 7" xfId="16044" xr:uid="{CB443261-00F0-46C1-B8EB-214BCC0E8223}"/>
    <cellStyle name="Currency 10 9" xfId="4689" xr:uid="{10A4F5A5-DC4E-468D-A67A-ADAF4D3B397D}"/>
    <cellStyle name="Currency 10 9 2" xfId="10135" xr:uid="{73413F24-C1FF-4EFE-B062-DDD441C4704F}"/>
    <cellStyle name="Currency 10 9 2 2" xfId="24000" xr:uid="{4F8B92A3-1487-4736-A3E2-29F463A0AC24}"/>
    <cellStyle name="Currency 10 9 3" xfId="18723" xr:uid="{A7A3845A-4683-4597-8B2F-AE1CC20BAB9A}"/>
    <cellStyle name="Currency 11" xfId="11708" xr:uid="{132AA4CB-560D-436C-8705-364FA30B1377}"/>
    <cellStyle name="Currency 12" xfId="15001" xr:uid="{9BD0718C-C17F-41CD-84E2-F135FF6AA4D3}"/>
    <cellStyle name="Currency 2" xfId="47" xr:uid="{00000000-0005-0000-0000-0000EF000000}"/>
    <cellStyle name="Currency 2 2" xfId="48" xr:uid="{00000000-0005-0000-0000-0000F0000000}"/>
    <cellStyle name="Currency 2 2 2" xfId="115" xr:uid="{00000000-0005-0000-0000-0000F1000000}"/>
    <cellStyle name="Currency 2 2 2 2" xfId="3684" xr:uid="{19388887-9003-44EF-BF57-5BC80780389F}"/>
    <cellStyle name="Currency 2 2 3" xfId="139" xr:uid="{00000000-0005-0000-0000-0000F2000000}"/>
    <cellStyle name="Currency 2 2 3 2" xfId="309" xr:uid="{00000000-0005-0000-0000-0000F3000000}"/>
    <cellStyle name="Currency 2 3" xfId="49" xr:uid="{00000000-0005-0000-0000-0000F4000000}"/>
    <cellStyle name="Currency 2 3 2" xfId="140" xr:uid="{00000000-0005-0000-0000-0000F5000000}"/>
    <cellStyle name="Currency 2 3 2 2" xfId="310" xr:uid="{00000000-0005-0000-0000-0000F6000000}"/>
    <cellStyle name="Currency 2 3 3" xfId="251" xr:uid="{00000000-0005-0000-0000-0000F7000000}"/>
    <cellStyle name="Currency 2 3 3 2" xfId="2523" xr:uid="{F47693B7-848F-49E6-8E37-A7923737214A}"/>
    <cellStyle name="Currency 2 3 3 2 2" xfId="6604" xr:uid="{1B143311-ED78-40E5-9457-6934D6BA3673}"/>
    <cellStyle name="Currency 2 3 3 3" xfId="953" xr:uid="{B727D3F6-06FF-4033-9AB3-01BF065FF108}"/>
    <cellStyle name="Currency 2 4" xfId="50" xr:uid="{00000000-0005-0000-0000-0000F8000000}"/>
    <cellStyle name="Currency 2 4 2" xfId="141" xr:uid="{00000000-0005-0000-0000-0000F9000000}"/>
    <cellStyle name="Currency 2 4 2 2" xfId="311" xr:uid="{00000000-0005-0000-0000-0000FA000000}"/>
    <cellStyle name="Currency 2 4 3" xfId="252" xr:uid="{00000000-0005-0000-0000-0000FB000000}"/>
    <cellStyle name="Currency 2 5" xfId="111" xr:uid="{00000000-0005-0000-0000-0000FC000000}"/>
    <cellStyle name="Currency 2 5 2" xfId="288" xr:uid="{00000000-0005-0000-0000-0000FD000000}"/>
    <cellStyle name="Currency 2 6" xfId="554" xr:uid="{CD777F65-E11E-4637-AD1C-C7CC20390A45}"/>
    <cellStyle name="Currency 3" xfId="116" xr:uid="{00000000-0005-0000-0000-0000FE000000}"/>
    <cellStyle name="Currency 3 2" xfId="557" xr:uid="{DBE2AC2B-11CA-4020-9914-ED184F8A3F85}"/>
    <cellStyle name="Currency 3 2 2" xfId="28854" xr:uid="{E9455A0E-92BD-48F2-8B7F-78508063CF58}"/>
    <cellStyle name="Currency 3 3" xfId="754" xr:uid="{53C16BF0-3B07-43FA-AEAB-E8197CA8A5EF}"/>
    <cellStyle name="Currency 3 4" xfId="755" xr:uid="{2F4BFD32-7B44-4D50-84D5-F670D4999A4E}"/>
    <cellStyle name="Currency 3 5" xfId="976" xr:uid="{9B2619B9-4F40-4F3E-A9F7-187BC7A23057}"/>
    <cellStyle name="Currency 3 6" xfId="753" xr:uid="{22AA891D-F60E-40CF-AA52-F5D936F1856C}"/>
    <cellStyle name="Currency 4" xfId="108" xr:uid="{00000000-0005-0000-0000-0000FF000000}"/>
    <cellStyle name="Currency 4 2" xfId="757" xr:uid="{4282A4B5-4DD7-4A59-B3AE-5B7A68B25EFE}"/>
    <cellStyle name="Currency 4 3" xfId="758" xr:uid="{E35A22DD-B19A-4801-A8D0-50F77A87BC9D}"/>
    <cellStyle name="Currency 4 4" xfId="759" xr:uid="{317CDDDE-7486-4B31-918D-01476108C2DF}"/>
    <cellStyle name="Currency 4 4 2" xfId="14997" xr:uid="{BB29E43B-2154-48AF-A139-D7D847010452}"/>
    <cellStyle name="Currency 4 5" xfId="756" xr:uid="{DE9BD9AC-1823-4C14-A016-46FF75C1962A}"/>
    <cellStyle name="Currency 5" xfId="218" xr:uid="{00000000-0005-0000-0000-000000010000}"/>
    <cellStyle name="Currency 5 2" xfId="340" xr:uid="{00000000-0005-0000-0000-000001010000}"/>
    <cellStyle name="Currency 5 2 2" xfId="392" xr:uid="{00000000-0005-0000-0000-000002010000}"/>
    <cellStyle name="Currency 5 2 2 2" xfId="6367" xr:uid="{72AFE5EF-304F-4BB0-9F26-BA4EB1EB287C}"/>
    <cellStyle name="Currency 5 2 2 2 2" xfId="20338" xr:uid="{2813DBA6-7BD5-46C5-8147-3B688B745A0A}"/>
    <cellStyle name="Currency 5 2 2 3" xfId="13346" xr:uid="{13984CC9-64F2-4B00-ADD6-682CBAAA2539}"/>
    <cellStyle name="Currency 5 2 2 3 2" xfId="27210" xr:uid="{CD764D02-BDB9-43A8-842A-4EF48E31B332}"/>
    <cellStyle name="Currency 5 2 2 4" xfId="2600" xr:uid="{1E538595-9123-44C5-BB35-1618FFD2A36D}"/>
    <cellStyle name="Currency 5 2 2 5" xfId="16642" xr:uid="{B9BCC501-9F36-4D2C-8922-5BFA97E21A18}"/>
    <cellStyle name="Currency 5 2 3" xfId="443" xr:uid="{00000000-0005-0000-0000-000003010000}"/>
    <cellStyle name="Currency 5 2 3 2" xfId="6418" xr:uid="{0BD83A2C-EFD3-4FD3-BD44-54B21474E7F8}"/>
    <cellStyle name="Currency 5 2 3 2 2" xfId="20389" xr:uid="{999EE9C2-F48A-4B0C-A954-CC1E9E578B84}"/>
    <cellStyle name="Currency 5 2 3 3" xfId="13397" xr:uid="{44DE0FA1-D220-4842-9581-ADFB11946AAA}"/>
    <cellStyle name="Currency 5 2 3 3 2" xfId="27261" xr:uid="{D9D97C8C-09A5-4D0C-B746-ACF2C270B2D3}"/>
    <cellStyle name="Currency 5 2 3 4" xfId="2651" xr:uid="{030900A0-76FA-4704-960F-2346ECCA4D3E}"/>
    <cellStyle name="Currency 5 2 3 5" xfId="16693" xr:uid="{066E3059-2E57-4F86-91D0-7FE89337E462}"/>
    <cellStyle name="Currency 5 2 4" xfId="500" xr:uid="{00000000-0005-0000-0000-000004010000}"/>
    <cellStyle name="Currency 5 2 4 2" xfId="6474" xr:uid="{BE6E8F0A-449F-4A97-BECE-77512192100F}"/>
    <cellStyle name="Currency 5 2 4 2 2" xfId="20445" xr:uid="{7ED8A832-F884-4DD6-A6A5-C0BAFA6E33D4}"/>
    <cellStyle name="Currency 5 2 4 3" xfId="13453" xr:uid="{08253630-258F-4EC6-A772-E964B2F8C661}"/>
    <cellStyle name="Currency 5 2 4 3 2" xfId="27317" xr:uid="{E7D78BA7-2934-480F-AB13-A1B85569C432}"/>
    <cellStyle name="Currency 5 2 4 4" xfId="2707" xr:uid="{86700C7A-8445-48CF-9FD3-B36CFF1DA958}"/>
    <cellStyle name="Currency 5 2 4 5" xfId="16749" xr:uid="{5CB9B82A-95D9-43C8-8BEB-5E73F17D8307}"/>
    <cellStyle name="Currency 5 2 5" xfId="2548" xr:uid="{54DB0A8C-9349-42BC-802B-1A16EA11BA55}"/>
    <cellStyle name="Currency 5 2 5 2" xfId="6579" xr:uid="{03E58B3E-2D09-4E53-B1FD-72B2EBBDE9EF}"/>
    <cellStyle name="Currency 5 2 5 3" xfId="16591" xr:uid="{37A6E1BF-EC58-4BD7-9953-03F4B0230724}"/>
    <cellStyle name="Currency 5 2 6" xfId="6316" xr:uid="{8A9D61BD-6838-4E6F-A5E2-A2AA7CDC8968}"/>
    <cellStyle name="Currency 5 2 6 2" xfId="20287" xr:uid="{41CD6EF9-1FD5-4C27-9396-28DE8D7BDA12}"/>
    <cellStyle name="Currency 5 2 7" xfId="11698" xr:uid="{966CA647-E7C7-404F-8638-8B850F033916}"/>
    <cellStyle name="Currency 5 2 7 2" xfId="25563" xr:uid="{A87376BE-08E3-4B34-961A-3A81F86B3DFD}"/>
    <cellStyle name="Currency 5 2 8" xfId="13295" xr:uid="{B8B661B0-6020-40BE-A9FD-D54694633894}"/>
    <cellStyle name="Currency 5 2 8 2" xfId="27159" xr:uid="{4D799D22-BC0E-4984-B7FB-4B12BAEFF012}"/>
    <cellStyle name="Currency 5 2 9" xfId="760" xr:uid="{98D7438B-E4DF-4E90-AA0B-54CEA30859FE}"/>
    <cellStyle name="Currency 5 3" xfId="364" xr:uid="{00000000-0005-0000-0000-000005010000}"/>
    <cellStyle name="Currency 5 3 2" xfId="6339" xr:uid="{F918B7B1-6B69-4960-B892-789E39A4072F}"/>
    <cellStyle name="Currency 5 3 2 2" xfId="20310" xr:uid="{EFEF4C8B-904C-49BD-8F47-AA797067C909}"/>
    <cellStyle name="Currency 5 3 3" xfId="11670" xr:uid="{9F9AF3EC-B021-42BB-84B2-8835A8B5AE3D}"/>
    <cellStyle name="Currency 5 3 3 2" xfId="25535" xr:uid="{7E0F6F28-F517-4850-A0FD-BB6EF45F555A}"/>
    <cellStyle name="Currency 5 3 4" xfId="13318" xr:uid="{43ECD017-C1EC-49E5-9EE7-BBF3FEA6E00A}"/>
    <cellStyle name="Currency 5 3 4 2" xfId="27182" xr:uid="{DD0B6D20-113A-43DD-B6CA-CA274060FE5C}"/>
    <cellStyle name="Currency 5 3 5" xfId="2572" xr:uid="{4BE94E9C-B21A-44CD-A620-157CD4CEB4C2}"/>
    <cellStyle name="Currency 5 3 6" xfId="16614" xr:uid="{2EA2E1CA-1FD1-4E9A-886C-029211C6447A}"/>
    <cellStyle name="Currency 5 4" xfId="415" xr:uid="{00000000-0005-0000-0000-000006010000}"/>
    <cellStyle name="Currency 5 4 2" xfId="6390" xr:uid="{CF092B15-C30F-4191-887F-03A99D43BF1B}"/>
    <cellStyle name="Currency 5 4 2 2" xfId="20361" xr:uid="{88D00323-422E-440C-90BA-8B03F840397C}"/>
    <cellStyle name="Currency 5 4 3" xfId="13369" xr:uid="{82CA44AC-9ABA-404E-AFFC-55F088CC7FEA}"/>
    <cellStyle name="Currency 5 4 3 2" xfId="27233" xr:uid="{8A00DD11-878D-4D50-BB45-0694E03FC92E}"/>
    <cellStyle name="Currency 5 4 4" xfId="2623" xr:uid="{F92D3A91-8B2B-4903-B053-34F1E49804C5}"/>
    <cellStyle name="Currency 5 4 5" xfId="16665" xr:uid="{DDA223A5-EED8-480C-869F-4C0657071721}"/>
    <cellStyle name="Currency 5 5" xfId="471" xr:uid="{00000000-0005-0000-0000-000007010000}"/>
    <cellStyle name="Currency 5 5 2" xfId="6446" xr:uid="{B183A14F-D9CD-4629-955E-2B5A8C4DEE82}"/>
    <cellStyle name="Currency 5 5 2 2" xfId="20417" xr:uid="{102C2860-E62E-46EC-9C10-4790D80B8A43}"/>
    <cellStyle name="Currency 5 5 3" xfId="13425" xr:uid="{57E15BAB-2D0B-4527-A51D-43E3A1A8234D}"/>
    <cellStyle name="Currency 5 5 3 2" xfId="27289" xr:uid="{36E183A9-1BD9-4781-B6CF-720580319C25}"/>
    <cellStyle name="Currency 5 5 4" xfId="2679" xr:uid="{3A1690EB-1D7E-4FC7-A360-DFD5B0AC86E6}"/>
    <cellStyle name="Currency 5 5 5" xfId="16721" xr:uid="{A501D978-A257-4C7C-9AC0-3CAB31BF8CEC}"/>
    <cellStyle name="Currency 5 6" xfId="2500" xr:uid="{130088DA-3260-422E-BE94-FC714F396246}"/>
    <cellStyle name="Currency 5 6 2" xfId="6500" xr:uid="{412F4C64-9464-417F-8DA1-33FC52665397}"/>
    <cellStyle name="Currency 5 6 3" xfId="16563" xr:uid="{C55467E1-35B6-42E7-8A4A-A154340FE3DB}"/>
    <cellStyle name="Currency 5 7" xfId="6288" xr:uid="{15E9C147-A9BC-4918-BF43-50CD390A1C0C}"/>
    <cellStyle name="Currency 5 7 2" xfId="20259" xr:uid="{43656E96-8636-469A-B624-3888481D22C0}"/>
    <cellStyle name="Currency 5 8" xfId="13267" xr:uid="{0018C84F-E584-41C0-BF30-0E93CC3736F8}"/>
    <cellStyle name="Currency 5 8 2" xfId="27131" xr:uid="{9BCE3A1C-92DF-4279-A18A-74D73827F27C}"/>
    <cellStyle name="Currency 5 9" xfId="535" xr:uid="{E4E6D918-3A7D-402E-B967-813CD5AE02AD}"/>
    <cellStyle name="Currency 6" xfId="337" xr:uid="{00000000-0005-0000-0000-000008010000}"/>
    <cellStyle name="Currency 6 2" xfId="761" xr:uid="{2EA9A810-F066-416F-A659-7C1227980B06}"/>
    <cellStyle name="Currency 6 3" xfId="6504" xr:uid="{FCED936F-CFBF-4833-AE62-AADC21158D81}"/>
    <cellStyle name="Currency 6 3 2" xfId="13468" xr:uid="{2E72E259-646D-40C7-BB1A-D33798405E89}"/>
    <cellStyle name="Currency 6 3 2 2" xfId="27332" xr:uid="{AFFD1F96-6264-476D-AD1B-95FA7709B116}"/>
    <cellStyle name="Currency 6 3 3" xfId="20460" xr:uid="{B93CD8F5-B1C9-43CE-8D4D-7A36566BC6D3}"/>
    <cellStyle name="Currency 6 4" xfId="11723" xr:uid="{5D6CCEDD-181E-483C-9624-294FCFFAE668}"/>
    <cellStyle name="Currency 6 4 2" xfId="25587" xr:uid="{AC288CB4-FFFE-48FD-A40E-4EBBBD40074B}"/>
    <cellStyle name="Currency 6 5" xfId="539" xr:uid="{64BB9A32-10C1-47D6-86B3-E462027CDF45}"/>
    <cellStyle name="Currency 6 6" xfId="15016" xr:uid="{9D0A539D-FC99-44A2-8AC2-8FB7AFAE0369}"/>
    <cellStyle name="Currency 7" xfId="233" xr:uid="{00000000-0005-0000-0000-000009010000}"/>
    <cellStyle name="Currency 7 10" xfId="15019" xr:uid="{A75B974A-E5FE-44F5-85BA-82423A05876F}"/>
    <cellStyle name="Currency 7 2" xfId="379" xr:uid="{00000000-0005-0000-0000-00000A010000}"/>
    <cellStyle name="Currency 7 2 2" xfId="2587" xr:uid="{2C249AB9-F2F8-4C03-AF63-92C09DB97184}"/>
    <cellStyle name="Currency 7 2 2 2" xfId="6580" xr:uid="{76E4B4CA-E1D0-48AB-9E4E-CAC7C6DF86E4}"/>
    <cellStyle name="Currency 7 2 2 3" xfId="16629" xr:uid="{C9DC9F02-BBA8-4C4F-9714-1FD9D9826112}"/>
    <cellStyle name="Currency 7 2 3" xfId="6354" xr:uid="{3FA8A3D1-AA20-4496-96F4-379BD3CF8F91}"/>
    <cellStyle name="Currency 7 2 3 2" xfId="20325" xr:uid="{EE2EFC55-8878-4FFE-ACFB-99C49C48558A}"/>
    <cellStyle name="Currency 7 2 4" xfId="11685" xr:uid="{B9CF20E3-BA4C-4901-886F-0F87F887EA25}"/>
    <cellStyle name="Currency 7 2 4 2" xfId="25550" xr:uid="{CB653BB1-5C35-45C6-A48E-8049D3430039}"/>
    <cellStyle name="Currency 7 2 5" xfId="13333" xr:uid="{9AF2140D-665A-403C-8266-10C4EA521589}"/>
    <cellStyle name="Currency 7 2 5 2" xfId="27197" xr:uid="{9DF9FD01-3EDD-44E2-BD00-E4142DB50CEA}"/>
    <cellStyle name="Currency 7 2 6" xfId="762" xr:uid="{27B0F176-6869-4399-9CE5-947D2381B7A3}"/>
    <cellStyle name="Currency 7 3" xfId="430" xr:uid="{00000000-0005-0000-0000-00000B010000}"/>
    <cellStyle name="Currency 7 3 2" xfId="6405" xr:uid="{461A7011-6975-4935-B934-D44A39D99616}"/>
    <cellStyle name="Currency 7 3 2 2" xfId="20376" xr:uid="{E0001CCB-782A-4EAE-9E2B-67C2519800A7}"/>
    <cellStyle name="Currency 7 3 3" xfId="13384" xr:uid="{5E13B3E2-608B-4175-BC2E-AE20074F95EA}"/>
    <cellStyle name="Currency 7 3 3 2" xfId="27248" xr:uid="{2C4B793A-EB0C-462F-BAD3-B749EA6D5381}"/>
    <cellStyle name="Currency 7 3 4" xfId="2638" xr:uid="{322571B6-6899-415F-B971-E625748F6F36}"/>
    <cellStyle name="Currency 7 3 5" xfId="16680" xr:uid="{69D38B14-A040-4E58-ACF3-8739CA7DDD6B}"/>
    <cellStyle name="Currency 7 4" xfId="487" xr:uid="{00000000-0005-0000-0000-00000C010000}"/>
    <cellStyle name="Currency 7 4 2" xfId="6461" xr:uid="{C809E14A-92EC-42DB-9311-980E3C1B4533}"/>
    <cellStyle name="Currency 7 4 2 2" xfId="20432" xr:uid="{3D54F91F-AF63-4D75-91BA-35341ACAFBCC}"/>
    <cellStyle name="Currency 7 4 3" xfId="13440" xr:uid="{D305BB05-ED8A-4AF6-933E-1A810A56C056}"/>
    <cellStyle name="Currency 7 4 3 2" xfId="27304" xr:uid="{61B8D2CD-D253-4D10-9D41-F656A7900A1F}"/>
    <cellStyle name="Currency 7 4 4" xfId="2694" xr:uid="{F44945D0-47EA-40B4-BAE9-6ECC26B0A3D6}"/>
    <cellStyle name="Currency 7 4 5" xfId="16736" xr:uid="{91256E7C-5056-424A-BE69-BA56386BF89E}"/>
    <cellStyle name="Currency 7 5" xfId="2515" xr:uid="{01944DC6-5653-46E8-8212-A4B13863A5B4}"/>
    <cellStyle name="Currency 7 5 2" xfId="6507" xr:uid="{7EBD280F-58B4-4938-B9C6-9A42B933BCF6}"/>
    <cellStyle name="Currency 7 5 2 2" xfId="20463" xr:uid="{DF6D04BB-44B1-45B7-AEC1-C4794566661E}"/>
    <cellStyle name="Currency 7 5 3" xfId="13471" xr:uid="{5B7F20DE-0F19-465E-AE08-C7DEE2850D25}"/>
    <cellStyle name="Currency 7 5 3 2" xfId="27335" xr:uid="{11C82500-F362-4183-9765-494DD1F7A726}"/>
    <cellStyle name="Currency 7 5 4" xfId="16578" xr:uid="{335C2A01-9AC8-4ED3-BA82-D386409478B9}"/>
    <cellStyle name="Currency 7 6" xfId="6303" xr:uid="{4C7F2EB4-256C-46EE-9FE5-32A883C110DE}"/>
    <cellStyle name="Currency 7 6 2" xfId="20274" xr:uid="{32DAC3DB-AF73-4A68-AE61-1A7734047816}"/>
    <cellStyle name="Currency 7 7" xfId="11726" xr:uid="{127118AD-4E4F-478A-B3D7-4E58A67CCB57}"/>
    <cellStyle name="Currency 7 7 2" xfId="25590" xr:uid="{B79B04F8-89BD-44A6-8C43-A01D9CF5AEFD}"/>
    <cellStyle name="Currency 7 8" xfId="13282" xr:uid="{7999769C-4E17-4A15-8745-00C5EECAF350}"/>
    <cellStyle name="Currency 7 8 2" xfId="27146" xr:uid="{C812166C-76D2-425B-ABD7-395A0342FC2A}"/>
    <cellStyle name="Currency 7 9" xfId="542" xr:uid="{0916332C-7DCB-47F8-BD22-C70956BE7502}"/>
    <cellStyle name="Currency 8" xfId="458" xr:uid="{00000000-0005-0000-0000-00000D010000}"/>
    <cellStyle name="Currency 8 2" xfId="2666" xr:uid="{9BC41E58-E055-48D6-B6B9-4A78D008CC8B}"/>
    <cellStyle name="Currency 8 2 2" xfId="6243" xr:uid="{84AD2748-59C9-4A9B-BF01-D711B613D247}"/>
    <cellStyle name="Currency 8 2 3" xfId="6581" xr:uid="{F5B92915-99E2-4440-B7BF-1C3649F6AC1E}"/>
    <cellStyle name="Currency 8 2 4" xfId="16708" xr:uid="{B3B4119E-1C35-42E7-8163-C6CECA3DB979}"/>
    <cellStyle name="Currency 8 3" xfId="6433" xr:uid="{D38B5421-9B0D-4478-BD2C-025826C0752C}"/>
    <cellStyle name="Currency 8 3 2" xfId="20404" xr:uid="{A7BD17FD-569F-41C9-8DA3-B5DC15BC1580}"/>
    <cellStyle name="Currency 8 4" xfId="13412" xr:uid="{2207C10B-A173-47B4-BCE2-81DC6070306C}"/>
    <cellStyle name="Currency 8 4 2" xfId="27276" xr:uid="{437EA83A-F003-4EC9-A1C5-0CD07BA18703}"/>
    <cellStyle name="Currency 8 5" xfId="763" xr:uid="{07B8C898-E96B-4D2C-ABFC-503DCBF62B35}"/>
    <cellStyle name="Currency 9" xfId="764" xr:uid="{4F27B9FA-EBD6-412A-8205-3DF4FF11CEF5}"/>
    <cellStyle name="Explanatory Text" xfId="189" builtinId="53" customBuiltin="1"/>
    <cellStyle name="Explanatory Text 2" xfId="51" xr:uid="{00000000-0005-0000-0000-00000F010000}"/>
    <cellStyle name="Explanatory Text 3" xfId="765" xr:uid="{10C82993-5678-4BC0-9D9A-20475CEBCFA0}"/>
    <cellStyle name="Explanatory Text 4" xfId="766" xr:uid="{2CC39406-28FA-4F43-B5E2-609E4C4B8FA5}"/>
    <cellStyle name="Explanatory Text 5" xfId="767" xr:uid="{310DD682-0D1B-47B4-923B-EA01C5DCA258}"/>
    <cellStyle name="Explanatory Text 6" xfId="768" xr:uid="{D1EABD06-2AF9-46E5-9BFC-E8215F36D76D}"/>
    <cellStyle name="Explanatory Text 7" xfId="6181" xr:uid="{C67E9363-5FCE-493E-85C7-05089AA05C20}"/>
    <cellStyle name="Good" xfId="180" builtinId="26" customBuiltin="1"/>
    <cellStyle name="Good 2" xfId="52" xr:uid="{00000000-0005-0000-0000-000011010000}"/>
    <cellStyle name="Good 3" xfId="769" xr:uid="{5A84DF3C-8FEF-4D3B-8FED-C008DE5DFDE1}"/>
    <cellStyle name="Good 4" xfId="770" xr:uid="{26F737BB-BE36-415D-A8DA-95C4ADFA27CE}"/>
    <cellStyle name="Good 5" xfId="771" xr:uid="{16945403-6BEC-4D9D-B443-12D8ABC616EA}"/>
    <cellStyle name="Good 6" xfId="772" xr:uid="{00F8EE28-6A13-48CE-8884-6FA01F920880}"/>
    <cellStyle name="Good 7" xfId="6172" xr:uid="{8FA68B07-9919-4651-B1F7-52482B82D93E}"/>
    <cellStyle name="Heading 1" xfId="176" builtinId="16" customBuiltin="1"/>
    <cellStyle name="Heading 1 2" xfId="53" xr:uid="{00000000-0005-0000-0000-000013010000}"/>
    <cellStyle name="Heading 1 2 2" xfId="773" xr:uid="{8B56A6F2-11C8-4FE0-8738-CB3EE28A7EE2}"/>
    <cellStyle name="Heading 1 2 2 2" xfId="6226" xr:uid="{923861A5-4B49-4D8F-BDC5-155AE6A67ACB}"/>
    <cellStyle name="Heading 1 3" xfId="774" xr:uid="{3873A93B-4402-47F9-9BA5-4D312DDDA2FE}"/>
    <cellStyle name="Heading 1 4" xfId="775" xr:uid="{D457A8DB-6953-4D02-8D79-618DBFFC0FD8}"/>
    <cellStyle name="Heading 1 5" xfId="776" xr:uid="{CD723C3D-FCE8-4CBB-A2ED-ED9F636BBA43}"/>
    <cellStyle name="Heading 1 6" xfId="777" xr:uid="{56646E9A-BA4C-4FA1-ABD8-574AC32FD313}"/>
    <cellStyle name="Heading 1 7" xfId="778" xr:uid="{7B619C7D-9CA2-404F-8179-3314C9D37C21}"/>
    <cellStyle name="Heading 1 8" xfId="779" xr:uid="{9532F43D-3408-4BDE-9F3E-FD05AB6FC89C}"/>
    <cellStyle name="Heading 1 9" xfId="6168" xr:uid="{48FD22EE-B7DB-4579-8357-5BA523DBB9A5}"/>
    <cellStyle name="Heading 2" xfId="177" builtinId="17" customBuiltin="1"/>
    <cellStyle name="Heading 2 2" xfId="54" xr:uid="{00000000-0005-0000-0000-000015010000}"/>
    <cellStyle name="Heading 2 2 2" xfId="780" xr:uid="{79A6354A-46B7-4866-BD16-EF778AC4D45E}"/>
    <cellStyle name="Heading 2 2 2 2" xfId="6227" xr:uid="{C443FC26-94D3-4D88-968D-62F2167508A0}"/>
    <cellStyle name="Heading 2 3" xfId="781" xr:uid="{D3D2E300-8D59-43B7-8A8B-FF2CDAE64BAB}"/>
    <cellStyle name="Heading 2 4" xfId="782" xr:uid="{8A824865-5A7C-4ABB-822D-044D23AD62DA}"/>
    <cellStyle name="Heading 2 5" xfId="783" xr:uid="{D89DBC28-83E4-4718-B343-2A21E1494F44}"/>
    <cellStyle name="Heading 2 6" xfId="784" xr:uid="{1562AA62-14A0-418E-A32E-8C98B3DC02ED}"/>
    <cellStyle name="Heading 2 7" xfId="785" xr:uid="{ACB6C456-A1FD-4F8B-B603-B16F9CDFF052}"/>
    <cellStyle name="Heading 2 8" xfId="786" xr:uid="{D1929A5A-89F6-495D-8402-EDF133F75539}"/>
    <cellStyle name="Heading 2 9" xfId="6169" xr:uid="{EC3E8426-BCF6-4520-9230-F8D36E4B2AED}"/>
    <cellStyle name="Heading 3" xfId="178" builtinId="18" customBuiltin="1"/>
    <cellStyle name="Heading 3 2" xfId="55" xr:uid="{00000000-0005-0000-0000-000017010000}"/>
    <cellStyle name="Heading 3 2 2" xfId="787" xr:uid="{EC609552-AE85-4DF4-BC6B-0E052E2FD2C2}"/>
    <cellStyle name="Heading 3 2 2 2" xfId="6228" xr:uid="{F5D00A82-9FA7-4F19-9360-E2DA51A53168}"/>
    <cellStyle name="Heading 3 3" xfId="788" xr:uid="{3349BC2A-6E41-4A77-B36B-888DB346EC71}"/>
    <cellStyle name="Heading 3 4" xfId="789" xr:uid="{CDE81612-CA74-4EA5-A2D4-4D430D7293A0}"/>
    <cellStyle name="Heading 3 5" xfId="790" xr:uid="{B36ECE0C-AD74-40D1-805A-3CC76DA81C69}"/>
    <cellStyle name="Heading 3 6" xfId="791" xr:uid="{FF16353A-4FE1-4FC3-BAAC-03A7EE1319EF}"/>
    <cellStyle name="Heading 3 7" xfId="792" xr:uid="{E629DAF7-603B-4449-9FEE-ADFE7EB5539F}"/>
    <cellStyle name="Heading 3 8" xfId="793" xr:uid="{408AD646-3912-472F-AF39-53967E143D67}"/>
    <cellStyle name="Heading 3 9" xfId="6170" xr:uid="{08C9F44B-7846-47FF-9B29-572DD5F4EB8C}"/>
    <cellStyle name="Heading 4" xfId="179" builtinId="19" customBuiltin="1"/>
    <cellStyle name="Heading 4 2" xfId="56" xr:uid="{00000000-0005-0000-0000-000019010000}"/>
    <cellStyle name="Heading 4 2 2" xfId="794" xr:uid="{116AA30A-80FC-441B-A5CA-C9B54E69C3CA}"/>
    <cellStyle name="Heading 4 2 2 2" xfId="6229" xr:uid="{4E8DE5FD-0752-490A-A1C9-F8B1C252C270}"/>
    <cellStyle name="Heading 4 3" xfId="795" xr:uid="{81576D49-F290-446B-B260-41D77307282A}"/>
    <cellStyle name="Heading 4 4" xfId="796" xr:uid="{63977B9A-6F51-406F-A1B2-DA7B254F0DA7}"/>
    <cellStyle name="Heading 4 5" xfId="797" xr:uid="{EFFEE7C1-6E2B-4CC0-BF6D-E464F11CC345}"/>
    <cellStyle name="Heading 4 6" xfId="798" xr:uid="{5140D0C3-8101-4B4C-81BB-C52D3DD875F5}"/>
    <cellStyle name="Heading 4 7" xfId="799" xr:uid="{95DD80D2-CAE1-4BDA-9214-4C5ACF51B770}"/>
    <cellStyle name="Heading 4 8" xfId="800" xr:uid="{21D2CEF5-57C6-40F1-886F-F02A756A6F76}"/>
    <cellStyle name="Heading 4 9" xfId="6171" xr:uid="{F18DA0CC-6AD7-41B9-94E0-AD748A935167}"/>
    <cellStyle name="Input" xfId="183" builtinId="20" customBuiltin="1"/>
    <cellStyle name="Input 2" xfId="57" xr:uid="{00000000-0005-0000-0000-00001B010000}"/>
    <cellStyle name="Input 3" xfId="801" xr:uid="{24C3E691-4E5C-40FB-9E60-6873B30D3774}"/>
    <cellStyle name="Input 4" xfId="802" xr:uid="{49298287-F96D-442E-ABB3-7694781CCA62}"/>
    <cellStyle name="Input 5" xfId="803" xr:uid="{2420FEEB-F8FD-4037-BFEF-3E6E7A25438D}"/>
    <cellStyle name="Input 6" xfId="804" xr:uid="{A88AD751-C95D-47A9-A581-4149CE3EC166}"/>
    <cellStyle name="Input 7" xfId="6175" xr:uid="{4724B808-312B-4346-8A22-210706C6F3DC}"/>
    <cellStyle name="kirkdollars" xfId="805" xr:uid="{CB5C0B8C-0EA9-4863-949A-4EEFA4523D32}"/>
    <cellStyle name="Linked Cell" xfId="186" builtinId="24" customBuiltin="1"/>
    <cellStyle name="Linked Cell 2" xfId="58" xr:uid="{00000000-0005-0000-0000-00001D010000}"/>
    <cellStyle name="Linked Cell 3" xfId="806" xr:uid="{59CEFC53-F92E-4EA9-9D77-3B02C287A407}"/>
    <cellStyle name="Linked Cell 4" xfId="807" xr:uid="{FA04C4AE-FE65-4676-8768-112D5A159B82}"/>
    <cellStyle name="Linked Cell 5" xfId="808" xr:uid="{A3B2ADC8-CBBF-4B3F-87C9-CAC94C0C99B7}"/>
    <cellStyle name="Linked Cell 6" xfId="809" xr:uid="{772F3357-A4F3-4CB1-A42D-9ADF1F65B675}"/>
    <cellStyle name="Linked Cell 7" xfId="6178" xr:uid="{568F8213-4C1E-43D5-8A50-9B23A1E2D1A9}"/>
    <cellStyle name="Neutral" xfId="182" builtinId="28" customBuiltin="1"/>
    <cellStyle name="Neutral 2" xfId="59" xr:uid="{00000000-0005-0000-0000-00001F010000}"/>
    <cellStyle name="Neutral 3" xfId="810" xr:uid="{654DC440-D496-4A6B-B701-ACC9DE9CA152}"/>
    <cellStyle name="Neutral 4" xfId="811" xr:uid="{404A5272-0E79-4B41-9C09-E1B825F2C64D}"/>
    <cellStyle name="Neutral 5" xfId="812" xr:uid="{61EAECC0-8CCA-4AF7-ADB0-8253D5279808}"/>
    <cellStyle name="Neutral 6" xfId="813" xr:uid="{19954C8E-5C2E-4D9D-B149-87053F24AD31}"/>
    <cellStyle name="Neutral 7" xfId="6174" xr:uid="{FA233482-6B77-4AD1-869A-DA3B441475BE}"/>
    <cellStyle name="Normal" xfId="0" builtinId="0"/>
    <cellStyle name="Normal 10" xfId="472" xr:uid="{00000000-0005-0000-0000-000021010000}"/>
    <cellStyle name="Normal 10 2" xfId="814" xr:uid="{577F104F-06CE-4413-B249-4E5B1757520A}"/>
    <cellStyle name="Normal 10 2 2" xfId="6207" xr:uid="{5CDE31B1-DA55-452A-92C2-020C49A0DF23}"/>
    <cellStyle name="Normal 11" xfId="501" xr:uid="{00000000-0005-0000-0000-000022010000}"/>
    <cellStyle name="Normal 11 2" xfId="815" xr:uid="{2DEB050C-7369-4C90-A678-30BA7C445122}"/>
    <cellStyle name="Normal 12" xfId="444" xr:uid="{00000000-0005-0000-0000-000023010000}"/>
    <cellStyle name="Normal 12 2" xfId="816" xr:uid="{69AE7225-779B-4A0D-921E-71EE697D82ED}"/>
    <cellStyle name="Normal 12 3" xfId="2652" xr:uid="{61DB289B-DD4C-4270-9433-136A7FA19F51}"/>
    <cellStyle name="Normal 12 3 2" xfId="6485" xr:uid="{CAAAC0C3-49F0-40C4-A9A4-7C5772D6B4C8}"/>
    <cellStyle name="Normal 12 3 2 2" xfId="20452" xr:uid="{0CA9FD10-2D4C-4D6F-8D72-F2AB60F78ECD}"/>
    <cellStyle name="Normal 12 3 3" xfId="13460" xr:uid="{760C3F03-7919-4A0D-8BE1-4E0D9DCD523E}"/>
    <cellStyle name="Normal 12 3 3 2" xfId="27324" xr:uid="{2BE9F8B2-AE2F-4B7A-8A5B-7586F73CD76D}"/>
    <cellStyle name="Normal 12 3 4" xfId="16694" xr:uid="{1B0F0EFB-F16B-4873-9B2E-AFA6A88127DA}"/>
    <cellStyle name="Normal 12 4" xfId="6419" xr:uid="{7F1EAC75-43BD-4F80-B0BF-E516F403A942}"/>
    <cellStyle name="Normal 12 4 2" xfId="20390" xr:uid="{7FFE303E-316F-4B8D-A60C-A195C1A71A0B}"/>
    <cellStyle name="Normal 12 5" xfId="11715" xr:uid="{A96698B6-A40B-4DF2-BD7B-E747DBA74438}"/>
    <cellStyle name="Normal 12 5 2" xfId="25579" xr:uid="{E14F3559-9910-4FA4-9DF6-D22894DA2D93}"/>
    <cellStyle name="Normal 12 6" xfId="13398" xr:uid="{32B983B2-AAA0-496A-B40A-62AB6C0EDF4A}"/>
    <cellStyle name="Normal 12 6 2" xfId="27262" xr:uid="{3CD3CB57-ED13-43DF-A422-4500E359A29A}"/>
    <cellStyle name="Normal 12 7" xfId="515" xr:uid="{6BC2BC60-B8AC-4995-8BA8-20EA958B73AF}"/>
    <cellStyle name="Normal 12 8" xfId="15008" xr:uid="{C3DCE8A8-8597-4686-ADAC-2F7D59F9CCE6}"/>
    <cellStyle name="Normal 13" xfId="533" xr:uid="{3B8B37C9-B998-4621-B99B-E919EAAA1C9F}"/>
    <cellStyle name="Normal 13 2" xfId="817" xr:uid="{AD3733CB-2D68-4F34-B15B-8812FFE50875}"/>
    <cellStyle name="Normal 13 3" xfId="6276" xr:uid="{2CF85495-EBE0-43A9-9E3F-B0714E3AB282}"/>
    <cellStyle name="Normal 14" xfId="504" xr:uid="{00000000-0005-0000-0000-000024010000}"/>
    <cellStyle name="Normal 14 2" xfId="818" xr:uid="{7976820A-26E4-428D-9F33-5E79D6EE1B04}"/>
    <cellStyle name="Normal 15" xfId="537" xr:uid="{ED91FC83-85E8-4244-A211-BFBE23E04C5D}"/>
    <cellStyle name="Normal 15 10" xfId="5168" xr:uid="{05C11ECA-C751-4039-9E72-13A59400F600}"/>
    <cellStyle name="Normal 15 10 2" xfId="10638" xr:uid="{135EFED1-E991-4EE2-9263-D99D25DBCFD0}"/>
    <cellStyle name="Normal 15 10 2 2" xfId="24503" xr:uid="{6E949B0F-4DA4-461E-9AFA-F696F070A988}"/>
    <cellStyle name="Normal 15 10 3" xfId="19202" xr:uid="{1C2E2B7B-D13D-4E09-A21B-6AE7FA7E2165}"/>
    <cellStyle name="Normal 15 11" xfId="5666" xr:uid="{FE730D7A-01EE-46CB-AFF9-84DB4DD349C4}"/>
    <cellStyle name="Normal 15 11 2" xfId="11140" xr:uid="{3CB654DA-788F-472A-B2A5-AF220C064F37}"/>
    <cellStyle name="Normal 15 11 2 2" xfId="25005" xr:uid="{45DC0769-3E3B-4AD4-9635-37F11175A1F2}"/>
    <cellStyle name="Normal 15 11 3" xfId="19700" xr:uid="{426981F6-4D1B-4FB2-9539-3AAE2058B2AB}"/>
    <cellStyle name="Normal 15 12" xfId="2711" xr:uid="{77E8A70C-B521-4D81-82BB-C22C71204865}"/>
    <cellStyle name="Normal 15 12 2" xfId="16753" xr:uid="{30DE5E01-1087-4E0C-AB23-98CC6C0B8A5A}"/>
    <cellStyle name="Normal 15 13" xfId="6502" xr:uid="{9930B1F7-0EB2-4D3E-BE5C-C30D964E7569}"/>
    <cellStyle name="Normal 15 13 2" xfId="20458" xr:uid="{791777F1-A7E6-4920-B9B9-70970D40B4E7}"/>
    <cellStyle name="Normal 15 14" xfId="8130" xr:uid="{7D272E99-80B8-4DA1-9FAC-C8797B9E6094}"/>
    <cellStyle name="Normal 15 14 2" xfId="21995" xr:uid="{FB450869-E04F-4AAE-BE24-433D03FE1D02}"/>
    <cellStyle name="Normal 15 15" xfId="11721" xr:uid="{86A2667D-D885-4149-BF6F-6F729CFE0687}"/>
    <cellStyle name="Normal 15 15 2" xfId="25585" xr:uid="{15CBEF8A-C113-4FA7-ABA4-296C4B59998C}"/>
    <cellStyle name="Normal 15 16" xfId="13466" xr:uid="{0773A135-B158-4805-977A-78B99680892B}"/>
    <cellStyle name="Normal 15 16 2" xfId="27330" xr:uid="{9DDCE882-2567-4A74-BA71-4210D61E546C}"/>
    <cellStyle name="Normal 15 17" xfId="15014" xr:uid="{A507F547-351D-4916-92C3-6C85DCEB5153}"/>
    <cellStyle name="Normal 15 2" xfId="977" xr:uid="{C94809F9-6BC4-4F57-8868-9E4AB9166528}"/>
    <cellStyle name="Normal 15 2 10" xfId="2730" xr:uid="{55AB7F97-8496-4E6E-BF1A-1025F0CBC733}"/>
    <cellStyle name="Normal 15 2 10 2" xfId="16772" xr:uid="{11295FE5-0CF7-4505-8ED5-936C33E5A7E4}"/>
    <cellStyle name="Normal 15 2 11" xfId="6626" xr:uid="{9714E079-E717-4464-8E3C-2EA97C03FAD3}"/>
    <cellStyle name="Normal 15 2 11 2" xfId="20499" xr:uid="{65A316B6-7D6F-4E21-8B09-CA4663F28F81}"/>
    <cellStyle name="Normal 15 2 12" xfId="8152" xr:uid="{E91F7161-4C0E-4D0F-960C-F2205F61EFC3}"/>
    <cellStyle name="Normal 15 2 12 2" xfId="22017" xr:uid="{ECEFC7EE-838E-4D2A-AD2A-B64560E569EF}"/>
    <cellStyle name="Normal 15 2 13" xfId="11762" xr:uid="{ED38E443-E85B-4F48-8D66-55B2C5E4E402}"/>
    <cellStyle name="Normal 15 2 13 2" xfId="25626" xr:uid="{CFD9BCA5-98E0-4055-99B1-ED9CB87D943C}"/>
    <cellStyle name="Normal 15 2 14" xfId="13507" xr:uid="{9DD4830A-7C19-48EB-A8A7-52A21978A70D}"/>
    <cellStyle name="Normal 15 2 14 2" xfId="27371" xr:uid="{156DDD2F-4775-49D6-9EA4-7AD5C035ACD4}"/>
    <cellStyle name="Normal 15 2 15" xfId="15055" xr:uid="{E541C0DD-66A6-4CC8-881E-42A3435141E1}"/>
    <cellStyle name="Normal 15 2 2" xfId="1051" xr:uid="{70CF50C5-64E4-425A-8AE2-3988D591E9F6}"/>
    <cellStyle name="Normal 15 2 2 10" xfId="6697" xr:uid="{D4F4BF62-6889-42EF-90BD-F13EDD4F6D41}"/>
    <cellStyle name="Normal 15 2 2 10 2" xfId="20568" xr:uid="{EE45C7A9-6F4E-47A6-82F6-0401A5BAE9D2}"/>
    <cellStyle name="Normal 15 2 2 11" xfId="8221" xr:uid="{ED6E9076-F795-4967-BD52-CA7E86D18CC9}"/>
    <cellStyle name="Normal 15 2 2 11 2" xfId="22086" xr:uid="{DA40BA53-5D03-4B7B-AC99-4B0BBF6BE6DE}"/>
    <cellStyle name="Normal 15 2 2 12" xfId="11831" xr:uid="{A1E66FFC-2587-401F-AC9C-8C14764D5050}"/>
    <cellStyle name="Normal 15 2 2 12 2" xfId="25695" xr:uid="{F0CA1F95-E28F-42FF-BC72-C7EB6EA8572C}"/>
    <cellStyle name="Normal 15 2 2 13" xfId="13576" xr:uid="{5E74330F-37FA-4641-B7FC-A451CB0CEB4D}"/>
    <cellStyle name="Normal 15 2 2 13 2" xfId="27440" xr:uid="{18A6EFE2-0246-4461-B3B0-1A7F393705CA}"/>
    <cellStyle name="Normal 15 2 2 14" xfId="15124" xr:uid="{CA55E636-4C0A-46A2-8AE4-49095A599C73}"/>
    <cellStyle name="Normal 15 2 2 2" xfId="1175" xr:uid="{5D693D5F-9BCF-4911-8976-2A0706EDC355}"/>
    <cellStyle name="Normal 15 2 2 2 10" xfId="8345" xr:uid="{80A57632-5AA3-476A-878D-2B41742C605B}"/>
    <cellStyle name="Normal 15 2 2 2 10 2" xfId="22210" xr:uid="{72468E10-0B74-456C-844D-66D79CB0E7CE}"/>
    <cellStyle name="Normal 15 2 2 2 11" xfId="11955" xr:uid="{9F885622-3600-4F70-976E-DF725F7C8B90}"/>
    <cellStyle name="Normal 15 2 2 2 11 2" xfId="25819" xr:uid="{7A42E322-19FE-4D67-A8F6-A0B19F8B36E1}"/>
    <cellStyle name="Normal 15 2 2 2 12" xfId="13700" xr:uid="{74436554-D28C-4129-9C4B-4F40C7E171FB}"/>
    <cellStyle name="Normal 15 2 2 2 12 2" xfId="27564" xr:uid="{B5BA966A-93B4-43E9-9A51-40F8B8CF3FB3}"/>
    <cellStyle name="Normal 15 2 2 2 13" xfId="15248" xr:uid="{221ED40E-963A-43CC-AD6C-15DB7CC67797}"/>
    <cellStyle name="Normal 15 2 2 2 2" xfId="1423" xr:uid="{7554FA40-A114-4999-A64C-AB08C9892DF4}"/>
    <cellStyle name="Normal 15 2 2 2 2 10" xfId="12203" xr:uid="{E91ED209-BEC7-4F7C-B1A8-51089D5A9CEB}"/>
    <cellStyle name="Normal 15 2 2 2 2 10 2" xfId="26067" xr:uid="{91A62773-8F14-4006-AB1D-1B8B78E0DF88}"/>
    <cellStyle name="Normal 15 2 2 2 2 11" xfId="13948" xr:uid="{269A201A-6A1E-487B-8E54-94E65FF5C371}"/>
    <cellStyle name="Normal 15 2 2 2 2 11 2" xfId="27812" xr:uid="{A6152B3E-2BB0-468E-8A9D-D2D1FC1BA247}"/>
    <cellStyle name="Normal 15 2 2 2 2 12" xfId="15496" xr:uid="{FFCF4F4B-4F7D-4A4E-9F6B-64000ABB7BC8}"/>
    <cellStyle name="Normal 15 2 2 2 2 2" xfId="1929" xr:uid="{F7E20E50-AA16-42EB-8651-22C307C4F08E}"/>
    <cellStyle name="Normal 15 2 2 2 2 2 2" xfId="4651" xr:uid="{39233DA6-8276-44AA-9F15-F54555D84F4C}"/>
    <cellStyle name="Normal 15 2 2 2 2 2 2 2" xfId="10097" xr:uid="{467B6221-AB2F-4891-BB94-BC623AFE50B0}"/>
    <cellStyle name="Normal 15 2 2 2 2 2 2 2 2" xfId="23962" xr:uid="{DF6EBE56-CCA2-4C1B-B6CA-638146A0F90B}"/>
    <cellStyle name="Normal 15 2 2 2 2 2 2 3" xfId="18685" xr:uid="{804DCAA6-006C-4E7F-B34A-E44E3AAC693A}"/>
    <cellStyle name="Normal 15 2 2 2 2 2 3" xfId="3641" xr:uid="{99491D10-26AB-4FCB-B62A-4C45DA90824E}"/>
    <cellStyle name="Normal 15 2 2 2 2 2 3 2" xfId="17683" xr:uid="{9CB74336-D863-4B5F-A7BB-425B2A2969A0}"/>
    <cellStyle name="Normal 15 2 2 2 2 2 4" xfId="7575" xr:uid="{9DC71C72-03DD-4990-A265-9699810BD12E}"/>
    <cellStyle name="Normal 15 2 2 2 2 2 4 2" xfId="21446" xr:uid="{C25AF3AF-E92B-46E5-840B-DE88D6492304}"/>
    <cellStyle name="Normal 15 2 2 2 2 2 5" xfId="9089" xr:uid="{C4B500FF-F2BC-4882-A0D2-94EBE68CCF4D}"/>
    <cellStyle name="Normal 15 2 2 2 2 2 5 2" xfId="22954" xr:uid="{8CDFD8C5-4A3D-47A3-BEA9-787FD9BAA9C8}"/>
    <cellStyle name="Normal 15 2 2 2 2 2 6" xfId="12709" xr:uid="{334CF863-B07A-4865-96EC-6776BFFE946B}"/>
    <cellStyle name="Normal 15 2 2 2 2 2 6 2" xfId="26573" xr:uid="{F5B47A7F-4286-4E95-9307-6955D7202258}"/>
    <cellStyle name="Normal 15 2 2 2 2 2 7" xfId="14454" xr:uid="{949B3620-CD23-4728-A20E-00F611314FA7}"/>
    <cellStyle name="Normal 15 2 2 2 2 2 7 2" xfId="28318" xr:uid="{71460EC3-6CAB-4072-B9E7-BBE9BB15087F}"/>
    <cellStyle name="Normal 15 2 2 2 2 2 8" xfId="16002" xr:uid="{4F91341E-824C-4EE8-86A9-062105BBE514}"/>
    <cellStyle name="Normal 15 2 2 2 2 3" xfId="2437" xr:uid="{AF8257F3-DF19-4DC8-9768-B8D8794869DD}"/>
    <cellStyle name="Normal 15 2 2 2 2 3 2" xfId="4157" xr:uid="{D07BD8F5-1BA5-4DE5-933E-BA2CC0A0DF12}"/>
    <cellStyle name="Normal 15 2 2 2 2 3 2 2" xfId="18191" xr:uid="{2BFC70B6-F47B-422F-941E-DDE394AF5C66}"/>
    <cellStyle name="Normal 15 2 2 2 2 3 3" xfId="8083" xr:uid="{18103B0A-3646-4E6E-8E7F-8D22FD130365}"/>
    <cellStyle name="Normal 15 2 2 2 2 3 3 2" xfId="21952" xr:uid="{B7827C68-5472-4D87-B35C-75081BCB1C66}"/>
    <cellStyle name="Normal 15 2 2 2 2 3 4" xfId="9601" xr:uid="{61ABB0FB-7389-4B7F-BFC5-1C7C3CE39496}"/>
    <cellStyle name="Normal 15 2 2 2 2 3 4 2" xfId="23466" xr:uid="{5533FDC2-1DAD-4327-A750-F0011690F4E8}"/>
    <cellStyle name="Normal 15 2 2 2 2 3 5" xfId="13215" xr:uid="{832D241A-2CFD-4FAA-B53D-F57FC781F5B7}"/>
    <cellStyle name="Normal 15 2 2 2 2 3 5 2" xfId="27079" xr:uid="{912AA594-CDEF-4DC6-B9CD-3F61F3AE9EFD}"/>
    <cellStyle name="Normal 15 2 2 2 2 3 6" xfId="14960" xr:uid="{E09BB278-B50A-4264-9D9E-76EA5B6CEE22}"/>
    <cellStyle name="Normal 15 2 2 2 2 3 6 2" xfId="28824" xr:uid="{33454838-326D-4CDB-85B3-366E79087F5D}"/>
    <cellStyle name="Normal 15 2 2 2 2 3 7" xfId="16508" xr:uid="{8B871375-B29E-4298-BB1B-55A2E05E5B84}"/>
    <cellStyle name="Normal 15 2 2 2 2 4" xfId="5129" xr:uid="{27142F1E-C4B9-43B9-BBA8-AE726487CCAF}"/>
    <cellStyle name="Normal 15 2 2 2 2 4 2" xfId="10599" xr:uid="{C048E3BB-2F6C-4F13-BF67-E7225FE3E6DC}"/>
    <cellStyle name="Normal 15 2 2 2 2 4 2 2" xfId="24464" xr:uid="{28CB2CF2-953A-40E3-9328-70FB75DE58A1}"/>
    <cellStyle name="Normal 15 2 2 2 2 4 3" xfId="19163" xr:uid="{A3133CC7-3ED0-4F85-97B8-5773B1E282D9}"/>
    <cellStyle name="Normal 15 2 2 2 2 5" xfId="5627" xr:uid="{093EAAFD-878B-4DC1-B124-C67EE7CA15D8}"/>
    <cellStyle name="Normal 15 2 2 2 2 5 2" xfId="11101" xr:uid="{BD820FAE-DEF0-4CC5-8468-502E0ADEC29B}"/>
    <cellStyle name="Normal 15 2 2 2 2 5 2 2" xfId="24966" xr:uid="{64E1AB43-3383-4FAD-8DB5-F95015C23998}"/>
    <cellStyle name="Normal 15 2 2 2 2 5 3" xfId="19661" xr:uid="{C148D1CB-507B-41BD-B44B-59AF140160C1}"/>
    <cellStyle name="Normal 15 2 2 2 2 6" xfId="6129" xr:uid="{C48CA379-9732-429C-8B21-B9699B603CBB}"/>
    <cellStyle name="Normal 15 2 2 2 2 6 2" xfId="11603" xr:uid="{2216701C-6948-4C80-B76C-0147F0D4D51B}"/>
    <cellStyle name="Normal 15 2 2 2 2 6 2 2" xfId="25468" xr:uid="{B09EEAF6-F6DB-4AF1-A303-86C7265BBBA4}"/>
    <cellStyle name="Normal 15 2 2 2 2 6 3" xfId="20163" xr:uid="{BABFC1E7-EFAD-481A-AF10-9028F06B9E31}"/>
    <cellStyle name="Normal 15 2 2 2 2 7" xfId="3147" xr:uid="{E6FCDC8B-7320-4C61-A810-349573C693E2}"/>
    <cellStyle name="Normal 15 2 2 2 2 7 2" xfId="17189" xr:uid="{55CE5F34-8919-4671-940F-457655CC7CFD}"/>
    <cellStyle name="Normal 15 2 2 2 2 8" xfId="7069" xr:uid="{FBBAA1FC-9B83-47CD-8496-F70749A05E33}"/>
    <cellStyle name="Normal 15 2 2 2 2 8 2" xfId="20940" xr:uid="{4A1AECA6-DF0E-421D-ACA5-C109174A1957}"/>
    <cellStyle name="Normal 15 2 2 2 2 9" xfId="8593" xr:uid="{B0910944-B4E9-4515-A81B-CE908BCFB342}"/>
    <cellStyle name="Normal 15 2 2 2 2 9 2" xfId="22458" xr:uid="{F9BD2A99-EDAA-4998-A731-8700E62EA7FD}"/>
    <cellStyle name="Normal 15 2 2 2 3" xfId="1681" xr:uid="{8827F279-7F92-4161-9CF2-92E3B684AFBE}"/>
    <cellStyle name="Normal 15 2 2 2 3 2" xfId="4403" xr:uid="{75E09BCB-9395-495E-9646-DC2D8C39A6FE}"/>
    <cellStyle name="Normal 15 2 2 2 3 2 2" xfId="9849" xr:uid="{324F1452-5301-4071-B8CD-7923F69CF90D}"/>
    <cellStyle name="Normal 15 2 2 2 3 2 2 2" xfId="23714" xr:uid="{F7875BD9-CE4E-4EA4-9F78-5757E9F390A2}"/>
    <cellStyle name="Normal 15 2 2 2 3 2 3" xfId="18437" xr:uid="{00F9E6E8-E90D-4061-AFFE-67BCB2C7770C}"/>
    <cellStyle name="Normal 15 2 2 2 3 3" xfId="3393" xr:uid="{A72DDDB9-101C-4B98-B853-2006478C6EC9}"/>
    <cellStyle name="Normal 15 2 2 2 3 3 2" xfId="17435" xr:uid="{9CC270E3-4849-4756-92FD-D7FB8C759996}"/>
    <cellStyle name="Normal 15 2 2 2 3 4" xfId="7327" xr:uid="{5079A9FA-94DE-456C-8AD6-E6624642C15A}"/>
    <cellStyle name="Normal 15 2 2 2 3 4 2" xfId="21198" xr:uid="{C8C698F1-B366-493B-94BF-6CD8D1C55695}"/>
    <cellStyle name="Normal 15 2 2 2 3 5" xfId="8841" xr:uid="{230C2A62-21FD-43D9-A43E-8714613FA011}"/>
    <cellStyle name="Normal 15 2 2 2 3 5 2" xfId="22706" xr:uid="{3A478449-D68B-44D5-A865-AD9F28D624FE}"/>
    <cellStyle name="Normal 15 2 2 2 3 6" xfId="12461" xr:uid="{EB608DC2-115E-4AB8-ADA8-484769925D52}"/>
    <cellStyle name="Normal 15 2 2 2 3 6 2" xfId="26325" xr:uid="{8FBA2066-F61C-4108-8D38-440D540A3127}"/>
    <cellStyle name="Normal 15 2 2 2 3 7" xfId="14206" xr:uid="{599DDF47-0991-4B65-916C-865CF9948777}"/>
    <cellStyle name="Normal 15 2 2 2 3 7 2" xfId="28070" xr:uid="{FBFD1E54-150A-4437-BC97-28C53EE6B0FF}"/>
    <cellStyle name="Normal 15 2 2 2 3 8" xfId="15754" xr:uid="{93B5E791-35C9-4908-8202-135C02B1D9AD}"/>
    <cellStyle name="Normal 15 2 2 2 4" xfId="2189" xr:uid="{DFE70631-47AB-4C35-A869-5A8B0275CED9}"/>
    <cellStyle name="Normal 15 2 2 2 4 2" xfId="3909" xr:uid="{94643665-414E-4984-B425-66F9A62706DD}"/>
    <cellStyle name="Normal 15 2 2 2 4 2 2" xfId="17943" xr:uid="{786C46B9-4122-449B-9EA1-4F6166CBB354}"/>
    <cellStyle name="Normal 15 2 2 2 4 3" xfId="7835" xr:uid="{B42AC8CE-A1EC-450C-ABF8-D025589F8665}"/>
    <cellStyle name="Normal 15 2 2 2 4 3 2" xfId="21704" xr:uid="{22630ADF-4312-4FB3-8BDA-5E119F9B46A7}"/>
    <cellStyle name="Normal 15 2 2 2 4 4" xfId="9353" xr:uid="{F3911BDB-CC1D-492B-AFD6-617286A23F9D}"/>
    <cellStyle name="Normal 15 2 2 2 4 4 2" xfId="23218" xr:uid="{C5C291D1-6BD1-4B27-8AA6-243268588CC1}"/>
    <cellStyle name="Normal 15 2 2 2 4 5" xfId="12967" xr:uid="{A9F4232C-1F07-4A3E-99B2-27D517374BCF}"/>
    <cellStyle name="Normal 15 2 2 2 4 5 2" xfId="26831" xr:uid="{46EABE46-B8AE-4231-BBF5-3F325D74D003}"/>
    <cellStyle name="Normal 15 2 2 2 4 6" xfId="14712" xr:uid="{BE1F6E6C-2F35-40D2-ABFD-ABDDF09D3FFA}"/>
    <cellStyle name="Normal 15 2 2 2 4 6 2" xfId="28576" xr:uid="{FEFB656F-D170-414A-9F00-69C82A8131FF}"/>
    <cellStyle name="Normal 15 2 2 2 4 7" xfId="16260" xr:uid="{25FBAF64-7DEC-4AFC-A577-6FD0BF259852}"/>
    <cellStyle name="Normal 15 2 2 2 5" xfId="4890" xr:uid="{42014A36-133A-460C-8E28-7392F12CC6C2}"/>
    <cellStyle name="Normal 15 2 2 2 5 2" xfId="10351" xr:uid="{0CB950A1-8B62-441C-B176-FDCED7404B20}"/>
    <cellStyle name="Normal 15 2 2 2 5 2 2" xfId="24216" xr:uid="{0B3A6023-DF00-43E0-9DFA-6D6B58B7DFC0}"/>
    <cellStyle name="Normal 15 2 2 2 5 3" xfId="18924" xr:uid="{2A1857B5-BE2B-407B-9D7C-6A7917A1683E}"/>
    <cellStyle name="Normal 15 2 2 2 6" xfId="5379" xr:uid="{E45B80F3-9479-410B-A388-0382FEC399BA}"/>
    <cellStyle name="Normal 15 2 2 2 6 2" xfId="10853" xr:uid="{3E76B061-D453-44E5-A781-54A0FD2F59DB}"/>
    <cellStyle name="Normal 15 2 2 2 6 2 2" xfId="24718" xr:uid="{12797657-610B-4205-889C-BBDF4D88B5C5}"/>
    <cellStyle name="Normal 15 2 2 2 6 3" xfId="19413" xr:uid="{8EBCA623-0904-405F-9171-FC8137A87AF2}"/>
    <cellStyle name="Normal 15 2 2 2 7" xfId="5881" xr:uid="{CB68DA50-74BD-44E6-96BB-2D811389B9D5}"/>
    <cellStyle name="Normal 15 2 2 2 7 2" xfId="11355" xr:uid="{90B907D6-919D-4087-A125-50EBF25FF1B6}"/>
    <cellStyle name="Normal 15 2 2 2 7 2 2" xfId="25220" xr:uid="{7EF2F117-1881-4729-9203-57FAA23E5A2B}"/>
    <cellStyle name="Normal 15 2 2 2 7 3" xfId="19915" xr:uid="{ECEA0AFF-C1DA-4524-B18A-0767DCA46A66}"/>
    <cellStyle name="Normal 15 2 2 2 8" xfId="2906" xr:uid="{535E66A7-B6D6-49FA-BEDB-0E7F5C51F8AE}"/>
    <cellStyle name="Normal 15 2 2 2 8 2" xfId="16948" xr:uid="{1994B88D-D559-4010-8FF9-79D2ADDD478D}"/>
    <cellStyle name="Normal 15 2 2 2 9" xfId="6821" xr:uid="{A5C88E44-918A-46DC-A9B3-F1BF77E4F964}"/>
    <cellStyle name="Normal 15 2 2 2 9 2" xfId="20692" xr:uid="{DE6BACF7-97E2-4320-BAE5-21FB59EAC2DE}"/>
    <cellStyle name="Normal 15 2 2 3" xfId="1299" xr:uid="{CE6E1CFB-9DF8-466A-B666-2C8B44C578CE}"/>
    <cellStyle name="Normal 15 2 2 3 10" xfId="12079" xr:uid="{048A2A51-75C3-4BC4-A339-9E04EF417737}"/>
    <cellStyle name="Normal 15 2 2 3 10 2" xfId="25943" xr:uid="{5964EB12-A3F6-400A-8046-21E8A621064C}"/>
    <cellStyle name="Normal 15 2 2 3 11" xfId="13824" xr:uid="{423CDC0B-7310-4C37-AADD-38DE98B6B8B0}"/>
    <cellStyle name="Normal 15 2 2 3 11 2" xfId="27688" xr:uid="{75EB443F-D156-4440-8ED4-6DD17F1948C2}"/>
    <cellStyle name="Normal 15 2 2 3 12" xfId="15372" xr:uid="{A6437925-6367-4B6F-B4EE-389A8726D551}"/>
    <cellStyle name="Normal 15 2 2 3 2" xfId="1805" xr:uid="{56D35664-8567-4864-A961-B2254E3CA6FA}"/>
    <cellStyle name="Normal 15 2 2 3 2 2" xfId="4527" xr:uid="{B1929A77-1616-44F5-A405-6A47611EE20D}"/>
    <cellStyle name="Normal 15 2 2 3 2 2 2" xfId="9973" xr:uid="{6320F47A-2EDA-45A6-AB34-4DAD0B933867}"/>
    <cellStyle name="Normal 15 2 2 3 2 2 2 2" xfId="23838" xr:uid="{86BA3FD0-F3F1-4FE6-8503-AA255C8C713A}"/>
    <cellStyle name="Normal 15 2 2 3 2 2 3" xfId="18561" xr:uid="{69B9150F-963B-4BAC-8556-EF7C9AF92D15}"/>
    <cellStyle name="Normal 15 2 2 3 2 3" xfId="3517" xr:uid="{AECF3E03-43A0-4697-BFAE-F8E56450B85C}"/>
    <cellStyle name="Normal 15 2 2 3 2 3 2" xfId="17559" xr:uid="{1FA1A035-A629-42AC-9956-2DB50705ED9B}"/>
    <cellStyle name="Normal 15 2 2 3 2 4" xfId="7451" xr:uid="{A6AFC84A-5EC9-445D-A795-E2CFE4D97E23}"/>
    <cellStyle name="Normal 15 2 2 3 2 4 2" xfId="21322" xr:uid="{3CE98F31-CDEE-4025-B412-766CCC175A14}"/>
    <cellStyle name="Normal 15 2 2 3 2 5" xfId="8965" xr:uid="{BDCEBE50-AA9E-4286-91A7-10E3EA68DFB4}"/>
    <cellStyle name="Normal 15 2 2 3 2 5 2" xfId="22830" xr:uid="{68FE5927-9A7B-4384-A281-11E2F415B804}"/>
    <cellStyle name="Normal 15 2 2 3 2 6" xfId="12585" xr:uid="{929B25CA-67BC-445F-9D1A-32154BBF2FCB}"/>
    <cellStyle name="Normal 15 2 2 3 2 6 2" xfId="26449" xr:uid="{B4678752-0372-4015-B1C7-E7B6FBDB6D06}"/>
    <cellStyle name="Normal 15 2 2 3 2 7" xfId="14330" xr:uid="{270AB4A9-5A58-403F-B667-D812DD803A2A}"/>
    <cellStyle name="Normal 15 2 2 3 2 7 2" xfId="28194" xr:uid="{AD80B78D-9DC0-47E4-B676-49D1600B61CE}"/>
    <cellStyle name="Normal 15 2 2 3 2 8" xfId="15878" xr:uid="{3F38FE6C-4208-4A6E-975B-B45EE6975D93}"/>
    <cellStyle name="Normal 15 2 2 3 3" xfId="2313" xr:uid="{5956B416-E21A-4239-B25B-73223981F067}"/>
    <cellStyle name="Normal 15 2 2 3 3 2" xfId="4033" xr:uid="{C2834956-F984-4D32-BCAB-439C5C01118C}"/>
    <cellStyle name="Normal 15 2 2 3 3 2 2" xfId="18067" xr:uid="{679742E4-8B7D-4754-906E-0BDE0CB50294}"/>
    <cellStyle name="Normal 15 2 2 3 3 3" xfId="7959" xr:uid="{E662615D-D2A6-4E3A-B1CE-860C1C12B8ED}"/>
    <cellStyle name="Normal 15 2 2 3 3 3 2" xfId="21828" xr:uid="{45AE2F6C-FCE6-41A3-B033-F55F5A3575C3}"/>
    <cellStyle name="Normal 15 2 2 3 3 4" xfId="9477" xr:uid="{28EF9A41-4157-4AA3-877E-007298752A59}"/>
    <cellStyle name="Normal 15 2 2 3 3 4 2" xfId="23342" xr:uid="{3213A6A0-F43B-41CA-83C1-A61D7885E734}"/>
    <cellStyle name="Normal 15 2 2 3 3 5" xfId="13091" xr:uid="{3C1CB889-601C-4E51-BD4F-B28BF1E89F83}"/>
    <cellStyle name="Normal 15 2 2 3 3 5 2" xfId="26955" xr:uid="{02D48E0C-79DB-4EEA-BFF1-BA132472870C}"/>
    <cellStyle name="Normal 15 2 2 3 3 6" xfId="14836" xr:uid="{D554070F-AC2D-46AF-B944-CFE7E280EB8F}"/>
    <cellStyle name="Normal 15 2 2 3 3 6 2" xfId="28700" xr:uid="{37292AE5-1E94-4C09-934C-8586EBC82631}"/>
    <cellStyle name="Normal 15 2 2 3 3 7" xfId="16384" xr:uid="{991DA80D-9DF0-4A49-8785-9267070F465A}"/>
    <cellStyle name="Normal 15 2 2 3 4" xfId="5006" xr:uid="{22E5CDF3-49E1-4973-901A-C68F1E15E277}"/>
    <cellStyle name="Normal 15 2 2 3 4 2" xfId="10475" xr:uid="{426CEA81-3B4B-4D31-9DAC-27827AC5AE3A}"/>
    <cellStyle name="Normal 15 2 2 3 4 2 2" xfId="24340" xr:uid="{FB069179-AAC8-4FA6-97DF-4E8DA6B586EC}"/>
    <cellStyle name="Normal 15 2 2 3 4 3" xfId="19040" xr:uid="{C4F22145-BC63-460C-A10C-C711306BDC35}"/>
    <cellStyle name="Normal 15 2 2 3 5" xfId="5503" xr:uid="{E496A802-A12A-4B60-A7CF-12DEFC44D2D8}"/>
    <cellStyle name="Normal 15 2 2 3 5 2" xfId="10977" xr:uid="{D8645674-FFC3-48C7-B0AA-E28719FC87DC}"/>
    <cellStyle name="Normal 15 2 2 3 5 2 2" xfId="24842" xr:uid="{8671C7F8-6215-40F7-8859-117264068EFE}"/>
    <cellStyle name="Normal 15 2 2 3 5 3" xfId="19537" xr:uid="{F5115630-102B-426E-ABC9-0733DF1614A4}"/>
    <cellStyle name="Normal 15 2 2 3 6" xfId="6005" xr:uid="{254E3F82-0B9F-4A44-B6C3-91D64EC863AD}"/>
    <cellStyle name="Normal 15 2 2 3 6 2" xfId="11479" xr:uid="{D33A56E4-5A37-4471-B0C2-9A702AB4BD35}"/>
    <cellStyle name="Normal 15 2 2 3 6 2 2" xfId="25344" xr:uid="{A2E962E7-EF44-40DE-8758-A136CFCE3F5B}"/>
    <cellStyle name="Normal 15 2 2 3 6 3" xfId="20039" xr:uid="{1CB2A0C8-CA1B-4E2F-88A3-C066EA539076}"/>
    <cellStyle name="Normal 15 2 2 3 7" xfId="3024" xr:uid="{0A40F200-6845-451B-B321-E6303C2849AA}"/>
    <cellStyle name="Normal 15 2 2 3 7 2" xfId="17066" xr:uid="{8DE018AD-0D93-4CFF-99A5-96EAEAD520CB}"/>
    <cellStyle name="Normal 15 2 2 3 8" xfId="6945" xr:uid="{F1F8E5DF-CB3A-4A07-B625-394AB2A23EB1}"/>
    <cellStyle name="Normal 15 2 2 3 8 2" xfId="20816" xr:uid="{22EE6314-A555-4E0F-A2BE-33FA80AA51C5}"/>
    <cellStyle name="Normal 15 2 2 3 9" xfId="8469" xr:uid="{6C9C7497-DD39-4E59-883A-AB3CAD82F944}"/>
    <cellStyle name="Normal 15 2 2 3 9 2" xfId="22334" xr:uid="{5F895329-11EE-494D-90FD-72ECEC8A0A35}"/>
    <cellStyle name="Normal 15 2 2 4" xfId="1557" xr:uid="{EDF25ADA-8E72-4507-AB12-ADF24C0772B5}"/>
    <cellStyle name="Normal 15 2 2 4 2" xfId="4280" xr:uid="{98175EB2-1E1E-4E54-BD49-50217B9C0A03}"/>
    <cellStyle name="Normal 15 2 2 4 2 2" xfId="9725" xr:uid="{819B2098-CEDE-407F-B182-F8492995634E}"/>
    <cellStyle name="Normal 15 2 2 4 2 2 2" xfId="23590" xr:uid="{5AE170AF-B717-44CF-889A-E80021C421EA}"/>
    <cellStyle name="Normal 15 2 2 4 2 3" xfId="18314" xr:uid="{969E07DF-3F02-4282-A12C-2474FB11C293}"/>
    <cellStyle name="Normal 15 2 2 4 3" xfId="3270" xr:uid="{5589A077-AF54-4B2C-A908-9D729F502EE5}"/>
    <cellStyle name="Normal 15 2 2 4 3 2" xfId="17312" xr:uid="{16E70BD9-D370-4D2A-81ED-A22AF737F4AB}"/>
    <cellStyle name="Normal 15 2 2 4 4" xfId="7203" xr:uid="{58F64D10-0E6B-4629-A993-0DF786AF9549}"/>
    <cellStyle name="Normal 15 2 2 4 4 2" xfId="21074" xr:uid="{3B02919C-E6BA-482F-97A5-48A4034A0C8E}"/>
    <cellStyle name="Normal 15 2 2 4 5" xfId="8717" xr:uid="{F6C1AA3F-A5D5-41D5-ACFC-C79B715CE3EC}"/>
    <cellStyle name="Normal 15 2 2 4 5 2" xfId="22582" xr:uid="{4ABC21E6-F90B-4DA0-903A-E4F7B37CACF0}"/>
    <cellStyle name="Normal 15 2 2 4 6" xfId="12337" xr:uid="{3770F245-B61A-44DE-8A36-2C691EDE67DC}"/>
    <cellStyle name="Normal 15 2 2 4 6 2" xfId="26201" xr:uid="{D03B25DE-AE9E-432E-AC69-FCA098F8ABFC}"/>
    <cellStyle name="Normal 15 2 2 4 7" xfId="14082" xr:uid="{E3EE27B9-9603-4C1E-8FB0-7543C497007A}"/>
    <cellStyle name="Normal 15 2 2 4 7 2" xfId="27946" xr:uid="{698B7941-9C56-4F16-97BE-1EABBC56D542}"/>
    <cellStyle name="Normal 15 2 2 4 8" xfId="15630" xr:uid="{9AB74286-02A9-463E-A631-3A713773ADBE}"/>
    <cellStyle name="Normal 15 2 2 5" xfId="2065" xr:uid="{D287ADEA-D136-4B19-BD8F-10C6CF22C2A4}"/>
    <cellStyle name="Normal 15 2 2 5 2" xfId="3785" xr:uid="{CB38104F-0D54-4971-80E7-9C4CBA8565D0}"/>
    <cellStyle name="Normal 15 2 2 5 2 2" xfId="17819" xr:uid="{AEBFF396-1355-4F25-B90D-33F073BC9FBB}"/>
    <cellStyle name="Normal 15 2 2 5 3" xfId="7711" xr:uid="{01DCCF29-5C6E-4996-AAB0-A653203E4964}"/>
    <cellStyle name="Normal 15 2 2 5 3 2" xfId="21580" xr:uid="{232E4E96-37C2-415C-9F6E-34C4C0A2213C}"/>
    <cellStyle name="Normal 15 2 2 5 4" xfId="9229" xr:uid="{37B618EF-B162-4CFC-89D1-DED59AC44439}"/>
    <cellStyle name="Normal 15 2 2 5 4 2" xfId="23094" xr:uid="{EC28B7B1-47BE-4CA9-BB57-3D1833CCD9EE}"/>
    <cellStyle name="Normal 15 2 2 5 5" xfId="12843" xr:uid="{4D06C16A-802E-4B5A-B385-51C2CA11E28E}"/>
    <cellStyle name="Normal 15 2 2 5 5 2" xfId="26707" xr:uid="{E689BF17-6EE3-43FB-AE2D-A34DB241ABB7}"/>
    <cellStyle name="Normal 15 2 2 5 6" xfId="14588" xr:uid="{EAAB960B-C187-4DE6-A454-5C72A95886BD}"/>
    <cellStyle name="Normal 15 2 2 5 6 2" xfId="28452" xr:uid="{D26394E4-462E-4FBC-9A14-EB4D4DEC22B6}"/>
    <cellStyle name="Normal 15 2 2 5 7" xfId="16136" xr:uid="{E475E0D6-AF02-4BF2-97BA-B980EB39E02A}"/>
    <cellStyle name="Normal 15 2 2 6" xfId="4776" xr:uid="{7B7A4E33-E9F6-41B8-84DF-8A802DE652D1}"/>
    <cellStyle name="Normal 15 2 2 6 2" xfId="10227" xr:uid="{386C88CA-9A30-4AB5-8067-3997932E3566}"/>
    <cellStyle name="Normal 15 2 2 6 2 2" xfId="24092" xr:uid="{9E894AA7-2905-4911-AFF9-D2567FD7689D}"/>
    <cellStyle name="Normal 15 2 2 6 3" xfId="18810" xr:uid="{4F6BA268-F21B-4AF1-B47F-925B5A7552FE}"/>
    <cellStyle name="Normal 15 2 2 7" xfId="5255" xr:uid="{17573D1F-FAFB-43FE-BEEC-7FDF9727BD72}"/>
    <cellStyle name="Normal 15 2 2 7 2" xfId="10729" xr:uid="{A7C91BC9-A821-42F9-9CDF-F7596D5372E7}"/>
    <cellStyle name="Normal 15 2 2 7 2 2" xfId="24594" xr:uid="{05891889-0DAE-4DF9-8729-3D40FFB40B2C}"/>
    <cellStyle name="Normal 15 2 2 7 3" xfId="19289" xr:uid="{09F6AEB6-0986-43AC-950B-4E6AA1DD56D4}"/>
    <cellStyle name="Normal 15 2 2 8" xfId="5757" xr:uid="{ACC27F1E-324E-4836-A9F9-1AE4D3B963E3}"/>
    <cellStyle name="Normal 15 2 2 8 2" xfId="11231" xr:uid="{284B1C48-D223-489E-8E38-8ED8537D203C}"/>
    <cellStyle name="Normal 15 2 2 8 2 2" xfId="25096" xr:uid="{A60E73AA-F106-42E9-8D0A-EDC7E8B55E4F}"/>
    <cellStyle name="Normal 15 2 2 8 3" xfId="19791" xr:uid="{096CE668-AA9C-4347-ACD2-4C09B99C25A0}"/>
    <cellStyle name="Normal 15 2 2 9" xfId="2792" xr:uid="{EE9B3DA8-38EC-42AE-A88C-E9FDED02260B}"/>
    <cellStyle name="Normal 15 2 2 9 2" xfId="16834" xr:uid="{2F7BDD2B-C9CF-4EF5-8C26-5D3FA5CF49FF}"/>
    <cellStyle name="Normal 15 2 3" xfId="1106" xr:uid="{0BE6772A-CBD6-40A1-8F39-674A08F82208}"/>
    <cellStyle name="Normal 15 2 3 10" xfId="8276" xr:uid="{00F56047-FF0E-4868-A23C-FD187A493AF9}"/>
    <cellStyle name="Normal 15 2 3 10 2" xfId="22141" xr:uid="{66C23391-2EB5-4730-800D-0565ABCFB892}"/>
    <cellStyle name="Normal 15 2 3 11" xfId="11886" xr:uid="{E397F633-AA5E-4724-A4AE-FA117EF0ACE6}"/>
    <cellStyle name="Normal 15 2 3 11 2" xfId="25750" xr:uid="{ADC23813-ADC5-4A46-A6AA-448937E518C0}"/>
    <cellStyle name="Normal 15 2 3 12" xfId="13631" xr:uid="{E483AE54-22A3-4E1E-8E61-D4EE3811785B}"/>
    <cellStyle name="Normal 15 2 3 12 2" xfId="27495" xr:uid="{E7E5F645-7711-41D5-BA7C-046B8559425E}"/>
    <cellStyle name="Normal 15 2 3 13" xfId="15179" xr:uid="{6A5DC7A2-D15C-49CE-A057-5667FF6723CF}"/>
    <cellStyle name="Normal 15 2 3 2" xfId="1354" xr:uid="{82FF4C14-AE71-423C-BBD1-A889BB28E9CB}"/>
    <cellStyle name="Normal 15 2 3 2 10" xfId="12134" xr:uid="{C6C326BD-0E18-455B-8235-0B9A0C0B2D31}"/>
    <cellStyle name="Normal 15 2 3 2 10 2" xfId="25998" xr:uid="{380334E4-73F2-45CB-BF16-6CCFE88B894F}"/>
    <cellStyle name="Normal 15 2 3 2 11" xfId="13879" xr:uid="{1E95F2BF-D6F8-426F-A081-17744D76554D}"/>
    <cellStyle name="Normal 15 2 3 2 11 2" xfId="27743" xr:uid="{A2AED85E-9C96-4C9F-8FB5-B75B28D56FB5}"/>
    <cellStyle name="Normal 15 2 3 2 12" xfId="15427" xr:uid="{7542D6F5-1774-4BE4-9895-0AD0071BEFFB}"/>
    <cellStyle name="Normal 15 2 3 2 2" xfId="1860" xr:uid="{ACE3AB85-2B21-4E05-9D03-4B0BEFA29BB8}"/>
    <cellStyle name="Normal 15 2 3 2 2 2" xfId="4582" xr:uid="{E88EF9C8-D3B8-4ADA-BCD4-A99BC1EFC4CB}"/>
    <cellStyle name="Normal 15 2 3 2 2 2 2" xfId="10028" xr:uid="{D696752D-6EC7-4686-82A2-6982DF6C4E8C}"/>
    <cellStyle name="Normal 15 2 3 2 2 2 2 2" xfId="23893" xr:uid="{9B4731C8-BBB1-4146-9686-6610797AB995}"/>
    <cellStyle name="Normal 15 2 3 2 2 2 3" xfId="18616" xr:uid="{E8D79742-760F-4C5A-97CF-B16EEA59C119}"/>
    <cellStyle name="Normal 15 2 3 2 2 3" xfId="3572" xr:uid="{633F90D8-6C82-4FFB-AC67-C61B36985C96}"/>
    <cellStyle name="Normal 15 2 3 2 2 3 2" xfId="17614" xr:uid="{3F8CC96F-BB25-43C1-B984-28526F30FCB6}"/>
    <cellStyle name="Normal 15 2 3 2 2 4" xfId="7506" xr:uid="{19D4F8CB-87C4-43DD-8F7B-B1FE63A0302F}"/>
    <cellStyle name="Normal 15 2 3 2 2 4 2" xfId="21377" xr:uid="{77AF04FF-B229-4E1D-8E2F-B4DC666C3B48}"/>
    <cellStyle name="Normal 15 2 3 2 2 5" xfId="9020" xr:uid="{F3564B32-83A6-45EF-BB30-26BC73D063BE}"/>
    <cellStyle name="Normal 15 2 3 2 2 5 2" xfId="22885" xr:uid="{4C3C199D-B345-4CA1-84DF-53A86B24F101}"/>
    <cellStyle name="Normal 15 2 3 2 2 6" xfId="12640" xr:uid="{2A625A92-B066-42C6-8392-DF85AD54692D}"/>
    <cellStyle name="Normal 15 2 3 2 2 6 2" xfId="26504" xr:uid="{DE328F25-7AF4-4F41-9514-94F6CAB80970}"/>
    <cellStyle name="Normal 15 2 3 2 2 7" xfId="14385" xr:uid="{A5D2598E-B666-4936-BC2D-987E49CEACE2}"/>
    <cellStyle name="Normal 15 2 3 2 2 7 2" xfId="28249" xr:uid="{B38D3DF9-7502-4FAE-8128-A3163BFE41DD}"/>
    <cellStyle name="Normal 15 2 3 2 2 8" xfId="15933" xr:uid="{6B5D5B3D-993C-4E24-9CDF-9C218533D2B2}"/>
    <cellStyle name="Normal 15 2 3 2 3" xfId="2368" xr:uid="{40976732-C5F4-4DF5-8C59-826EBBD219D0}"/>
    <cellStyle name="Normal 15 2 3 2 3 2" xfId="4088" xr:uid="{6FC7FC6C-84B5-497D-84AC-FF998889E2CB}"/>
    <cellStyle name="Normal 15 2 3 2 3 2 2" xfId="18122" xr:uid="{D455B17C-D96A-4E20-B160-8757A66D690A}"/>
    <cellStyle name="Normal 15 2 3 2 3 3" xfId="8014" xr:uid="{5C38BA8A-80B3-46BB-8C04-6F55A040BD62}"/>
    <cellStyle name="Normal 15 2 3 2 3 3 2" xfId="21883" xr:uid="{883AFEFD-1954-4574-9999-6D6455EBB9C0}"/>
    <cellStyle name="Normal 15 2 3 2 3 4" xfId="9532" xr:uid="{9FF8BF7B-8016-48F2-A5C0-9073EE220505}"/>
    <cellStyle name="Normal 15 2 3 2 3 4 2" xfId="23397" xr:uid="{5984DACD-7CE7-4384-9A3F-1EC7FC58D532}"/>
    <cellStyle name="Normal 15 2 3 2 3 5" xfId="13146" xr:uid="{D3D05FFB-1B91-4E24-9032-AF829E3FE08D}"/>
    <cellStyle name="Normal 15 2 3 2 3 5 2" xfId="27010" xr:uid="{DEFA4A40-1BD1-4653-A414-B6EB43392C1F}"/>
    <cellStyle name="Normal 15 2 3 2 3 6" xfId="14891" xr:uid="{7364D2E7-D6BA-404C-BF73-B0DECD5D34B5}"/>
    <cellStyle name="Normal 15 2 3 2 3 6 2" xfId="28755" xr:uid="{2266E251-B848-4CFB-B0BD-EF445925EAFE}"/>
    <cellStyle name="Normal 15 2 3 2 3 7" xfId="16439" xr:uid="{0D74A475-80E8-407D-92C6-9B4F90C29760}"/>
    <cellStyle name="Normal 15 2 3 2 4" xfId="5060" xr:uid="{980D526C-9846-4AC3-9571-98D089123287}"/>
    <cellStyle name="Normal 15 2 3 2 4 2" xfId="10530" xr:uid="{98B55DE1-AE0F-4139-80BA-4BEA19461A44}"/>
    <cellStyle name="Normal 15 2 3 2 4 2 2" xfId="24395" xr:uid="{71F385BA-C090-496C-A7B8-C66A2FD938BC}"/>
    <cellStyle name="Normal 15 2 3 2 4 3" xfId="19094" xr:uid="{C53AE631-5EDE-4DD8-8936-E1B44A536FC6}"/>
    <cellStyle name="Normal 15 2 3 2 5" xfId="5558" xr:uid="{68AB2CAE-6DB5-4BA5-A1F5-88FD70AF10D3}"/>
    <cellStyle name="Normal 15 2 3 2 5 2" xfId="11032" xr:uid="{D30D3E5E-F7CA-41C4-8D7F-F5C3475BE5F1}"/>
    <cellStyle name="Normal 15 2 3 2 5 2 2" xfId="24897" xr:uid="{A22478B0-6142-45AB-87FC-80741FE9AD36}"/>
    <cellStyle name="Normal 15 2 3 2 5 3" xfId="19592" xr:uid="{D5750D1A-4979-47C9-94EF-A0BF0D3AC9E7}"/>
    <cellStyle name="Normal 15 2 3 2 6" xfId="6060" xr:uid="{9766A4C6-B3CB-41F6-82BD-D436B1014136}"/>
    <cellStyle name="Normal 15 2 3 2 6 2" xfId="11534" xr:uid="{37310B55-DF74-4628-9128-1E2F469887BE}"/>
    <cellStyle name="Normal 15 2 3 2 6 2 2" xfId="25399" xr:uid="{DE6DC920-86D8-4200-88BB-676FA32ED052}"/>
    <cellStyle name="Normal 15 2 3 2 6 3" xfId="20094" xr:uid="{1995AEB0-9CDA-4906-A28A-FFCEF103EE6B}"/>
    <cellStyle name="Normal 15 2 3 2 7" xfId="3078" xr:uid="{2AE88180-A798-4AF8-A1AA-7C7CA1ADDD87}"/>
    <cellStyle name="Normal 15 2 3 2 7 2" xfId="17120" xr:uid="{DB42D265-1E0A-4CF7-A5F4-BDFED5BADB62}"/>
    <cellStyle name="Normal 15 2 3 2 8" xfId="7000" xr:uid="{734670AF-B79D-4D05-B9A5-C0519F668914}"/>
    <cellStyle name="Normal 15 2 3 2 8 2" xfId="20871" xr:uid="{EF5A02E4-6EEE-427A-943A-E66745667F90}"/>
    <cellStyle name="Normal 15 2 3 2 9" xfId="8524" xr:uid="{F9998162-B113-40B8-8497-3DAB7EC29984}"/>
    <cellStyle name="Normal 15 2 3 2 9 2" xfId="22389" xr:uid="{AEAE9CD7-BC5A-4571-8882-FDDAE343C94A}"/>
    <cellStyle name="Normal 15 2 3 3" xfId="1612" xr:uid="{9EB166CD-093E-4F8E-B43E-5E3B93FCCBDC}"/>
    <cellStyle name="Normal 15 2 3 3 2" xfId="4334" xr:uid="{62051087-2252-4A31-8450-C113485E6F1D}"/>
    <cellStyle name="Normal 15 2 3 3 2 2" xfId="9780" xr:uid="{86C9B366-2DC2-4628-8783-92DF8927FEAE}"/>
    <cellStyle name="Normal 15 2 3 3 2 2 2" xfId="23645" xr:uid="{7E19C7F3-9067-4B55-A6EA-BEDAA588A04A}"/>
    <cellStyle name="Normal 15 2 3 3 2 3" xfId="18368" xr:uid="{5ABC3EA0-4258-4BAA-ABED-347D6961422F}"/>
    <cellStyle name="Normal 15 2 3 3 3" xfId="3324" xr:uid="{216F5BB9-EC9F-4485-B3C6-66F1BA65AB8A}"/>
    <cellStyle name="Normal 15 2 3 3 3 2" xfId="17366" xr:uid="{8BE5A3B0-DC95-45A0-B2D3-6C490D2B331C}"/>
    <cellStyle name="Normal 15 2 3 3 4" xfId="7258" xr:uid="{20099BF4-D75A-46F4-BA08-704647D0A655}"/>
    <cellStyle name="Normal 15 2 3 3 4 2" xfId="21129" xr:uid="{74AD0168-8A9B-4687-A112-EC99AAC14C45}"/>
    <cellStyle name="Normal 15 2 3 3 5" xfId="8772" xr:uid="{4DAA7C76-8092-488D-99AB-07D37D754A3B}"/>
    <cellStyle name="Normal 15 2 3 3 5 2" xfId="22637" xr:uid="{211D1069-3B07-43FA-9F2C-9D5860517AA8}"/>
    <cellStyle name="Normal 15 2 3 3 6" xfId="12392" xr:uid="{7A732AC0-2E53-4C3B-BEA8-C94112C31353}"/>
    <cellStyle name="Normal 15 2 3 3 6 2" xfId="26256" xr:uid="{F9C98519-2B2A-4AF6-9949-F2C4665DAF85}"/>
    <cellStyle name="Normal 15 2 3 3 7" xfId="14137" xr:uid="{61ABB8BA-484A-43BD-9BF7-8A5EC623D806}"/>
    <cellStyle name="Normal 15 2 3 3 7 2" xfId="28001" xr:uid="{517C8343-AA86-4ADC-BBB6-6C3DC5A1AA76}"/>
    <cellStyle name="Normal 15 2 3 3 8" xfId="15685" xr:uid="{24B4DFC4-C19C-477F-A458-BAD192E11DCA}"/>
    <cellStyle name="Normal 15 2 3 4" xfId="2120" xr:uid="{F105712C-D6CB-4B91-85A7-CBBEA79AF160}"/>
    <cellStyle name="Normal 15 2 3 4 2" xfId="3840" xr:uid="{840FF669-724E-4E01-9E2D-321E98987D61}"/>
    <cellStyle name="Normal 15 2 3 4 2 2" xfId="17874" xr:uid="{F79EC6F4-2E16-414E-978A-BE8DB9FEEEE7}"/>
    <cellStyle name="Normal 15 2 3 4 3" xfId="7766" xr:uid="{1B64EF70-8E8B-47C1-BFC8-F5AC6796846C}"/>
    <cellStyle name="Normal 15 2 3 4 3 2" xfId="21635" xr:uid="{B0525612-DC3D-40A0-9662-2FBF9106E578}"/>
    <cellStyle name="Normal 15 2 3 4 4" xfId="9284" xr:uid="{A48C5587-BFCD-4FA6-84DF-C537C312DFBE}"/>
    <cellStyle name="Normal 15 2 3 4 4 2" xfId="23149" xr:uid="{ED442151-4608-4E74-91AE-72AD3F437924}"/>
    <cellStyle name="Normal 15 2 3 4 5" xfId="12898" xr:uid="{F9415436-D783-49C7-861C-E4F0E84AD024}"/>
    <cellStyle name="Normal 15 2 3 4 5 2" xfId="26762" xr:uid="{406B9A56-9554-4AFE-8216-AB8940F97B1D}"/>
    <cellStyle name="Normal 15 2 3 4 6" xfId="14643" xr:uid="{3484C1AE-FFE2-46E5-A7FA-60F94EDE0D6B}"/>
    <cellStyle name="Normal 15 2 3 4 6 2" xfId="28507" xr:uid="{52DF1DFA-74A7-4369-BAC7-4C72D9BD96EB}"/>
    <cellStyle name="Normal 15 2 3 4 7" xfId="16191" xr:uid="{98203245-01C6-4039-A4DF-226C366F525B}"/>
    <cellStyle name="Normal 15 2 3 5" xfId="4826" xr:uid="{E41CC764-92BF-42DA-8351-BC1612D73E2A}"/>
    <cellStyle name="Normal 15 2 3 5 2" xfId="10282" xr:uid="{445B707B-B823-41C7-990E-AB749891E533}"/>
    <cellStyle name="Normal 15 2 3 5 2 2" xfId="24147" xr:uid="{CBE5B80E-B05F-4014-8991-98C9CB81A3CB}"/>
    <cellStyle name="Normal 15 2 3 5 3" xfId="18860" xr:uid="{398F4F7D-69B3-4220-BFFF-F5C297E19CD7}"/>
    <cellStyle name="Normal 15 2 3 6" xfId="5310" xr:uid="{A7E15776-4E1A-4D61-BB87-2361DFCA15C1}"/>
    <cellStyle name="Normal 15 2 3 6 2" xfId="10784" xr:uid="{1E829DA7-4400-4509-8F42-6A67577EDB31}"/>
    <cellStyle name="Normal 15 2 3 6 2 2" xfId="24649" xr:uid="{DD9A3460-20B8-42D0-B828-96296901A1A5}"/>
    <cellStyle name="Normal 15 2 3 6 3" xfId="19344" xr:uid="{1361431D-B31A-4A45-8B35-B2598CF1A12C}"/>
    <cellStyle name="Normal 15 2 3 7" xfId="5812" xr:uid="{D85C0ADE-E251-4634-BFA2-55F1466B3E6E}"/>
    <cellStyle name="Normal 15 2 3 7 2" xfId="11286" xr:uid="{02C66C5C-7F08-48B6-907B-85361DEBF934}"/>
    <cellStyle name="Normal 15 2 3 7 2 2" xfId="25151" xr:uid="{F2551A6F-039C-40AB-91EC-A3508C0BCD62}"/>
    <cellStyle name="Normal 15 2 3 7 3" xfId="19846" xr:uid="{35B41E42-D26C-44CB-905B-B3A370D9E2A0}"/>
    <cellStyle name="Normal 15 2 3 8" xfId="2842" xr:uid="{D673C3D2-33B3-40AE-A9C7-DD2A4D44C541}"/>
    <cellStyle name="Normal 15 2 3 8 2" xfId="16884" xr:uid="{2B06372F-66BC-4B76-B399-3C490A47EC8F}"/>
    <cellStyle name="Normal 15 2 3 9" xfId="6752" xr:uid="{20C1CCF8-18D0-4893-BD1F-62E842586550}"/>
    <cellStyle name="Normal 15 2 3 9 2" xfId="20623" xr:uid="{08D2C2A9-DF05-4D32-869E-9C3F3A821708}"/>
    <cellStyle name="Normal 15 2 4" xfId="1230" xr:uid="{D402DD27-1447-4358-A0F4-D15D40480E3A}"/>
    <cellStyle name="Normal 15 2 4 10" xfId="12010" xr:uid="{3DC95D77-5210-45E6-BA30-A7A89F643A15}"/>
    <cellStyle name="Normal 15 2 4 10 2" xfId="25874" xr:uid="{7687598C-50F5-4F52-B6B7-085CD958B515}"/>
    <cellStyle name="Normal 15 2 4 11" xfId="13755" xr:uid="{2CBB8899-7EA8-4E97-8FD6-76AAF36A27FA}"/>
    <cellStyle name="Normal 15 2 4 11 2" xfId="27619" xr:uid="{26279A4A-7E9A-435B-A7D8-BB078F554FB0}"/>
    <cellStyle name="Normal 15 2 4 12" xfId="15303" xr:uid="{0A4A3491-3254-47DD-940B-DE686B46139E}"/>
    <cellStyle name="Normal 15 2 4 2" xfId="1736" xr:uid="{F455D277-FE1E-4AE7-A17E-ADDA16AA316C}"/>
    <cellStyle name="Normal 15 2 4 2 2" xfId="4458" xr:uid="{AC36BCCA-99F9-486D-8C23-17A92C1E0978}"/>
    <cellStyle name="Normal 15 2 4 2 2 2" xfId="9904" xr:uid="{B02BF9DA-C0C4-4961-8531-8CA49CF2BABB}"/>
    <cellStyle name="Normal 15 2 4 2 2 2 2" xfId="23769" xr:uid="{174183A0-ECBF-4FF7-B3F3-868C437CBF8A}"/>
    <cellStyle name="Normal 15 2 4 2 2 3" xfId="18492" xr:uid="{018BAECF-BCB0-48B3-B98F-88B77AEF4ECE}"/>
    <cellStyle name="Normal 15 2 4 2 3" xfId="3448" xr:uid="{DFB70C3B-AB70-4BC3-A275-3019DB61F4EA}"/>
    <cellStyle name="Normal 15 2 4 2 3 2" xfId="17490" xr:uid="{DE971E0B-2811-47A2-B5EF-E04CA163DBEF}"/>
    <cellStyle name="Normal 15 2 4 2 4" xfId="7382" xr:uid="{11E1BF3B-A87E-45FC-A00C-458F7738FB87}"/>
    <cellStyle name="Normal 15 2 4 2 4 2" xfId="21253" xr:uid="{705C3866-38DB-4C3C-9B0B-45E59D93C601}"/>
    <cellStyle name="Normal 15 2 4 2 5" xfId="8896" xr:uid="{175A1E9B-EFF1-4564-8019-33210A311311}"/>
    <cellStyle name="Normal 15 2 4 2 5 2" xfId="22761" xr:uid="{909CD929-125B-4FC7-8481-3E3A804EDDD1}"/>
    <cellStyle name="Normal 15 2 4 2 6" xfId="12516" xr:uid="{08388833-73CC-46EF-AF6F-E58572EBA531}"/>
    <cellStyle name="Normal 15 2 4 2 6 2" xfId="26380" xr:uid="{8B063943-C362-49DF-8493-065ECEDEAFAC}"/>
    <cellStyle name="Normal 15 2 4 2 7" xfId="14261" xr:uid="{D5833290-45D1-4BB4-9DC4-4DD37D9B621A}"/>
    <cellStyle name="Normal 15 2 4 2 7 2" xfId="28125" xr:uid="{3835B461-4042-48DD-99DE-C02ACBF26A85}"/>
    <cellStyle name="Normal 15 2 4 2 8" xfId="15809" xr:uid="{8EDBF354-FB17-40B4-8881-74CB5E671A6E}"/>
    <cellStyle name="Normal 15 2 4 3" xfId="2244" xr:uid="{A669EB11-8568-49AE-990C-3DA5033EEEAE}"/>
    <cellStyle name="Normal 15 2 4 3 2" xfId="3964" xr:uid="{23484991-6B37-48AE-8CFE-982B84860B9B}"/>
    <cellStyle name="Normal 15 2 4 3 2 2" xfId="17998" xr:uid="{AD4D58F5-B33F-44B1-A14A-34AC7810469A}"/>
    <cellStyle name="Normal 15 2 4 3 3" xfId="7890" xr:uid="{1D1A4C45-5249-4E7E-93D6-1D865DA7A183}"/>
    <cellStyle name="Normal 15 2 4 3 3 2" xfId="21759" xr:uid="{8705A1B4-864A-4BE2-97B9-8D5FB2650D7F}"/>
    <cellStyle name="Normal 15 2 4 3 4" xfId="9408" xr:uid="{12140F6D-0525-4597-A96C-2E4D1A5878B9}"/>
    <cellStyle name="Normal 15 2 4 3 4 2" xfId="23273" xr:uid="{B3687EB6-FDF4-4B74-B172-636D523C8508}"/>
    <cellStyle name="Normal 15 2 4 3 5" xfId="13022" xr:uid="{C7A64115-5FBC-4BBA-84B0-B7FFE4C9BA14}"/>
    <cellStyle name="Normal 15 2 4 3 5 2" xfId="26886" xr:uid="{43E88F21-1CCA-4846-A5CA-5CCCC6AEDC50}"/>
    <cellStyle name="Normal 15 2 4 3 6" xfId="14767" xr:uid="{AE3D1C54-592F-4656-AD7E-5912628437B4}"/>
    <cellStyle name="Normal 15 2 4 3 6 2" xfId="28631" xr:uid="{B70D414D-FE46-4A62-8E85-EAAC5E9655B3}"/>
    <cellStyle name="Normal 15 2 4 3 7" xfId="16315" xr:uid="{DE420BA3-6C21-4F4A-B7B9-3EBD9DAD667E}"/>
    <cellStyle name="Normal 15 2 4 4" xfId="4942" xr:uid="{FB731521-31BE-4F6D-8AFA-3CF09E85076D}"/>
    <cellStyle name="Normal 15 2 4 4 2" xfId="10406" xr:uid="{5B50A1D4-5115-4A0A-9E85-CE6CD0D3A722}"/>
    <cellStyle name="Normal 15 2 4 4 2 2" xfId="24271" xr:uid="{64D782B0-53AC-40D6-8B5A-ECCAB9962B9A}"/>
    <cellStyle name="Normal 15 2 4 4 3" xfId="18976" xr:uid="{F46EBC1E-669D-4539-A723-80927A32D732}"/>
    <cellStyle name="Normal 15 2 4 5" xfId="5434" xr:uid="{6AA7D1A8-AD71-438F-B9D4-EDC804394E45}"/>
    <cellStyle name="Normal 15 2 4 5 2" xfId="10908" xr:uid="{C02A310C-BF2F-494C-8CC4-C46923196FCC}"/>
    <cellStyle name="Normal 15 2 4 5 2 2" xfId="24773" xr:uid="{3BFFB967-E1A0-4E53-8AFC-669E8E7B43EE}"/>
    <cellStyle name="Normal 15 2 4 5 3" xfId="19468" xr:uid="{FD49FB79-1828-4119-BB82-65F00D7F31A6}"/>
    <cellStyle name="Normal 15 2 4 6" xfId="5936" xr:uid="{4BE471A5-67D9-4C77-92FB-E9C6D245A118}"/>
    <cellStyle name="Normal 15 2 4 6 2" xfId="11410" xr:uid="{2F2ED464-7B47-4AE6-9956-668D7859E4D9}"/>
    <cellStyle name="Normal 15 2 4 6 2 2" xfId="25275" xr:uid="{4D2A9350-4E66-4D75-A902-518C1A6B28DE}"/>
    <cellStyle name="Normal 15 2 4 6 3" xfId="19970" xr:uid="{DE28589E-5180-42E9-ACE8-2147A93B49F9}"/>
    <cellStyle name="Normal 15 2 4 7" xfId="2960" xr:uid="{4A76C4E7-D4B6-442B-B773-0A9584516392}"/>
    <cellStyle name="Normal 15 2 4 7 2" xfId="17002" xr:uid="{138D4FAE-6EC6-44A2-9E66-AB506F2E1D6B}"/>
    <cellStyle name="Normal 15 2 4 8" xfId="6876" xr:uid="{C7109833-6155-465D-AC03-B360A2368B73}"/>
    <cellStyle name="Normal 15 2 4 8 2" xfId="20747" xr:uid="{283EF4D3-1F33-4CF3-AC0F-3FDF1F21291C}"/>
    <cellStyle name="Normal 15 2 4 9" xfId="8400" xr:uid="{456CFED9-8F30-42C2-811A-A5E4A0BE5B87}"/>
    <cellStyle name="Normal 15 2 4 9 2" xfId="22265" xr:uid="{26AFB9F4-6330-41BA-8B65-8499D20467FE}"/>
    <cellStyle name="Normal 15 2 5" xfId="1488" xr:uid="{D813558E-AFEE-4A25-81B9-D00DA9202BBF}"/>
    <cellStyle name="Normal 15 2 5 2" xfId="4212" xr:uid="{01932486-F57B-4CE7-83A5-6D65FC6D444C}"/>
    <cellStyle name="Normal 15 2 5 2 2" xfId="9656" xr:uid="{88DE4491-7AEF-4BAE-80FB-50D3C65034DF}"/>
    <cellStyle name="Normal 15 2 5 2 2 2" xfId="23521" xr:uid="{02B624A3-2D08-4D9A-B136-08EF9E7FBE69}"/>
    <cellStyle name="Normal 15 2 5 2 3" xfId="18246" xr:uid="{1FE2E3AA-535B-4804-B020-EDD41B205578}"/>
    <cellStyle name="Normal 15 2 5 3" xfId="3202" xr:uid="{32076108-A54D-4467-BCBC-C29262910471}"/>
    <cellStyle name="Normal 15 2 5 3 2" xfId="17244" xr:uid="{DA0526E3-C5F2-4F5B-BFBF-30C6947A02B6}"/>
    <cellStyle name="Normal 15 2 5 4" xfId="7134" xr:uid="{DA195BB6-7A8B-49A3-B769-61E5E4985096}"/>
    <cellStyle name="Normal 15 2 5 4 2" xfId="21005" xr:uid="{A5679E44-BFE9-4E8C-948D-F1D8DF2017BF}"/>
    <cellStyle name="Normal 15 2 5 5" xfId="8648" xr:uid="{19B98086-3A8A-49BC-8E66-2567444BADD1}"/>
    <cellStyle name="Normal 15 2 5 5 2" xfId="22513" xr:uid="{2437A41D-8D1D-48B0-B2AE-5BFC7320E97B}"/>
    <cellStyle name="Normal 15 2 5 6" xfId="12268" xr:uid="{CD6B0F1B-8CBA-4273-9F76-865CBD0F9058}"/>
    <cellStyle name="Normal 15 2 5 6 2" xfId="26132" xr:uid="{B898C4E4-F820-430A-9462-6191ADC1EEB9}"/>
    <cellStyle name="Normal 15 2 5 7" xfId="14013" xr:uid="{68B051FD-5B1A-4549-AE75-C25D024FAF35}"/>
    <cellStyle name="Normal 15 2 5 7 2" xfId="27877" xr:uid="{F304CB95-502D-4C76-808C-6806B6D38974}"/>
    <cellStyle name="Normal 15 2 5 8" xfId="15561" xr:uid="{24682B3E-4DE3-4CA7-9E54-DF45144EF571}"/>
    <cellStyle name="Normal 15 2 6" xfId="1996" xr:uid="{691CC7E4-C458-4255-97E8-C9EB034AD1D2}"/>
    <cellStyle name="Normal 15 2 6 2" xfId="3716" xr:uid="{D71C9917-9152-4CBA-A145-EF4A60A106BA}"/>
    <cellStyle name="Normal 15 2 6 2 2" xfId="17750" xr:uid="{E7EFB00F-E48D-470D-94F8-C04FD7951EDF}"/>
    <cellStyle name="Normal 15 2 6 3" xfId="7642" xr:uid="{852AAB65-3BB6-4A16-AF1A-163B8DEAF446}"/>
    <cellStyle name="Normal 15 2 6 3 2" xfId="21511" xr:uid="{29DC6E60-B500-4F13-BAFF-505361F36E3A}"/>
    <cellStyle name="Normal 15 2 6 4" xfId="9160" xr:uid="{19A3CA24-2757-4D19-A6D2-9D6B601F12EE}"/>
    <cellStyle name="Normal 15 2 6 4 2" xfId="23025" xr:uid="{3D7798AC-B71C-48BD-8EF7-C73C3BD1310D}"/>
    <cellStyle name="Normal 15 2 6 5" xfId="12774" xr:uid="{BB4E9A77-C6CB-4D81-9FAB-EA631F08ED37}"/>
    <cellStyle name="Normal 15 2 6 5 2" xfId="26638" xr:uid="{B0DB7A0A-1D81-4F57-8DA2-F5EF0042C7F0}"/>
    <cellStyle name="Normal 15 2 6 6" xfId="14519" xr:uid="{AF224483-EE32-4D3A-9270-2C57F1A00523}"/>
    <cellStyle name="Normal 15 2 6 6 2" xfId="28383" xr:uid="{9C1F3B0E-1A29-4AE4-B9C9-261257A7282A}"/>
    <cellStyle name="Normal 15 2 6 7" xfId="16067" xr:uid="{2AB32003-F89E-44B8-8E08-B444C4ADBE09}"/>
    <cellStyle name="Normal 15 2 7" xfId="4712" xr:uid="{6952184D-D6A7-4D3F-8F8B-F042BB946C60}"/>
    <cellStyle name="Normal 15 2 7 2" xfId="10158" xr:uid="{35E9318E-1F29-4FAA-9D46-46AAA8A375FC}"/>
    <cellStyle name="Normal 15 2 7 2 2" xfId="24023" xr:uid="{773C9DA0-F835-4A8D-AAE0-A0D100709428}"/>
    <cellStyle name="Normal 15 2 7 3" xfId="18746" xr:uid="{CBDEE45B-C135-4F39-ABBE-1785C9657E1F}"/>
    <cellStyle name="Normal 15 2 8" xfId="5188" xr:uid="{198963AA-5E98-41E9-9FBB-8D6AA3218212}"/>
    <cellStyle name="Normal 15 2 8 2" xfId="10660" xr:uid="{4B2B2AAC-1540-4EA0-8EAB-F17D4AEF6FE7}"/>
    <cellStyle name="Normal 15 2 8 2 2" xfId="24525" xr:uid="{87B79C9B-C993-40B8-8384-ACF76DCCC77B}"/>
    <cellStyle name="Normal 15 2 8 3" xfId="19222" xr:uid="{ED4728F2-E5DE-4C55-BC3F-C5B61371D709}"/>
    <cellStyle name="Normal 15 2 9" xfId="5688" xr:uid="{356AE372-3423-4539-9C81-2B9A7E4CE086}"/>
    <cellStyle name="Normal 15 2 9 2" xfId="11162" xr:uid="{90BAD1D1-A92D-4152-9556-1657F59064BF}"/>
    <cellStyle name="Normal 15 2 9 2 2" xfId="25027" xr:uid="{74AD364A-ED96-48B3-8AE2-2A60B89FC710}"/>
    <cellStyle name="Normal 15 2 9 3" xfId="19722" xr:uid="{380F59EB-548E-4CCD-A413-EB810BB6FC5E}"/>
    <cellStyle name="Normal 15 3" xfId="1002" xr:uid="{FAB69F05-13E6-4381-8FB8-8B04AFAE141A}"/>
    <cellStyle name="Normal 15 3 10" xfId="2748" xr:uid="{C859D3A5-5C9D-4393-A7AB-8FFA5754443E}"/>
    <cellStyle name="Normal 15 3 10 2" xfId="16790" xr:uid="{F1C3C3BB-8127-4EB3-8245-0F6E8864B33D}"/>
    <cellStyle name="Normal 15 3 11" xfId="6648" xr:uid="{5F17DB55-34DF-4164-BB24-66CF897AC551}"/>
    <cellStyle name="Normal 15 3 11 2" xfId="20519" xr:uid="{93F559CA-5AB4-4BB2-ABA7-3D066844ACEB}"/>
    <cellStyle name="Normal 15 3 12" xfId="8172" xr:uid="{59FDB376-9641-4DD9-AE80-9A705EEC57BA}"/>
    <cellStyle name="Normal 15 3 12 2" xfId="22037" xr:uid="{10DBDCC8-5075-4E0C-91C1-2A6E92D10A65}"/>
    <cellStyle name="Normal 15 3 13" xfId="11782" xr:uid="{4159B743-C793-4013-AD51-F1D8BB0408ED}"/>
    <cellStyle name="Normal 15 3 13 2" xfId="25646" xr:uid="{B6048DE3-8CB9-48D4-A928-60BF4AEB9930}"/>
    <cellStyle name="Normal 15 3 14" xfId="13527" xr:uid="{CDC68C99-F81B-481E-9D3F-F1ABABB0C441}"/>
    <cellStyle name="Normal 15 3 14 2" xfId="27391" xr:uid="{4C026154-BD59-4A7B-B25A-8E71C5E10E28}"/>
    <cellStyle name="Normal 15 3 15" xfId="15075" xr:uid="{B8BBC393-747A-41E4-9CE1-95A3B6B81D25}"/>
    <cellStyle name="Normal 15 3 2" xfId="1052" xr:uid="{821D4728-77A7-4B90-82EF-2B11F511E07C}"/>
    <cellStyle name="Normal 15 3 2 10" xfId="6698" xr:uid="{A262724C-C5A8-4437-8DB3-779B0DBBB954}"/>
    <cellStyle name="Normal 15 3 2 10 2" xfId="20569" xr:uid="{3DDCF668-91C1-4700-8667-3BBCC5C42302}"/>
    <cellStyle name="Normal 15 3 2 11" xfId="8222" xr:uid="{8CCD403A-9E72-4A96-89ED-DA67DBA4414F}"/>
    <cellStyle name="Normal 15 3 2 11 2" xfId="22087" xr:uid="{AAC308A6-D836-4811-95D6-308ABCA16077}"/>
    <cellStyle name="Normal 15 3 2 12" xfId="11832" xr:uid="{6EBFD871-5324-4C85-A6F1-D77D00B9DA11}"/>
    <cellStyle name="Normal 15 3 2 12 2" xfId="25696" xr:uid="{50227639-5E26-4517-96BA-E767C260C016}"/>
    <cellStyle name="Normal 15 3 2 13" xfId="13577" xr:uid="{2B699C8E-7A0E-4175-9D86-72C8F673E3DF}"/>
    <cellStyle name="Normal 15 3 2 13 2" xfId="27441" xr:uid="{1BB4B686-3160-43A3-BA1A-58C6E1A6DD6A}"/>
    <cellStyle name="Normal 15 3 2 14" xfId="15125" xr:uid="{CB02A8E5-6226-4F26-A87C-64074B06C910}"/>
    <cellStyle name="Normal 15 3 2 2" xfId="1176" xr:uid="{2B8028E7-5EFB-47E0-9C86-0AA8E514A546}"/>
    <cellStyle name="Normal 15 3 2 2 10" xfId="8346" xr:uid="{18F23643-9FCB-4BCA-B739-98D79BAEC0C2}"/>
    <cellStyle name="Normal 15 3 2 2 10 2" xfId="22211" xr:uid="{8D5FEE80-06F9-4B5B-B954-7B59D1B6D872}"/>
    <cellStyle name="Normal 15 3 2 2 11" xfId="11956" xr:uid="{61722137-CF33-406B-AC90-BE90784B6D48}"/>
    <cellStyle name="Normal 15 3 2 2 11 2" xfId="25820" xr:uid="{2AC3F5FB-B365-4810-B4F6-92B36D53EF83}"/>
    <cellStyle name="Normal 15 3 2 2 12" xfId="13701" xr:uid="{151D27DC-5887-4397-AFC8-DDA942D76CDF}"/>
    <cellStyle name="Normal 15 3 2 2 12 2" xfId="27565" xr:uid="{2452AE2C-69FC-4B0F-A38E-7D52AB6F3FEE}"/>
    <cellStyle name="Normal 15 3 2 2 13" xfId="15249" xr:uid="{A297273B-D97A-4B20-B400-D2FF9F06C105}"/>
    <cellStyle name="Normal 15 3 2 2 2" xfId="1424" xr:uid="{A7B0A01D-AB6B-4C13-9A3B-49C05AC28816}"/>
    <cellStyle name="Normal 15 3 2 2 2 10" xfId="12204" xr:uid="{8C76DBDE-7CF9-482A-89C6-1125FDDCF9FF}"/>
    <cellStyle name="Normal 15 3 2 2 2 10 2" xfId="26068" xr:uid="{1D496F3A-3998-42FB-8227-D00833180B7F}"/>
    <cellStyle name="Normal 15 3 2 2 2 11" xfId="13949" xr:uid="{57E525E0-AD9D-4855-A3DF-2AE5A1E0885F}"/>
    <cellStyle name="Normal 15 3 2 2 2 11 2" xfId="27813" xr:uid="{D18A9DDB-ED70-4993-A116-746D3BC0BD35}"/>
    <cellStyle name="Normal 15 3 2 2 2 12" xfId="15497" xr:uid="{6F194D43-5FB8-4CFA-B7E0-53B7F01685B3}"/>
    <cellStyle name="Normal 15 3 2 2 2 2" xfId="1930" xr:uid="{70026CD2-09D8-4608-A369-8F19F4AA454A}"/>
    <cellStyle name="Normal 15 3 2 2 2 2 2" xfId="4652" xr:uid="{03A1DE87-9F6C-4338-9B18-CFEB978A48CF}"/>
    <cellStyle name="Normal 15 3 2 2 2 2 2 2" xfId="10098" xr:uid="{C70A009F-CC91-4285-94FA-590A0EE0D7E1}"/>
    <cellStyle name="Normal 15 3 2 2 2 2 2 2 2" xfId="23963" xr:uid="{90451EBC-0B9A-4E65-82E9-54433F56E46C}"/>
    <cellStyle name="Normal 15 3 2 2 2 2 2 3" xfId="18686" xr:uid="{624388F2-23F1-4A3E-BA85-85B9F40233F1}"/>
    <cellStyle name="Normal 15 3 2 2 2 2 3" xfId="3642" xr:uid="{A7A68EE2-2046-4237-A65B-C89B1C86330D}"/>
    <cellStyle name="Normal 15 3 2 2 2 2 3 2" xfId="17684" xr:uid="{E68F001C-9894-4FE7-A51D-E4E1371E14EC}"/>
    <cellStyle name="Normal 15 3 2 2 2 2 4" xfId="7576" xr:uid="{4E3F2CCF-338E-41CF-8340-2670B2B2E4CC}"/>
    <cellStyle name="Normal 15 3 2 2 2 2 4 2" xfId="21447" xr:uid="{D37E226A-758D-4872-9115-B73B094F2048}"/>
    <cellStyle name="Normal 15 3 2 2 2 2 5" xfId="9090" xr:uid="{99C186A9-EDCC-4328-B5A5-62016A473196}"/>
    <cellStyle name="Normal 15 3 2 2 2 2 5 2" xfId="22955" xr:uid="{F2C5BB2F-470B-45F3-B59B-84E0F7CD70FC}"/>
    <cellStyle name="Normal 15 3 2 2 2 2 6" xfId="12710" xr:uid="{87263833-C37E-4A8C-9714-5854CD6AED02}"/>
    <cellStyle name="Normal 15 3 2 2 2 2 6 2" xfId="26574" xr:uid="{A37F64A4-20EC-4B75-B51A-5C2F53140E6B}"/>
    <cellStyle name="Normal 15 3 2 2 2 2 7" xfId="14455" xr:uid="{F9C8C012-AC89-47B6-8813-219FE7CE583C}"/>
    <cellStyle name="Normal 15 3 2 2 2 2 7 2" xfId="28319" xr:uid="{4FF54931-5DC5-42EF-A2B6-45C0790D2355}"/>
    <cellStyle name="Normal 15 3 2 2 2 2 8" xfId="16003" xr:uid="{D22965CE-D64F-4792-BB57-6FEDF67531DE}"/>
    <cellStyle name="Normal 15 3 2 2 2 3" xfId="2438" xr:uid="{07B4CC76-86CF-43AE-8644-28A7D290E607}"/>
    <cellStyle name="Normal 15 3 2 2 2 3 2" xfId="4158" xr:uid="{9A1C69F3-125F-4611-BAC9-4338651DDFBF}"/>
    <cellStyle name="Normal 15 3 2 2 2 3 2 2" xfId="18192" xr:uid="{1E9A8947-444B-4087-B6F0-D36DB132175B}"/>
    <cellStyle name="Normal 15 3 2 2 2 3 3" xfId="8084" xr:uid="{1AAC7CDA-1F81-4585-A2F1-56E721197C05}"/>
    <cellStyle name="Normal 15 3 2 2 2 3 3 2" xfId="21953" xr:uid="{BB556E36-B4FA-463A-AF0B-F3F42AF9B332}"/>
    <cellStyle name="Normal 15 3 2 2 2 3 4" xfId="9602" xr:uid="{02DC2821-4CB3-4B20-B937-07106B3AF392}"/>
    <cellStyle name="Normal 15 3 2 2 2 3 4 2" xfId="23467" xr:uid="{90F360F6-9099-426E-8633-2D00EF618C93}"/>
    <cellStyle name="Normal 15 3 2 2 2 3 5" xfId="13216" xr:uid="{25ECE298-3CE9-4F8A-9BDF-55665D08CB4B}"/>
    <cellStyle name="Normal 15 3 2 2 2 3 5 2" xfId="27080" xr:uid="{F46A3D13-3EA1-4D47-B711-FD5577C63E1E}"/>
    <cellStyle name="Normal 15 3 2 2 2 3 6" xfId="14961" xr:uid="{B824F8ED-1FD7-4F42-9A0D-AE7BA75592FE}"/>
    <cellStyle name="Normal 15 3 2 2 2 3 6 2" xfId="28825" xr:uid="{19878635-E3A5-424F-938D-89CC9EE45CB0}"/>
    <cellStyle name="Normal 15 3 2 2 2 3 7" xfId="16509" xr:uid="{B8EFF193-7CD8-4A76-800B-9BFE09C23708}"/>
    <cellStyle name="Normal 15 3 2 2 2 4" xfId="5130" xr:uid="{A25B1E85-52A8-42EB-A916-E78ACA241BCB}"/>
    <cellStyle name="Normal 15 3 2 2 2 4 2" xfId="10600" xr:uid="{EF74DCC9-02C1-4716-8EA3-06DDC59F66DB}"/>
    <cellStyle name="Normal 15 3 2 2 2 4 2 2" xfId="24465" xr:uid="{8298B807-93B1-4859-A903-E9EC8F51808A}"/>
    <cellStyle name="Normal 15 3 2 2 2 4 3" xfId="19164" xr:uid="{E8F0AE7D-F93A-44DE-8E6C-D649E8D25C21}"/>
    <cellStyle name="Normal 15 3 2 2 2 5" xfId="5628" xr:uid="{BB1C66F8-C3CE-45C6-B206-153F3CCC0B1C}"/>
    <cellStyle name="Normal 15 3 2 2 2 5 2" xfId="11102" xr:uid="{BBE4A4DC-1889-495E-8277-339185DE4B19}"/>
    <cellStyle name="Normal 15 3 2 2 2 5 2 2" xfId="24967" xr:uid="{6E91C281-8914-4D1F-ADC5-58387D85C6C5}"/>
    <cellStyle name="Normal 15 3 2 2 2 5 3" xfId="19662" xr:uid="{A0F8B979-1D29-4D2D-BBCB-DA0E6A879CB8}"/>
    <cellStyle name="Normal 15 3 2 2 2 6" xfId="6130" xr:uid="{BC3D6CA4-3484-4448-8D11-A6D8FE2E5CB2}"/>
    <cellStyle name="Normal 15 3 2 2 2 6 2" xfId="11604" xr:uid="{DBBF5FE0-826E-4EAA-B744-FC6427619C88}"/>
    <cellStyle name="Normal 15 3 2 2 2 6 2 2" xfId="25469" xr:uid="{BDF45977-1439-4737-AAC6-B0CC5E8F7C1B}"/>
    <cellStyle name="Normal 15 3 2 2 2 6 3" xfId="20164" xr:uid="{C2251FCA-808F-45AE-9FDC-EF84788F9760}"/>
    <cellStyle name="Normal 15 3 2 2 2 7" xfId="3148" xr:uid="{03414E89-7666-441B-84D6-67802D2DEEAB}"/>
    <cellStyle name="Normal 15 3 2 2 2 7 2" xfId="17190" xr:uid="{43E25560-0B61-4FB7-B78F-856006BBC418}"/>
    <cellStyle name="Normal 15 3 2 2 2 8" xfId="7070" xr:uid="{318B5C44-490B-4146-921A-91BDD9E8B977}"/>
    <cellStyle name="Normal 15 3 2 2 2 8 2" xfId="20941" xr:uid="{4256C5B8-BAB8-4FA4-97F6-7CDAD405B4DB}"/>
    <cellStyle name="Normal 15 3 2 2 2 9" xfId="8594" xr:uid="{7265B1D3-34D3-4870-AA4B-F12FA1029401}"/>
    <cellStyle name="Normal 15 3 2 2 2 9 2" xfId="22459" xr:uid="{E813C00D-BBD2-42A7-86D3-242DEA157B35}"/>
    <cellStyle name="Normal 15 3 2 2 3" xfId="1682" xr:uid="{EAC465E1-3B65-47DD-87D3-3D18B024F8D9}"/>
    <cellStyle name="Normal 15 3 2 2 3 2" xfId="4404" xr:uid="{6D3D9A93-A7F1-4BE9-811F-EBEABF720D0A}"/>
    <cellStyle name="Normal 15 3 2 2 3 2 2" xfId="9850" xr:uid="{0056FEBE-1A97-4733-8F69-AE88B21EFC98}"/>
    <cellStyle name="Normal 15 3 2 2 3 2 2 2" xfId="23715" xr:uid="{23FC1006-66F8-4373-AF05-DB40EC35B7F0}"/>
    <cellStyle name="Normal 15 3 2 2 3 2 3" xfId="18438" xr:uid="{A50522B4-1A0C-40F7-9FEA-A50223BEFF78}"/>
    <cellStyle name="Normal 15 3 2 2 3 3" xfId="3394" xr:uid="{E185B30A-FFDF-40A8-A630-610CC55F1A3C}"/>
    <cellStyle name="Normal 15 3 2 2 3 3 2" xfId="17436" xr:uid="{9D6D0C3A-CE7B-466D-A7F3-52C5C1519516}"/>
    <cellStyle name="Normal 15 3 2 2 3 4" xfId="7328" xr:uid="{845FE24C-B6F2-4F79-B47B-D9DC15C0A261}"/>
    <cellStyle name="Normal 15 3 2 2 3 4 2" xfId="21199" xr:uid="{A6844486-D1FA-4705-8D8B-1B134EED55BF}"/>
    <cellStyle name="Normal 15 3 2 2 3 5" xfId="8842" xr:uid="{F708166E-2C8C-47E6-8234-0076231114B8}"/>
    <cellStyle name="Normal 15 3 2 2 3 5 2" xfId="22707" xr:uid="{414D96BB-FDF9-4352-A827-26C73D17DD9F}"/>
    <cellStyle name="Normal 15 3 2 2 3 6" xfId="12462" xr:uid="{E5A75FBF-75FE-4BEF-8A1D-418F17A69606}"/>
    <cellStyle name="Normal 15 3 2 2 3 6 2" xfId="26326" xr:uid="{EA1570F1-92EE-4428-837A-B3F94B8FFFB8}"/>
    <cellStyle name="Normal 15 3 2 2 3 7" xfId="14207" xr:uid="{0E56691D-DDF0-4D63-9FB2-5EC89528E6E8}"/>
    <cellStyle name="Normal 15 3 2 2 3 7 2" xfId="28071" xr:uid="{1BB7F9DF-3E5C-4367-BEC7-09D2821DACF7}"/>
    <cellStyle name="Normal 15 3 2 2 3 8" xfId="15755" xr:uid="{719AD46D-426D-4822-81CE-DD44FFA475DF}"/>
    <cellStyle name="Normal 15 3 2 2 4" xfId="2190" xr:uid="{0ACA5103-CCA8-427F-B678-02B0A81F8064}"/>
    <cellStyle name="Normal 15 3 2 2 4 2" xfId="3910" xr:uid="{5CC6959F-AF15-4224-A639-49BFD269C5E4}"/>
    <cellStyle name="Normal 15 3 2 2 4 2 2" xfId="17944" xr:uid="{48D5027F-0CF9-4B44-886C-3857EB8871E6}"/>
    <cellStyle name="Normal 15 3 2 2 4 3" xfId="7836" xr:uid="{2DCEA66E-3ED7-4A0D-A6BC-937D766492CE}"/>
    <cellStyle name="Normal 15 3 2 2 4 3 2" xfId="21705" xr:uid="{6F51811F-EB9C-4702-B2C3-16BCAE6CDEFA}"/>
    <cellStyle name="Normal 15 3 2 2 4 4" xfId="9354" xr:uid="{4A38E2C3-C766-4280-B06B-A54CC5C8CA7F}"/>
    <cellStyle name="Normal 15 3 2 2 4 4 2" xfId="23219" xr:uid="{708E05CB-B6F9-4177-B117-2190F49D1210}"/>
    <cellStyle name="Normal 15 3 2 2 4 5" xfId="12968" xr:uid="{359F9F24-A526-49E8-92E7-B0E5D6E9BF7A}"/>
    <cellStyle name="Normal 15 3 2 2 4 5 2" xfId="26832" xr:uid="{EE3C0C02-89AB-4B2F-B631-4E4DAC8867D6}"/>
    <cellStyle name="Normal 15 3 2 2 4 6" xfId="14713" xr:uid="{6882CAF9-7C9C-4176-8382-3064DF6B7541}"/>
    <cellStyle name="Normal 15 3 2 2 4 6 2" xfId="28577" xr:uid="{4B6E075E-D073-4975-A226-207265569169}"/>
    <cellStyle name="Normal 15 3 2 2 4 7" xfId="16261" xr:uid="{7CE35264-1033-4286-9705-4F5DCCE0B657}"/>
    <cellStyle name="Normal 15 3 2 2 5" xfId="4891" xr:uid="{B4440037-12EE-4E15-BCA5-689093713557}"/>
    <cellStyle name="Normal 15 3 2 2 5 2" xfId="10352" xr:uid="{2A2997C6-C70E-46F4-8F18-22714821C0C5}"/>
    <cellStyle name="Normal 15 3 2 2 5 2 2" xfId="24217" xr:uid="{A2A5D689-CBEA-4C8B-9B61-AC91EC74703F}"/>
    <cellStyle name="Normal 15 3 2 2 5 3" xfId="18925" xr:uid="{4727BB0C-ECC4-4619-97A0-5FB68775961C}"/>
    <cellStyle name="Normal 15 3 2 2 6" xfId="5380" xr:uid="{91CFAD12-CC96-4641-A4A9-81ABE4E551BB}"/>
    <cellStyle name="Normal 15 3 2 2 6 2" xfId="10854" xr:uid="{DB6F92ED-CE76-465A-BC7F-57A5A12A09D1}"/>
    <cellStyle name="Normal 15 3 2 2 6 2 2" xfId="24719" xr:uid="{EF774859-E6FF-42BA-B94F-76439CAD453A}"/>
    <cellStyle name="Normal 15 3 2 2 6 3" xfId="19414" xr:uid="{37044585-4DA0-474F-8B07-DD32C6116A08}"/>
    <cellStyle name="Normal 15 3 2 2 7" xfId="5882" xr:uid="{5E2D7760-7163-4158-8580-68648E4D68E4}"/>
    <cellStyle name="Normal 15 3 2 2 7 2" xfId="11356" xr:uid="{F3490B22-9102-4C92-BC42-D57AACBD82A8}"/>
    <cellStyle name="Normal 15 3 2 2 7 2 2" xfId="25221" xr:uid="{FCA0EA3D-997E-4F39-87A4-8B5869EB740B}"/>
    <cellStyle name="Normal 15 3 2 2 7 3" xfId="19916" xr:uid="{9E904791-42D5-4F17-AC7A-FE5EB16D2A45}"/>
    <cellStyle name="Normal 15 3 2 2 8" xfId="2907" xr:uid="{95CBB10D-AC6A-4BCB-B12F-50ADCAA98595}"/>
    <cellStyle name="Normal 15 3 2 2 8 2" xfId="16949" xr:uid="{D5D20C8B-F905-4F98-B9A2-D45DF526D29E}"/>
    <cellStyle name="Normal 15 3 2 2 9" xfId="6822" xr:uid="{B87A5F67-14D2-4B85-9897-0E1A48AC7437}"/>
    <cellStyle name="Normal 15 3 2 2 9 2" xfId="20693" xr:uid="{CD4AB61F-27D5-48C1-AF4B-45E85D243E75}"/>
    <cellStyle name="Normal 15 3 2 3" xfId="1300" xr:uid="{6330F864-7CE5-4362-B8B4-630C9B24D9FA}"/>
    <cellStyle name="Normal 15 3 2 3 10" xfId="12080" xr:uid="{E96AFC58-B2EB-4BAF-B1B3-3EEF44968890}"/>
    <cellStyle name="Normal 15 3 2 3 10 2" xfId="25944" xr:uid="{D95C02A6-08C4-48DB-A01F-5E59441E2FB0}"/>
    <cellStyle name="Normal 15 3 2 3 11" xfId="13825" xr:uid="{1D520C0C-4FD0-4032-A8DD-9307869990CE}"/>
    <cellStyle name="Normal 15 3 2 3 11 2" xfId="27689" xr:uid="{FD5FDE81-4308-44E5-8D04-86C0D3CC0B4A}"/>
    <cellStyle name="Normal 15 3 2 3 12" xfId="15373" xr:uid="{95CC22C8-5B88-4B21-878E-C9E1891DA05A}"/>
    <cellStyle name="Normal 15 3 2 3 2" xfId="1806" xr:uid="{CDCFC8EC-18BB-4E1D-9DF6-FFCC2A902CCA}"/>
    <cellStyle name="Normal 15 3 2 3 2 2" xfId="4528" xr:uid="{6BAD78ED-4759-4128-BBF2-3C56E3B85B9E}"/>
    <cellStyle name="Normal 15 3 2 3 2 2 2" xfId="9974" xr:uid="{C2E875A2-5229-4825-B095-D25F68CFF6FD}"/>
    <cellStyle name="Normal 15 3 2 3 2 2 2 2" xfId="23839" xr:uid="{B2D74EB1-6367-435D-8AC8-7FDF30C02175}"/>
    <cellStyle name="Normal 15 3 2 3 2 2 3" xfId="18562" xr:uid="{0CB2D399-3963-4D87-A05D-D5C4CC6F3A93}"/>
    <cellStyle name="Normal 15 3 2 3 2 3" xfId="3518" xr:uid="{A204C392-2941-497F-90C1-4ABAA1B8995A}"/>
    <cellStyle name="Normal 15 3 2 3 2 3 2" xfId="17560" xr:uid="{E45F3727-6588-448E-A1BA-6A6D16415AE0}"/>
    <cellStyle name="Normal 15 3 2 3 2 4" xfId="7452" xr:uid="{4FAF777F-E351-4113-BDFF-C2603F201EA0}"/>
    <cellStyle name="Normal 15 3 2 3 2 4 2" xfId="21323" xr:uid="{4B59E98E-1E6A-4457-B208-37F99EE1D113}"/>
    <cellStyle name="Normal 15 3 2 3 2 5" xfId="8966" xr:uid="{09BBCDA7-73FA-462E-9B47-EDA202167090}"/>
    <cellStyle name="Normal 15 3 2 3 2 5 2" xfId="22831" xr:uid="{C5462A6A-781C-4865-BF29-1429F5D7FD8D}"/>
    <cellStyle name="Normal 15 3 2 3 2 6" xfId="12586" xr:uid="{605C4C26-AC51-42B5-B3FA-D624B4FD3F56}"/>
    <cellStyle name="Normal 15 3 2 3 2 6 2" xfId="26450" xr:uid="{8F2FA7A9-CB32-4201-BC38-011BFF288F69}"/>
    <cellStyle name="Normal 15 3 2 3 2 7" xfId="14331" xr:uid="{83315B5B-C3BD-4839-936E-88DCD86D729F}"/>
    <cellStyle name="Normal 15 3 2 3 2 7 2" xfId="28195" xr:uid="{80A38169-FCF0-4C07-95FA-BF7640AAC02A}"/>
    <cellStyle name="Normal 15 3 2 3 2 8" xfId="15879" xr:uid="{BDDCB887-7075-45E4-9A11-4160FA0020E3}"/>
    <cellStyle name="Normal 15 3 2 3 3" xfId="2314" xr:uid="{693AA0E9-D215-458C-A015-3B4658779F42}"/>
    <cellStyle name="Normal 15 3 2 3 3 2" xfId="4034" xr:uid="{E1DEBC95-5587-4AAB-ABAA-E84AEA497887}"/>
    <cellStyle name="Normal 15 3 2 3 3 2 2" xfId="18068" xr:uid="{83A2413B-C7D8-4415-8639-F24ADBDF2CB4}"/>
    <cellStyle name="Normal 15 3 2 3 3 3" xfId="7960" xr:uid="{269DB648-7DFD-432A-8034-F5BCBA024CE6}"/>
    <cellStyle name="Normal 15 3 2 3 3 3 2" xfId="21829" xr:uid="{0F0B271A-5A8E-4F1C-9876-FBE6AD3B160A}"/>
    <cellStyle name="Normal 15 3 2 3 3 4" xfId="9478" xr:uid="{18EA0B68-9F4B-4BD0-A6C9-1C15A20FC2B6}"/>
    <cellStyle name="Normal 15 3 2 3 3 4 2" xfId="23343" xr:uid="{D85B0A18-BDEF-4C7A-90F8-1FC68B0BA588}"/>
    <cellStyle name="Normal 15 3 2 3 3 5" xfId="13092" xr:uid="{80BE4CC2-F017-478B-87E7-6A4B83047121}"/>
    <cellStyle name="Normal 15 3 2 3 3 5 2" xfId="26956" xr:uid="{6A76AF9D-D984-40C0-9AC6-CE90114F9DCE}"/>
    <cellStyle name="Normal 15 3 2 3 3 6" xfId="14837" xr:uid="{BFB535C9-A46C-4B81-923C-4581EBC528A8}"/>
    <cellStyle name="Normal 15 3 2 3 3 6 2" xfId="28701" xr:uid="{1BB60EBE-1E3B-4BD7-BAAE-B020155F5BFA}"/>
    <cellStyle name="Normal 15 3 2 3 3 7" xfId="16385" xr:uid="{609A1401-6099-487A-8799-DD8E55F0CE19}"/>
    <cellStyle name="Normal 15 3 2 3 4" xfId="5007" xr:uid="{A48C3956-2A1C-4487-8C38-C68185033058}"/>
    <cellStyle name="Normal 15 3 2 3 4 2" xfId="10476" xr:uid="{1184485D-3CC6-4375-B1B7-DA6A6FB1B657}"/>
    <cellStyle name="Normal 15 3 2 3 4 2 2" xfId="24341" xr:uid="{ADC1CE32-3C5F-44E9-A7A3-7C468ADD58EB}"/>
    <cellStyle name="Normal 15 3 2 3 4 3" xfId="19041" xr:uid="{1A5366C5-3F39-43D5-8D3B-EC658F300F0A}"/>
    <cellStyle name="Normal 15 3 2 3 5" xfId="5504" xr:uid="{B7076279-1DFD-47FF-9CF3-E8A701D8439B}"/>
    <cellStyle name="Normal 15 3 2 3 5 2" xfId="10978" xr:uid="{A9DC59F2-17DF-4215-A097-94E153AE99CA}"/>
    <cellStyle name="Normal 15 3 2 3 5 2 2" xfId="24843" xr:uid="{330DF910-AC88-439A-B68E-16E36DD268AE}"/>
    <cellStyle name="Normal 15 3 2 3 5 3" xfId="19538" xr:uid="{E0D1460C-BE82-4C16-8198-CD43CC116566}"/>
    <cellStyle name="Normal 15 3 2 3 6" xfId="6006" xr:uid="{6A79D026-C1CB-447D-A16B-22A85C7E5F0F}"/>
    <cellStyle name="Normal 15 3 2 3 6 2" xfId="11480" xr:uid="{0DBF3A5B-01AF-4EF9-B626-0FF61A3E30DE}"/>
    <cellStyle name="Normal 15 3 2 3 6 2 2" xfId="25345" xr:uid="{C7CEEDC9-8115-453E-AE0E-BCC0D4F07553}"/>
    <cellStyle name="Normal 15 3 2 3 6 3" xfId="20040" xr:uid="{D2224FE0-4945-4842-90E5-47A2A6442F5E}"/>
    <cellStyle name="Normal 15 3 2 3 7" xfId="3025" xr:uid="{D2EB0764-71E5-43C5-813E-5EA483CB707B}"/>
    <cellStyle name="Normal 15 3 2 3 7 2" xfId="17067" xr:uid="{F635EFF4-6E3D-4A2C-88DF-F7C714D96CFF}"/>
    <cellStyle name="Normal 15 3 2 3 8" xfId="6946" xr:uid="{394641AF-1BBF-4633-80DC-94F1A57E4115}"/>
    <cellStyle name="Normal 15 3 2 3 8 2" xfId="20817" xr:uid="{61267C58-32BB-4F69-AE39-DEBE68D87435}"/>
    <cellStyle name="Normal 15 3 2 3 9" xfId="8470" xr:uid="{BD6BEA12-EBEE-4770-B408-73C2A3F61772}"/>
    <cellStyle name="Normal 15 3 2 3 9 2" xfId="22335" xr:uid="{02BD7EB8-CA90-474E-9FC2-1EBC63ABC51F}"/>
    <cellStyle name="Normal 15 3 2 4" xfId="1558" xr:uid="{4DA23F3A-3C65-4B44-841D-77F1980BD8FD}"/>
    <cellStyle name="Normal 15 3 2 4 2" xfId="4281" xr:uid="{089E56E6-D890-4CA0-AD36-D034168D10EC}"/>
    <cellStyle name="Normal 15 3 2 4 2 2" xfId="9726" xr:uid="{81403C2E-16FB-483D-B1DA-1340B10269E4}"/>
    <cellStyle name="Normal 15 3 2 4 2 2 2" xfId="23591" xr:uid="{CD59CC88-9B15-4290-B3CD-817F806EC8F2}"/>
    <cellStyle name="Normal 15 3 2 4 2 3" xfId="18315" xr:uid="{D3AD7976-DED0-4428-BD17-3617A9CA6478}"/>
    <cellStyle name="Normal 15 3 2 4 3" xfId="3271" xr:uid="{A8CF78DC-DCD0-4E41-AC04-F645FB5537A8}"/>
    <cellStyle name="Normal 15 3 2 4 3 2" xfId="17313" xr:uid="{C06DDED2-E9E6-42FF-AA65-60EB3BE4647B}"/>
    <cellStyle name="Normal 15 3 2 4 4" xfId="7204" xr:uid="{F10507E3-1AA5-4001-9869-B4FFBA1A94CC}"/>
    <cellStyle name="Normal 15 3 2 4 4 2" xfId="21075" xr:uid="{F057C1BA-BFAC-436B-9BE3-B06A23F4F160}"/>
    <cellStyle name="Normal 15 3 2 4 5" xfId="8718" xr:uid="{0822D362-2181-48FF-ABB8-E425FD3E0F00}"/>
    <cellStyle name="Normal 15 3 2 4 5 2" xfId="22583" xr:uid="{3D18F4AA-3DA0-4FCA-951C-57F7555E9C53}"/>
    <cellStyle name="Normal 15 3 2 4 6" xfId="12338" xr:uid="{EE76DB28-6ECD-4329-9A29-158EAAB8BFE4}"/>
    <cellStyle name="Normal 15 3 2 4 6 2" xfId="26202" xr:uid="{C94C4A9E-DFE6-4FF0-9E11-677930078F96}"/>
    <cellStyle name="Normal 15 3 2 4 7" xfId="14083" xr:uid="{53A04D03-AB07-4E66-8BE0-0E1DF050FEE7}"/>
    <cellStyle name="Normal 15 3 2 4 7 2" xfId="27947" xr:uid="{610C7CA6-6677-4542-9672-82BF4BBEB2EF}"/>
    <cellStyle name="Normal 15 3 2 4 8" xfId="15631" xr:uid="{4B919DB8-12D5-42AF-B11B-0D4C5292901F}"/>
    <cellStyle name="Normal 15 3 2 5" xfId="2066" xr:uid="{6F394AA9-F844-4248-BC3A-449EBCD42E88}"/>
    <cellStyle name="Normal 15 3 2 5 2" xfId="3786" xr:uid="{A2A3E00B-7036-441E-9CCC-06599F8B67F5}"/>
    <cellStyle name="Normal 15 3 2 5 2 2" xfId="17820" xr:uid="{3CF2DA38-398D-4FDA-AA0C-1929F8A570D2}"/>
    <cellStyle name="Normal 15 3 2 5 3" xfId="7712" xr:uid="{AA52F30B-8633-4816-9AF7-B6E2449581C2}"/>
    <cellStyle name="Normal 15 3 2 5 3 2" xfId="21581" xr:uid="{8CF16252-94BA-410F-B695-DE54B1C0EBE9}"/>
    <cellStyle name="Normal 15 3 2 5 4" xfId="9230" xr:uid="{FCA9F46F-2E89-4767-99D6-0438712737AE}"/>
    <cellStyle name="Normal 15 3 2 5 4 2" xfId="23095" xr:uid="{DC34D153-B4B8-40BC-B116-385F5A65FD62}"/>
    <cellStyle name="Normal 15 3 2 5 5" xfId="12844" xr:uid="{CF032DE0-13C7-4B8C-A54A-6D2BD9B415DA}"/>
    <cellStyle name="Normal 15 3 2 5 5 2" xfId="26708" xr:uid="{DB4C3CA6-B676-41F7-A52F-014F5A09E469}"/>
    <cellStyle name="Normal 15 3 2 5 6" xfId="14589" xr:uid="{4E68A6CF-E27F-44C8-86EA-60FA08CC3C99}"/>
    <cellStyle name="Normal 15 3 2 5 6 2" xfId="28453" xr:uid="{9FE69ECB-39D8-45D3-86D8-8B69D32C5A0A}"/>
    <cellStyle name="Normal 15 3 2 5 7" xfId="16137" xr:uid="{645CA812-538D-43C7-B65C-625DC3B1DCF2}"/>
    <cellStyle name="Normal 15 3 2 6" xfId="4777" xr:uid="{A202E757-798A-4E19-9834-8961DC894FA4}"/>
    <cellStyle name="Normal 15 3 2 6 2" xfId="10228" xr:uid="{02AE392B-C5F2-4080-8946-3C9E24071D78}"/>
    <cellStyle name="Normal 15 3 2 6 2 2" xfId="24093" xr:uid="{CCC4B631-1183-4E2F-80D2-8395C245CEF4}"/>
    <cellStyle name="Normal 15 3 2 6 3" xfId="18811" xr:uid="{E6475089-3582-4C2A-8BEA-D12F8B3B1820}"/>
    <cellStyle name="Normal 15 3 2 7" xfId="5256" xr:uid="{80C815DC-7B4D-4B12-9E96-5598309BD1E1}"/>
    <cellStyle name="Normal 15 3 2 7 2" xfId="10730" xr:uid="{8A2C31F6-47E2-43F8-81E5-E6FCD7E60AA3}"/>
    <cellStyle name="Normal 15 3 2 7 2 2" xfId="24595" xr:uid="{B5AA478B-5B21-4941-B0E1-0A2FF9B22A59}"/>
    <cellStyle name="Normal 15 3 2 7 3" xfId="19290" xr:uid="{2467B994-841F-408B-B92F-D72C2654C7B3}"/>
    <cellStyle name="Normal 15 3 2 8" xfId="5758" xr:uid="{AACC4364-A839-4C90-9461-886941B2AB4E}"/>
    <cellStyle name="Normal 15 3 2 8 2" xfId="11232" xr:uid="{3DE45E2D-62C1-49D5-BBB1-5E80B5CA72FB}"/>
    <cellStyle name="Normal 15 3 2 8 2 2" xfId="25097" xr:uid="{062D4D3A-F20B-4729-A4FE-7CEE0CF8CA2F}"/>
    <cellStyle name="Normal 15 3 2 8 3" xfId="19792" xr:uid="{33B34CB7-0F05-458B-8313-33BABB16952C}"/>
    <cellStyle name="Normal 15 3 2 9" xfId="2793" xr:uid="{15E6E31E-626C-453D-AB40-B4B9E2854D20}"/>
    <cellStyle name="Normal 15 3 2 9 2" xfId="16835" xr:uid="{EB805D9C-AC5F-4065-B755-0C75FCFA034D}"/>
    <cellStyle name="Normal 15 3 3" xfId="1126" xr:uid="{231737BA-61C4-4D78-8794-2C1E027C3A12}"/>
    <cellStyle name="Normal 15 3 3 10" xfId="8296" xr:uid="{2CBD0686-86F2-440B-98F9-0B5FFBCA3371}"/>
    <cellStyle name="Normal 15 3 3 10 2" xfId="22161" xr:uid="{1A025945-F20C-433D-8A40-A143E7ECBBFE}"/>
    <cellStyle name="Normal 15 3 3 11" xfId="11906" xr:uid="{E4B1A544-B0BC-469F-B3DE-7B11725DCA42}"/>
    <cellStyle name="Normal 15 3 3 11 2" xfId="25770" xr:uid="{682F4F08-8F89-4332-93AF-BB2B0BE7EB78}"/>
    <cellStyle name="Normal 15 3 3 12" xfId="13651" xr:uid="{AC987BC4-D3E2-4779-AF61-152EDAEF0F2D}"/>
    <cellStyle name="Normal 15 3 3 12 2" xfId="27515" xr:uid="{BDB322DF-8401-4D3E-BB6C-BD25D1024F1F}"/>
    <cellStyle name="Normal 15 3 3 13" xfId="15199" xr:uid="{0D830C7E-471B-4D41-A233-AC0320D73BF0}"/>
    <cellStyle name="Normal 15 3 3 2" xfId="1374" xr:uid="{37AF3519-BE7F-4FCC-826C-39A7B1E80AAB}"/>
    <cellStyle name="Normal 15 3 3 2 10" xfId="12154" xr:uid="{4EF110DD-30C2-4633-8A2F-7D61DEAA1C61}"/>
    <cellStyle name="Normal 15 3 3 2 10 2" xfId="26018" xr:uid="{91627A4C-9AAD-439D-9B5D-E89C9D276517}"/>
    <cellStyle name="Normal 15 3 3 2 11" xfId="13899" xr:uid="{F75D9B1C-7549-4045-9B7F-CB39932CCD9A}"/>
    <cellStyle name="Normal 15 3 3 2 11 2" xfId="27763" xr:uid="{B9F6CE19-C399-47F3-A199-8A3A15266BA3}"/>
    <cellStyle name="Normal 15 3 3 2 12" xfId="15447" xr:uid="{CA769A5B-7B37-42BA-9B51-633A7A509D0A}"/>
    <cellStyle name="Normal 15 3 3 2 2" xfId="1880" xr:uid="{C6DBAD3A-B5A6-4D9F-ADFD-B2B418B58134}"/>
    <cellStyle name="Normal 15 3 3 2 2 2" xfId="4602" xr:uid="{9234F1AB-1BCC-453B-8A14-E65B8F9D05EB}"/>
    <cellStyle name="Normal 15 3 3 2 2 2 2" xfId="10048" xr:uid="{364093DA-9D60-4ABD-BC1F-061C5888A85E}"/>
    <cellStyle name="Normal 15 3 3 2 2 2 2 2" xfId="23913" xr:uid="{20CA6FC4-87D3-4A1E-9F0E-5B668728254B}"/>
    <cellStyle name="Normal 15 3 3 2 2 2 3" xfId="18636" xr:uid="{785CB7B1-E816-4657-8D80-DA62EA296380}"/>
    <cellStyle name="Normal 15 3 3 2 2 3" xfId="3592" xr:uid="{60E0F682-DE6F-4B9A-A9DA-882C3B670FE5}"/>
    <cellStyle name="Normal 15 3 3 2 2 3 2" xfId="17634" xr:uid="{723BFB04-D54A-4253-B727-AA19BCAE25C8}"/>
    <cellStyle name="Normal 15 3 3 2 2 4" xfId="7526" xr:uid="{B37D562D-E656-4F00-B7C0-833B5F66A345}"/>
    <cellStyle name="Normal 15 3 3 2 2 4 2" xfId="21397" xr:uid="{43B6EFB8-4A67-4161-BFBF-2F22D60510A4}"/>
    <cellStyle name="Normal 15 3 3 2 2 5" xfId="9040" xr:uid="{F7A796AD-C368-4367-82E5-4BE667B94A3E}"/>
    <cellStyle name="Normal 15 3 3 2 2 5 2" xfId="22905" xr:uid="{E2415594-72C0-464B-A6C3-C2D1EC48D2A2}"/>
    <cellStyle name="Normal 15 3 3 2 2 6" xfId="12660" xr:uid="{49B97A9F-EEF2-464A-A6A9-6495E80C549C}"/>
    <cellStyle name="Normal 15 3 3 2 2 6 2" xfId="26524" xr:uid="{3EBC2250-5B83-40F3-801C-9097B9CEFF9C}"/>
    <cellStyle name="Normal 15 3 3 2 2 7" xfId="14405" xr:uid="{4FA7D914-B1A0-4691-A1BA-56DDBD66306E}"/>
    <cellStyle name="Normal 15 3 3 2 2 7 2" xfId="28269" xr:uid="{4A081775-7A6B-40AF-BCB0-D5853A9B8BAD}"/>
    <cellStyle name="Normal 15 3 3 2 2 8" xfId="15953" xr:uid="{92A8A6E4-9568-4137-B93C-6425AB53789F}"/>
    <cellStyle name="Normal 15 3 3 2 3" xfId="2388" xr:uid="{C581D30A-689F-4644-8756-9669CDC1AFE2}"/>
    <cellStyle name="Normal 15 3 3 2 3 2" xfId="4108" xr:uid="{44070F24-52F9-4F88-A294-8AE940A86856}"/>
    <cellStyle name="Normal 15 3 3 2 3 2 2" xfId="18142" xr:uid="{1AEBC305-1367-440E-BE69-1D5E37B524E5}"/>
    <cellStyle name="Normal 15 3 3 2 3 3" xfId="8034" xr:uid="{19F994FA-E616-42D1-981D-74D04C69EBCE}"/>
    <cellStyle name="Normal 15 3 3 2 3 3 2" xfId="21903" xr:uid="{EEADDC4C-F053-4D08-86C3-C335AB380464}"/>
    <cellStyle name="Normal 15 3 3 2 3 4" xfId="9552" xr:uid="{7F530C6C-BB9C-43AB-972C-31D909861A1C}"/>
    <cellStyle name="Normal 15 3 3 2 3 4 2" xfId="23417" xr:uid="{2C44721E-0968-4368-AFF8-494876979CE9}"/>
    <cellStyle name="Normal 15 3 3 2 3 5" xfId="13166" xr:uid="{DEC566BC-6C14-4482-BFA9-6698E572C6FF}"/>
    <cellStyle name="Normal 15 3 3 2 3 5 2" xfId="27030" xr:uid="{EB8F4ED4-949A-461A-BFA9-68BC17025816}"/>
    <cellStyle name="Normal 15 3 3 2 3 6" xfId="14911" xr:uid="{EC183B72-0E90-48A5-BAA0-B453F8130031}"/>
    <cellStyle name="Normal 15 3 3 2 3 6 2" xfId="28775" xr:uid="{B7DB0E3F-8B59-4FA3-BFB1-D20496EBF6E1}"/>
    <cellStyle name="Normal 15 3 3 2 3 7" xfId="16459" xr:uid="{6962B247-C8CE-462B-A79B-52800F9C763B}"/>
    <cellStyle name="Normal 15 3 3 2 4" xfId="5080" xr:uid="{348AC781-C154-4AB9-9338-7BE673DEEA48}"/>
    <cellStyle name="Normal 15 3 3 2 4 2" xfId="10550" xr:uid="{5057AA0C-C0B0-4C28-87F3-AD811883DDBE}"/>
    <cellStyle name="Normal 15 3 3 2 4 2 2" xfId="24415" xr:uid="{F5836AFA-2181-4398-8476-D7359A269D35}"/>
    <cellStyle name="Normal 15 3 3 2 4 3" xfId="19114" xr:uid="{527638BA-D384-4048-A73B-EF13FA715D7D}"/>
    <cellStyle name="Normal 15 3 3 2 5" xfId="5578" xr:uid="{87938C62-6B42-4CC6-959E-EA260E0D6B26}"/>
    <cellStyle name="Normal 15 3 3 2 5 2" xfId="11052" xr:uid="{9811D703-1767-4FA4-985C-58702691B601}"/>
    <cellStyle name="Normal 15 3 3 2 5 2 2" xfId="24917" xr:uid="{E905F823-B35C-4B7E-BABC-8660B9EB2AEE}"/>
    <cellStyle name="Normal 15 3 3 2 5 3" xfId="19612" xr:uid="{4BB45C1C-18D0-498C-82D6-B7BA332139DC}"/>
    <cellStyle name="Normal 15 3 3 2 6" xfId="6080" xr:uid="{B379F144-972C-42BC-B5D2-CAE833E9F603}"/>
    <cellStyle name="Normal 15 3 3 2 6 2" xfId="11554" xr:uid="{9D898FD3-8895-4A7E-9DEF-598A702EC843}"/>
    <cellStyle name="Normal 15 3 3 2 6 2 2" xfId="25419" xr:uid="{8B326F02-35C9-4629-9A09-E3ACDCE493E2}"/>
    <cellStyle name="Normal 15 3 3 2 6 3" xfId="20114" xr:uid="{E4CE1DE8-3C70-4ECD-8F05-941599BAB122}"/>
    <cellStyle name="Normal 15 3 3 2 7" xfId="3098" xr:uid="{5B8246AF-7D8A-428E-83BD-2F998BF16714}"/>
    <cellStyle name="Normal 15 3 3 2 7 2" xfId="17140" xr:uid="{90A959A7-80B2-4616-8E77-D7D30B0AFB75}"/>
    <cellStyle name="Normal 15 3 3 2 8" xfId="7020" xr:uid="{96AF8B22-C463-4254-92E9-E35DF31349B6}"/>
    <cellStyle name="Normal 15 3 3 2 8 2" xfId="20891" xr:uid="{281538A9-2F36-49E5-AE66-3A91C359FCCF}"/>
    <cellStyle name="Normal 15 3 3 2 9" xfId="8544" xr:uid="{07A1880A-E856-4961-BF00-BBB72F33E0EC}"/>
    <cellStyle name="Normal 15 3 3 2 9 2" xfId="22409" xr:uid="{5CE8659A-433A-4729-A381-5522FD392C87}"/>
    <cellStyle name="Normal 15 3 3 3" xfId="1632" xr:uid="{728F6EEB-FA1E-4F1B-A6D2-A2F967A27AB7}"/>
    <cellStyle name="Normal 15 3 3 3 2" xfId="4354" xr:uid="{1EDDFBC1-4DE5-411E-9255-5DFA8A9E4C15}"/>
    <cellStyle name="Normal 15 3 3 3 2 2" xfId="9800" xr:uid="{C3E8E88D-9EEC-4A43-81D9-C3F301C427BC}"/>
    <cellStyle name="Normal 15 3 3 3 2 2 2" xfId="23665" xr:uid="{A7E5E6EE-F29D-42AE-8BB3-52767CFA934D}"/>
    <cellStyle name="Normal 15 3 3 3 2 3" xfId="18388" xr:uid="{E4C191CC-006A-42EE-806E-E9EC8F8F9A5A}"/>
    <cellStyle name="Normal 15 3 3 3 3" xfId="3344" xr:uid="{6044BAAD-A923-401D-BA3B-DA91CB59CA39}"/>
    <cellStyle name="Normal 15 3 3 3 3 2" xfId="17386" xr:uid="{34C4A331-2217-4C06-87AC-48F88F207BFC}"/>
    <cellStyle name="Normal 15 3 3 3 4" xfId="7278" xr:uid="{3DE81369-E693-4665-8826-BF94D292F83A}"/>
    <cellStyle name="Normal 15 3 3 3 4 2" xfId="21149" xr:uid="{D5E79656-44B4-4707-B23B-CF14E59187DA}"/>
    <cellStyle name="Normal 15 3 3 3 5" xfId="8792" xr:uid="{249D7FED-1E4C-4174-A5E9-11C4CF60CFA7}"/>
    <cellStyle name="Normal 15 3 3 3 5 2" xfId="22657" xr:uid="{D230CD33-E4B7-4AF7-894F-CD7C356A4D2B}"/>
    <cellStyle name="Normal 15 3 3 3 6" xfId="12412" xr:uid="{70E90BDF-78FF-407C-A231-69F7E94C7F64}"/>
    <cellStyle name="Normal 15 3 3 3 6 2" xfId="26276" xr:uid="{93A9DE90-F0E0-49BE-81E6-E6D181380784}"/>
    <cellStyle name="Normal 15 3 3 3 7" xfId="14157" xr:uid="{13999249-0467-4567-9766-F35801B2AE1B}"/>
    <cellStyle name="Normal 15 3 3 3 7 2" xfId="28021" xr:uid="{98E6D6D5-5999-4737-8167-41689FFAE01A}"/>
    <cellStyle name="Normal 15 3 3 3 8" xfId="15705" xr:uid="{E37B69BE-B535-461F-A860-69EEC3A2C7B6}"/>
    <cellStyle name="Normal 15 3 3 4" xfId="2140" xr:uid="{DB60B896-7A2C-4D54-897F-5FA5DF8C04D3}"/>
    <cellStyle name="Normal 15 3 3 4 2" xfId="3860" xr:uid="{805CA1EE-654F-4365-8309-3367003266E7}"/>
    <cellStyle name="Normal 15 3 3 4 2 2" xfId="17894" xr:uid="{A787942D-9C02-4E25-B8A3-303967285EB5}"/>
    <cellStyle name="Normal 15 3 3 4 3" xfId="7786" xr:uid="{DFF12388-7991-488C-9FC4-F693A89FAC3B}"/>
    <cellStyle name="Normal 15 3 3 4 3 2" xfId="21655" xr:uid="{C98A0E57-926E-4F21-AC67-5BEE05C499EF}"/>
    <cellStyle name="Normal 15 3 3 4 4" xfId="9304" xr:uid="{D09297C4-6E37-4C2D-8B1E-E9B9A3D09F0E}"/>
    <cellStyle name="Normal 15 3 3 4 4 2" xfId="23169" xr:uid="{49E6B3B1-0489-4D8D-B3A5-D9BFE83813A0}"/>
    <cellStyle name="Normal 15 3 3 4 5" xfId="12918" xr:uid="{F5581F77-9F35-4F93-BC77-5E573578C310}"/>
    <cellStyle name="Normal 15 3 3 4 5 2" xfId="26782" xr:uid="{FE5EB2F0-EA60-4D8E-8532-68C81D4CB874}"/>
    <cellStyle name="Normal 15 3 3 4 6" xfId="14663" xr:uid="{7D68AC53-ADC2-4D01-BFF1-572D8C639588}"/>
    <cellStyle name="Normal 15 3 3 4 6 2" xfId="28527" xr:uid="{DF027B44-A576-42E4-AA6C-379801A70744}"/>
    <cellStyle name="Normal 15 3 3 4 7" xfId="16211" xr:uid="{2B70060D-7883-4B3A-8605-18D535FE9A87}"/>
    <cellStyle name="Normal 15 3 3 5" xfId="4844" xr:uid="{6441B8B9-FA91-4C2E-8D0D-A84B0C630E28}"/>
    <cellStyle name="Normal 15 3 3 5 2" xfId="10302" xr:uid="{63D8DF9F-F79C-4413-B82E-4A34F045C515}"/>
    <cellStyle name="Normal 15 3 3 5 2 2" xfId="24167" xr:uid="{44413F21-CC8A-4F01-BA82-0757883F04B1}"/>
    <cellStyle name="Normal 15 3 3 5 3" xfId="18878" xr:uid="{C468451B-524C-4450-BE17-C9931A0CD21F}"/>
    <cellStyle name="Normal 15 3 3 6" xfId="5330" xr:uid="{1970A72E-87F3-4491-9146-50C3E172EAE4}"/>
    <cellStyle name="Normal 15 3 3 6 2" xfId="10804" xr:uid="{D80F366F-4601-46EE-BBA1-A91166726989}"/>
    <cellStyle name="Normal 15 3 3 6 2 2" xfId="24669" xr:uid="{08D9494F-F163-4684-A84B-1B5741183011}"/>
    <cellStyle name="Normal 15 3 3 6 3" xfId="19364" xr:uid="{B225FB6D-1829-4597-BC01-55A2154A42E6}"/>
    <cellStyle name="Normal 15 3 3 7" xfId="5832" xr:uid="{E30E11D6-44F2-41DE-8A05-71454850BDAD}"/>
    <cellStyle name="Normal 15 3 3 7 2" xfId="11306" xr:uid="{17A45547-FE73-4290-B8A6-1610BE31AE86}"/>
    <cellStyle name="Normal 15 3 3 7 2 2" xfId="25171" xr:uid="{262ED53C-AF88-4C3E-B078-10B681538BA4}"/>
    <cellStyle name="Normal 15 3 3 7 3" xfId="19866" xr:uid="{192890BF-AD91-4132-B4B4-BE3C17C67C22}"/>
    <cellStyle name="Normal 15 3 3 8" xfId="2860" xr:uid="{E51643A6-3663-409C-88CB-A4834E615396}"/>
    <cellStyle name="Normal 15 3 3 8 2" xfId="16902" xr:uid="{A967587C-2A63-4040-8B8D-AE9E709352C6}"/>
    <cellStyle name="Normal 15 3 3 9" xfId="6772" xr:uid="{BE16A96A-4B9E-4A36-9194-DC098DA6047A}"/>
    <cellStyle name="Normal 15 3 3 9 2" xfId="20643" xr:uid="{AAE23A03-25F8-47B7-A701-F10F2AC13DB5}"/>
    <cellStyle name="Normal 15 3 4" xfId="1250" xr:uid="{80F7C75E-C5DB-4B7D-9140-C2250851D132}"/>
    <cellStyle name="Normal 15 3 4 10" xfId="12030" xr:uid="{CFCFB70E-1317-435B-8F02-D063C4D54224}"/>
    <cellStyle name="Normal 15 3 4 10 2" xfId="25894" xr:uid="{19D0D18C-214D-47D2-A9DF-D41F4084F48A}"/>
    <cellStyle name="Normal 15 3 4 11" xfId="13775" xr:uid="{E6F8FF00-F85B-43A0-B41E-0313A4160A65}"/>
    <cellStyle name="Normal 15 3 4 11 2" xfId="27639" xr:uid="{970B7612-944B-4B5F-B926-ECA9E4133A13}"/>
    <cellStyle name="Normal 15 3 4 12" xfId="15323" xr:uid="{F93D0E3C-6B23-4EE2-9B24-D32B2ACE449E}"/>
    <cellStyle name="Normal 15 3 4 2" xfId="1756" xr:uid="{16524CAD-B626-468B-88BE-8C705D693C1E}"/>
    <cellStyle name="Normal 15 3 4 2 2" xfId="4478" xr:uid="{F673C47E-9126-4816-AAAF-BC2A42978729}"/>
    <cellStyle name="Normal 15 3 4 2 2 2" xfId="9924" xr:uid="{92C56AA5-F7E2-4B16-8B93-5315002321D7}"/>
    <cellStyle name="Normal 15 3 4 2 2 2 2" xfId="23789" xr:uid="{A92A8237-888D-4210-94FE-2D60E90EB566}"/>
    <cellStyle name="Normal 15 3 4 2 2 3" xfId="18512" xr:uid="{48E3DA8C-9E97-4544-A372-C1317F53EC26}"/>
    <cellStyle name="Normal 15 3 4 2 3" xfId="3468" xr:uid="{EBCE56ED-FB47-4049-909A-129E8772E5B1}"/>
    <cellStyle name="Normal 15 3 4 2 3 2" xfId="17510" xr:uid="{05A3778A-9B2E-4708-A111-7AC201036FD8}"/>
    <cellStyle name="Normal 15 3 4 2 4" xfId="7402" xr:uid="{5667CEE3-3C1A-44C2-904B-B8E04748EC6D}"/>
    <cellStyle name="Normal 15 3 4 2 4 2" xfId="21273" xr:uid="{8E90EDD7-804C-4FD6-B45F-1B42E22408E7}"/>
    <cellStyle name="Normal 15 3 4 2 5" xfId="8916" xr:uid="{F967943C-A942-4644-95E5-E4CBE758BFF2}"/>
    <cellStyle name="Normal 15 3 4 2 5 2" xfId="22781" xr:uid="{68F2F5EC-F3A4-4E36-A069-CFF5B44D3192}"/>
    <cellStyle name="Normal 15 3 4 2 6" xfId="12536" xr:uid="{C27736CB-5275-4867-A720-B59FE85F42B7}"/>
    <cellStyle name="Normal 15 3 4 2 6 2" xfId="26400" xr:uid="{9531B209-DF56-48B5-A28D-5C06BDBAFF80}"/>
    <cellStyle name="Normal 15 3 4 2 7" xfId="14281" xr:uid="{3A801FE6-4239-4447-A122-C70073AC3A1C}"/>
    <cellStyle name="Normal 15 3 4 2 7 2" xfId="28145" xr:uid="{1115F315-8AFA-42CE-AEDA-5432B032260D}"/>
    <cellStyle name="Normal 15 3 4 2 8" xfId="15829" xr:uid="{B970688D-BF72-4831-AFCE-D0AF58D7708A}"/>
    <cellStyle name="Normal 15 3 4 3" xfId="2264" xr:uid="{36EBC94C-C612-422E-8383-D513E4F43DE9}"/>
    <cellStyle name="Normal 15 3 4 3 2" xfId="3984" xr:uid="{76684034-1A96-4A60-B5F6-6E2BFE6282F2}"/>
    <cellStyle name="Normal 15 3 4 3 2 2" xfId="18018" xr:uid="{82CC400F-D25F-460B-A80A-7BEDCCD45AD4}"/>
    <cellStyle name="Normal 15 3 4 3 3" xfId="7910" xr:uid="{15633786-FEB0-4D64-AC44-8939705D18E8}"/>
    <cellStyle name="Normal 15 3 4 3 3 2" xfId="21779" xr:uid="{07D9ADDF-D447-48ED-AEDA-0C65337A4AB6}"/>
    <cellStyle name="Normal 15 3 4 3 4" xfId="9428" xr:uid="{D697B6F6-93B8-41C2-984F-7C37612F7AAA}"/>
    <cellStyle name="Normal 15 3 4 3 4 2" xfId="23293" xr:uid="{C5B6F346-50A8-47D7-AF48-41B147770BAD}"/>
    <cellStyle name="Normal 15 3 4 3 5" xfId="13042" xr:uid="{CC8CD024-5D76-4010-969C-14FCC3EF8F77}"/>
    <cellStyle name="Normal 15 3 4 3 5 2" xfId="26906" xr:uid="{C380D7D9-CE8C-4FC5-B70E-7136C70E8968}"/>
    <cellStyle name="Normal 15 3 4 3 6" xfId="14787" xr:uid="{3D9DD73B-A184-478B-AA17-303D19D53027}"/>
    <cellStyle name="Normal 15 3 4 3 6 2" xfId="28651" xr:uid="{05A804C4-221F-4CAB-A7FD-57AC9CA7292C}"/>
    <cellStyle name="Normal 15 3 4 3 7" xfId="16335" xr:uid="{5656F144-8216-45B0-A4DC-5F54D109EAFC}"/>
    <cellStyle name="Normal 15 3 4 4" xfId="4960" xr:uid="{2E747A17-6D26-419A-B532-42145DA938A7}"/>
    <cellStyle name="Normal 15 3 4 4 2" xfId="10426" xr:uid="{81821A93-4F74-4DEE-B2A2-8DDBF06A9FF8}"/>
    <cellStyle name="Normal 15 3 4 4 2 2" xfId="24291" xr:uid="{DF5B5337-D382-4A59-9A51-D46834C45F80}"/>
    <cellStyle name="Normal 15 3 4 4 3" xfId="18994" xr:uid="{A2672D49-C729-4D74-A2EE-1E98334151E2}"/>
    <cellStyle name="Normal 15 3 4 5" xfId="5454" xr:uid="{3B924259-CF28-493C-9485-3AD9942A2BD9}"/>
    <cellStyle name="Normal 15 3 4 5 2" xfId="10928" xr:uid="{C4B00E13-056F-4735-8C70-61FD443A3616}"/>
    <cellStyle name="Normal 15 3 4 5 2 2" xfId="24793" xr:uid="{23AEBF28-6D96-426D-9BA5-0BBC8E274FCB}"/>
    <cellStyle name="Normal 15 3 4 5 3" xfId="19488" xr:uid="{0E57ADAD-FE40-4708-B6D6-E021DE313DC6}"/>
    <cellStyle name="Normal 15 3 4 6" xfId="5956" xr:uid="{949F8136-1CB1-4382-A7EA-C86826B537D9}"/>
    <cellStyle name="Normal 15 3 4 6 2" xfId="11430" xr:uid="{0BE8406C-5D4B-43E6-AB25-54BDA37EB10C}"/>
    <cellStyle name="Normal 15 3 4 6 2 2" xfId="25295" xr:uid="{6966C68C-2EFC-459F-B4C6-B688C06E38CD}"/>
    <cellStyle name="Normal 15 3 4 6 3" xfId="19990" xr:uid="{6BB47313-2400-408D-950B-58252D11BE8F}"/>
    <cellStyle name="Normal 15 3 4 7" xfId="2978" xr:uid="{D94FE38F-3FE6-4D55-ABD7-56199F2BD3A5}"/>
    <cellStyle name="Normal 15 3 4 7 2" xfId="17020" xr:uid="{6CD62F3F-4B80-4256-9849-62A6FE2D85BE}"/>
    <cellStyle name="Normal 15 3 4 8" xfId="6896" xr:uid="{D252AE04-C059-4E0A-A3E7-150BB7D3543E}"/>
    <cellStyle name="Normal 15 3 4 8 2" xfId="20767" xr:uid="{C626002C-8D78-47D6-B24B-642B7D4CDDD6}"/>
    <cellStyle name="Normal 15 3 4 9" xfId="8420" xr:uid="{D1F30ED4-3F11-4504-85DD-2156DDF9290F}"/>
    <cellStyle name="Normal 15 3 4 9 2" xfId="22285" xr:uid="{8279BC0B-89F1-4B48-9B45-7FD879C250B0}"/>
    <cellStyle name="Normal 15 3 5" xfId="1508" xr:uid="{D94A3D52-9D3F-4704-AA14-7CA46A0BDCC1}"/>
    <cellStyle name="Normal 15 3 5 2" xfId="4232" xr:uid="{9079B4BE-4649-4DC8-AAAA-7410EEA343F2}"/>
    <cellStyle name="Normal 15 3 5 2 2" xfId="9676" xr:uid="{91C7C0FC-1F77-4DF2-995C-3E99E8394DDA}"/>
    <cellStyle name="Normal 15 3 5 2 2 2" xfId="23541" xr:uid="{4BC68FF7-6353-421F-AC34-61D7E4AEC8EA}"/>
    <cellStyle name="Normal 15 3 5 2 3" xfId="18266" xr:uid="{07A50ADA-0126-4420-8F57-6FDE79944F80}"/>
    <cellStyle name="Normal 15 3 5 3" xfId="3222" xr:uid="{8A224ADE-A21F-4246-B447-4DCFC71C3032}"/>
    <cellStyle name="Normal 15 3 5 3 2" xfId="17264" xr:uid="{D89754E3-6A5E-4662-916B-933744D59C7D}"/>
    <cellStyle name="Normal 15 3 5 4" xfId="7154" xr:uid="{7D1EF598-FF32-45D8-8F75-28EEF79F7E48}"/>
    <cellStyle name="Normal 15 3 5 4 2" xfId="21025" xr:uid="{3EC0F33A-4D3C-46A8-B588-C7AD6C0D35B0}"/>
    <cellStyle name="Normal 15 3 5 5" xfId="8668" xr:uid="{9AD82409-5D2B-4BBE-83E6-9F8D62A01BDB}"/>
    <cellStyle name="Normal 15 3 5 5 2" xfId="22533" xr:uid="{8B4ACBEF-F72A-49F1-BD28-05938BC5970B}"/>
    <cellStyle name="Normal 15 3 5 6" xfId="12288" xr:uid="{756E72BE-44C7-4C8E-98F1-40C2C6B490DC}"/>
    <cellStyle name="Normal 15 3 5 6 2" xfId="26152" xr:uid="{B898DC8A-BDEA-40C6-86F4-6DCCACC70AE8}"/>
    <cellStyle name="Normal 15 3 5 7" xfId="14033" xr:uid="{E3DC66CE-2E2E-4F40-9E58-BC7346B97041}"/>
    <cellStyle name="Normal 15 3 5 7 2" xfId="27897" xr:uid="{C5422F66-6FCC-4CFA-A0DE-D6E8F6960F28}"/>
    <cellStyle name="Normal 15 3 5 8" xfId="15581" xr:uid="{4769E486-84DF-4F4B-A565-E1534FD45A73}"/>
    <cellStyle name="Normal 15 3 6" xfId="2016" xr:uid="{7D22EA86-9C7A-49A0-B753-5D8A5B412844}"/>
    <cellStyle name="Normal 15 3 6 2" xfId="3736" xr:uid="{F20928AA-0BC3-4A64-9657-AF9B968C997A}"/>
    <cellStyle name="Normal 15 3 6 2 2" xfId="17770" xr:uid="{5F533609-6C50-4495-B0E5-53F15885B778}"/>
    <cellStyle name="Normal 15 3 6 3" xfId="7662" xr:uid="{9373B5C3-185D-4AE4-AC0B-20438A46D659}"/>
    <cellStyle name="Normal 15 3 6 3 2" xfId="21531" xr:uid="{D36389F2-40BA-4737-9936-E4918C0E229B}"/>
    <cellStyle name="Normal 15 3 6 4" xfId="9180" xr:uid="{FD091BA6-CE7D-41C6-B53E-00F2D42CAF6A}"/>
    <cellStyle name="Normal 15 3 6 4 2" xfId="23045" xr:uid="{7558F5B8-C58C-47A3-A825-16B1C1BDAB76}"/>
    <cellStyle name="Normal 15 3 6 5" xfId="12794" xr:uid="{96F47198-CA7B-4E29-ACDD-69516FFFAACF}"/>
    <cellStyle name="Normal 15 3 6 5 2" xfId="26658" xr:uid="{BD3AE9A7-F5D4-48EC-8743-3735A85EDF94}"/>
    <cellStyle name="Normal 15 3 6 6" xfId="14539" xr:uid="{E52B9118-2367-4408-90E8-EE295FB6931B}"/>
    <cellStyle name="Normal 15 3 6 6 2" xfId="28403" xr:uid="{5DA56B83-70EF-4E67-9235-B728A7FB676B}"/>
    <cellStyle name="Normal 15 3 6 7" xfId="16087" xr:uid="{905B3FAD-6B7A-44B7-8D38-22EFB17252DA}"/>
    <cellStyle name="Normal 15 3 7" xfId="4732" xr:uid="{538A5E2D-7E7D-4FB4-B52F-6DCFDF67BDA0}"/>
    <cellStyle name="Normal 15 3 7 2" xfId="10178" xr:uid="{3F02F768-ADA7-47A9-ADD1-49AD14F8F2AE}"/>
    <cellStyle name="Normal 15 3 7 2 2" xfId="24043" xr:uid="{90FC0E87-7F9F-43EA-8D67-7EB42BD2B1CD}"/>
    <cellStyle name="Normal 15 3 7 3" xfId="18766" xr:uid="{EB6F7A61-0CAA-4F36-A032-CEC7344333D6}"/>
    <cellStyle name="Normal 15 3 8" xfId="5206" xr:uid="{AA1F55FD-8950-4886-98F0-E154F6467B60}"/>
    <cellStyle name="Normal 15 3 8 2" xfId="10680" xr:uid="{8EA046FF-F1DC-4602-A4B1-B32D1FE20743}"/>
    <cellStyle name="Normal 15 3 8 2 2" xfId="24545" xr:uid="{0425E078-49DD-4297-BBDA-68BC817B0842}"/>
    <cellStyle name="Normal 15 3 8 3" xfId="19240" xr:uid="{C9514BA8-E643-43BA-8EE5-F7053ADDFC55}"/>
    <cellStyle name="Normal 15 3 9" xfId="5708" xr:uid="{69DE28AC-4A4D-4C16-8FBB-BB8B61D270D9}"/>
    <cellStyle name="Normal 15 3 9 2" xfId="11182" xr:uid="{E4BFD559-4700-427F-870F-85081D47FB01}"/>
    <cellStyle name="Normal 15 3 9 2 2" xfId="25047" xr:uid="{03F8EFEB-6E4A-49C7-BEE9-E4BEE8C28F3E}"/>
    <cellStyle name="Normal 15 3 9 3" xfId="19742" xr:uid="{A2C5B3DD-CDA7-46B9-9944-497D7AC60D64}"/>
    <cellStyle name="Normal 15 4" xfId="1050" xr:uid="{C7DB077C-4EBB-438A-B5BC-D3856973007E}"/>
    <cellStyle name="Normal 15 4 10" xfId="6696" xr:uid="{39968D07-F956-4038-9DD4-D95B01E4FFF2}"/>
    <cellStyle name="Normal 15 4 10 2" xfId="20567" xr:uid="{D5052FA7-D13B-4413-AEF1-6CBBAD825D60}"/>
    <cellStyle name="Normal 15 4 11" xfId="8220" xr:uid="{3C360F4A-7300-4173-938D-F87FDE3B993A}"/>
    <cellStyle name="Normal 15 4 11 2" xfId="22085" xr:uid="{05644C1D-1E09-4775-92DE-F84E47290C8D}"/>
    <cellStyle name="Normal 15 4 12" xfId="11830" xr:uid="{96B7CF0B-85E5-4254-A30E-A9FFDE444FBD}"/>
    <cellStyle name="Normal 15 4 12 2" xfId="25694" xr:uid="{A8366199-9D0C-4E0A-8E29-27FCFD2FA933}"/>
    <cellStyle name="Normal 15 4 13" xfId="13575" xr:uid="{E0557A3C-565A-4DCB-A4F1-E11CDFB9A88A}"/>
    <cellStyle name="Normal 15 4 13 2" xfId="27439" xr:uid="{9BE3A0E5-7BC4-4042-96BC-3E450E11E72B}"/>
    <cellStyle name="Normal 15 4 14" xfId="15123" xr:uid="{9DA9BD4E-0BC1-46A7-8CA0-6ABDE9CFEF5E}"/>
    <cellStyle name="Normal 15 4 2" xfId="1174" xr:uid="{A4593468-027F-4BFD-B3E4-823D316B0D5D}"/>
    <cellStyle name="Normal 15 4 2 10" xfId="8344" xr:uid="{21CFEBB7-59B4-4976-913F-B3F63E53302B}"/>
    <cellStyle name="Normal 15 4 2 10 2" xfId="22209" xr:uid="{2153DFF2-BF39-4BCA-A0E7-CDBA390C26A2}"/>
    <cellStyle name="Normal 15 4 2 11" xfId="11954" xr:uid="{6B1E8895-F186-4E4C-9412-5B4AD9A0AA42}"/>
    <cellStyle name="Normal 15 4 2 11 2" xfId="25818" xr:uid="{CAA08318-7E46-4854-9F8D-EF7C60A07986}"/>
    <cellStyle name="Normal 15 4 2 12" xfId="13699" xr:uid="{CC3D777B-91C8-4B89-986C-7D85CEE858D6}"/>
    <cellStyle name="Normal 15 4 2 12 2" xfId="27563" xr:uid="{A97D18BC-B7CE-4673-8EF3-0A17C4C84A66}"/>
    <cellStyle name="Normal 15 4 2 13" xfId="15247" xr:uid="{D02EE999-1705-4E45-8DC6-2701D5BD0FE8}"/>
    <cellStyle name="Normal 15 4 2 2" xfId="1422" xr:uid="{C1D4CE88-5603-42AD-AC01-0B8F1EDEBF42}"/>
    <cellStyle name="Normal 15 4 2 2 10" xfId="12202" xr:uid="{1D323FA6-49B4-4890-A1EF-212BAE592195}"/>
    <cellStyle name="Normal 15 4 2 2 10 2" xfId="26066" xr:uid="{8396FD6E-3BF9-4B2F-8D75-AB23AE0CB29C}"/>
    <cellStyle name="Normal 15 4 2 2 11" xfId="13947" xr:uid="{8750BBD1-48D5-4266-A11A-70EA13CBB68D}"/>
    <cellStyle name="Normal 15 4 2 2 11 2" xfId="27811" xr:uid="{06FA1BDB-5F3B-4539-8E44-B8411691796C}"/>
    <cellStyle name="Normal 15 4 2 2 12" xfId="15495" xr:uid="{4F5FD6BD-0A91-415B-BA55-8B1586BDBE87}"/>
    <cellStyle name="Normal 15 4 2 2 2" xfId="1928" xr:uid="{DABFD0E4-EC3B-42E6-8BF7-56B31F5745DA}"/>
    <cellStyle name="Normal 15 4 2 2 2 2" xfId="4650" xr:uid="{213700D4-E71E-44B2-91B1-AEA28E1AB0F9}"/>
    <cellStyle name="Normal 15 4 2 2 2 2 2" xfId="10096" xr:uid="{37959822-CDE5-4925-B47A-0ECAE8877F4F}"/>
    <cellStyle name="Normal 15 4 2 2 2 2 2 2" xfId="23961" xr:uid="{2264ED13-FB8C-4356-B054-2D6FC2B16791}"/>
    <cellStyle name="Normal 15 4 2 2 2 2 3" xfId="18684" xr:uid="{87DA88B2-B418-499E-987E-D02E4A905E0F}"/>
    <cellStyle name="Normal 15 4 2 2 2 3" xfId="3640" xr:uid="{8549CB54-009A-4AE7-9C89-4102B32CA74D}"/>
    <cellStyle name="Normal 15 4 2 2 2 3 2" xfId="17682" xr:uid="{B015A6C5-E2A8-4F2F-BB71-36621B5467F4}"/>
    <cellStyle name="Normal 15 4 2 2 2 4" xfId="7574" xr:uid="{B6A95A6C-804A-4351-A623-A64B038FFC2D}"/>
    <cellStyle name="Normal 15 4 2 2 2 4 2" xfId="21445" xr:uid="{3FDA5DFC-3C5D-4E2B-95FF-38E3B22D8092}"/>
    <cellStyle name="Normal 15 4 2 2 2 5" xfId="9088" xr:uid="{01BC653A-7F5D-4B98-A7D4-1AD94B3F7760}"/>
    <cellStyle name="Normal 15 4 2 2 2 5 2" xfId="22953" xr:uid="{8850A0FB-16D4-4C50-A60F-E831BB69E558}"/>
    <cellStyle name="Normal 15 4 2 2 2 6" xfId="12708" xr:uid="{681DAB67-7CB6-45CD-91F4-78E2C4B4CF68}"/>
    <cellStyle name="Normal 15 4 2 2 2 6 2" xfId="26572" xr:uid="{6225261F-8124-44F7-8123-BCE464D21AF2}"/>
    <cellStyle name="Normal 15 4 2 2 2 7" xfId="14453" xr:uid="{4E809EA3-3F4A-4F49-AF23-2C223F090DFB}"/>
    <cellStyle name="Normal 15 4 2 2 2 7 2" xfId="28317" xr:uid="{83581DEC-9444-4FDB-90B2-8896875A5847}"/>
    <cellStyle name="Normal 15 4 2 2 2 8" xfId="16001" xr:uid="{E103D143-45EA-4CBE-95AC-E888963F47A4}"/>
    <cellStyle name="Normal 15 4 2 2 3" xfId="2436" xr:uid="{1D148A34-1028-44AC-A32C-726C14546766}"/>
    <cellStyle name="Normal 15 4 2 2 3 2" xfId="4156" xr:uid="{501F975A-6A0B-46E8-98BF-FADB998E4EB9}"/>
    <cellStyle name="Normal 15 4 2 2 3 2 2" xfId="18190" xr:uid="{FB8A7A4E-ACB6-457E-A853-18A3A07C18EA}"/>
    <cellStyle name="Normal 15 4 2 2 3 3" xfId="8082" xr:uid="{61BE19B1-9629-4B1D-9C0C-0F0CAC02DF3F}"/>
    <cellStyle name="Normal 15 4 2 2 3 3 2" xfId="21951" xr:uid="{5456D6A5-F0CD-4437-96A0-021C710D07E1}"/>
    <cellStyle name="Normal 15 4 2 2 3 4" xfId="9600" xr:uid="{4647696E-03EE-4D07-9D83-0906720C08A6}"/>
    <cellStyle name="Normal 15 4 2 2 3 4 2" xfId="23465" xr:uid="{B24C2226-4522-418A-9E2E-E71989C5F7E9}"/>
    <cellStyle name="Normal 15 4 2 2 3 5" xfId="13214" xr:uid="{21B3A514-2EB6-47DE-A967-7AD79434C2C6}"/>
    <cellStyle name="Normal 15 4 2 2 3 5 2" xfId="27078" xr:uid="{50118A0E-3C4C-405B-9081-1D8216E95D18}"/>
    <cellStyle name="Normal 15 4 2 2 3 6" xfId="14959" xr:uid="{91AD5429-A8D0-43C0-9103-7D8F23430EA9}"/>
    <cellStyle name="Normal 15 4 2 2 3 6 2" xfId="28823" xr:uid="{97162722-E11A-4819-B176-7303A74BF191}"/>
    <cellStyle name="Normal 15 4 2 2 3 7" xfId="16507" xr:uid="{A4FE6FCE-F6FA-440A-924B-90825181DE1D}"/>
    <cellStyle name="Normal 15 4 2 2 4" xfId="5128" xr:uid="{7035E1BE-8CB5-44B5-B75C-1D159FABE793}"/>
    <cellStyle name="Normal 15 4 2 2 4 2" xfId="10598" xr:uid="{435A3818-3E96-49F3-B056-7BCFD6F7C19A}"/>
    <cellStyle name="Normal 15 4 2 2 4 2 2" xfId="24463" xr:uid="{D5A447CB-8D2D-428C-B3C2-8C01E3A16023}"/>
    <cellStyle name="Normal 15 4 2 2 4 3" xfId="19162" xr:uid="{71AD545F-ACF9-4EB0-9932-20CB55F61FA6}"/>
    <cellStyle name="Normal 15 4 2 2 5" xfId="5626" xr:uid="{CB545BDE-B540-46F7-8DA2-9F06B516566C}"/>
    <cellStyle name="Normal 15 4 2 2 5 2" xfId="11100" xr:uid="{F7EB4512-C9AE-4182-A837-E8433CFDA395}"/>
    <cellStyle name="Normal 15 4 2 2 5 2 2" xfId="24965" xr:uid="{B8B6E7D0-75A7-4560-B3B9-79FA41D93E38}"/>
    <cellStyle name="Normal 15 4 2 2 5 3" xfId="19660" xr:uid="{CD5D660F-BA61-4EA9-AB5B-3848C81ECFB7}"/>
    <cellStyle name="Normal 15 4 2 2 6" xfId="6128" xr:uid="{B0B0A763-F88F-45E1-A9A3-56D7EE37B48A}"/>
    <cellStyle name="Normal 15 4 2 2 6 2" xfId="11602" xr:uid="{703E49F5-B8B9-4C25-A4DC-2024DDD90C10}"/>
    <cellStyle name="Normal 15 4 2 2 6 2 2" xfId="25467" xr:uid="{6A94577C-B8BD-4A03-A47C-1176FCFE886B}"/>
    <cellStyle name="Normal 15 4 2 2 6 3" xfId="20162" xr:uid="{64D1386F-1DBC-448E-8E2F-2B748C3B2BDD}"/>
    <cellStyle name="Normal 15 4 2 2 7" xfId="3146" xr:uid="{D82D2080-2CAF-4D91-837D-351DA1CF22AF}"/>
    <cellStyle name="Normal 15 4 2 2 7 2" xfId="17188" xr:uid="{FF6CE88A-92AA-4659-847A-1317557749D7}"/>
    <cellStyle name="Normal 15 4 2 2 8" xfId="7068" xr:uid="{2463491F-3FF2-48B5-9535-5AC26EAD2202}"/>
    <cellStyle name="Normal 15 4 2 2 8 2" xfId="20939" xr:uid="{3DEF6F8E-E815-406C-9F47-37B9540EB0F4}"/>
    <cellStyle name="Normal 15 4 2 2 9" xfId="8592" xr:uid="{0DCC98F0-F0E5-4CA4-A9F4-C5FF06447826}"/>
    <cellStyle name="Normal 15 4 2 2 9 2" xfId="22457" xr:uid="{DCB6E53C-7D86-4954-98A0-259B86AB9C80}"/>
    <cellStyle name="Normal 15 4 2 3" xfId="1680" xr:uid="{51DCA57B-F0CD-4482-9798-284B0BAFB261}"/>
    <cellStyle name="Normal 15 4 2 3 2" xfId="4402" xr:uid="{B949259F-B76B-43F0-8606-8F929896271B}"/>
    <cellStyle name="Normal 15 4 2 3 2 2" xfId="9848" xr:uid="{0F7C060B-CF23-4A59-BED7-E73F76D86406}"/>
    <cellStyle name="Normal 15 4 2 3 2 2 2" xfId="23713" xr:uid="{A013CBC3-3978-40D6-B9C3-0FF134B4BEB6}"/>
    <cellStyle name="Normal 15 4 2 3 2 3" xfId="18436" xr:uid="{596C7D96-0964-4CF7-92A5-CE33F0D5B7AA}"/>
    <cellStyle name="Normal 15 4 2 3 3" xfId="3392" xr:uid="{97EBA2FB-04EC-4E2D-82F5-8BE3F1C8AFE7}"/>
    <cellStyle name="Normal 15 4 2 3 3 2" xfId="17434" xr:uid="{D3017C4F-D6CC-46E7-A28C-E13B01751B8C}"/>
    <cellStyle name="Normal 15 4 2 3 4" xfId="7326" xr:uid="{CBACF7C9-B972-4469-9206-FD8765B23FE8}"/>
    <cellStyle name="Normal 15 4 2 3 4 2" xfId="21197" xr:uid="{2162DB1D-0A9F-47F3-AD27-1917140B4944}"/>
    <cellStyle name="Normal 15 4 2 3 5" xfId="8840" xr:uid="{142D98CB-7E4D-424C-977E-E3FAFD9DFA32}"/>
    <cellStyle name="Normal 15 4 2 3 5 2" xfId="22705" xr:uid="{463C4A8B-473C-4AC1-9825-54D9BB36D01B}"/>
    <cellStyle name="Normal 15 4 2 3 6" xfId="12460" xr:uid="{8402CA2F-5B77-48DF-8145-0FA15F104052}"/>
    <cellStyle name="Normal 15 4 2 3 6 2" xfId="26324" xr:uid="{176CFA07-64A4-40F1-A404-EC7F5A4E50DE}"/>
    <cellStyle name="Normal 15 4 2 3 7" xfId="14205" xr:uid="{B105C1CF-F3F1-44F3-8E8B-56535182871F}"/>
    <cellStyle name="Normal 15 4 2 3 7 2" xfId="28069" xr:uid="{0E2BC910-3C9A-4025-ADF0-FFB5D634F5B7}"/>
    <cellStyle name="Normal 15 4 2 3 8" xfId="15753" xr:uid="{9F461E20-E00A-490B-9C29-E1D1AA4B3FCF}"/>
    <cellStyle name="Normal 15 4 2 4" xfId="2188" xr:uid="{61C1BB98-CD35-4338-BE12-8A69904656EA}"/>
    <cellStyle name="Normal 15 4 2 4 2" xfId="3908" xr:uid="{E4C31A3C-7CC0-43C9-8952-FCCB89C3B3B0}"/>
    <cellStyle name="Normal 15 4 2 4 2 2" xfId="17942" xr:uid="{EDAAA5A6-47BE-46C5-87A6-C3CD91635E03}"/>
    <cellStyle name="Normal 15 4 2 4 3" xfId="7834" xr:uid="{573433E7-0A1B-48EA-A889-01819E8B7A7A}"/>
    <cellStyle name="Normal 15 4 2 4 3 2" xfId="21703" xr:uid="{BC159380-9A79-4D43-AFAD-1710753CF348}"/>
    <cellStyle name="Normal 15 4 2 4 4" xfId="9352" xr:uid="{59ADB5D0-EFD8-4DE8-AC10-A964B622AF45}"/>
    <cellStyle name="Normal 15 4 2 4 4 2" xfId="23217" xr:uid="{771C5182-A905-495C-AACC-C3757EB191D6}"/>
    <cellStyle name="Normal 15 4 2 4 5" xfId="12966" xr:uid="{A1002CDD-C4C1-4CBF-9E88-658553B8BB3D}"/>
    <cellStyle name="Normal 15 4 2 4 5 2" xfId="26830" xr:uid="{7EFDC99F-8E15-43A4-B7D8-801D4D30145F}"/>
    <cellStyle name="Normal 15 4 2 4 6" xfId="14711" xr:uid="{260B0B56-9582-4139-B6A2-871B8FD1565B}"/>
    <cellStyle name="Normal 15 4 2 4 6 2" xfId="28575" xr:uid="{C251307C-3D6D-4152-849D-58EF13511550}"/>
    <cellStyle name="Normal 15 4 2 4 7" xfId="16259" xr:uid="{DBEBB779-199B-433C-B887-E3DC0BBA3B7F}"/>
    <cellStyle name="Normal 15 4 2 5" xfId="4889" xr:uid="{510AF66E-7CC6-4105-8FCE-D2BA28DB510D}"/>
    <cellStyle name="Normal 15 4 2 5 2" xfId="10350" xr:uid="{748CE3A0-6252-43C5-8830-0F432372B285}"/>
    <cellStyle name="Normal 15 4 2 5 2 2" xfId="24215" xr:uid="{17F2F244-C6C6-4824-94EA-18D605FDF55D}"/>
    <cellStyle name="Normal 15 4 2 5 3" xfId="18923" xr:uid="{D3D91E33-32E0-4DBF-A24A-8319D0ED36B3}"/>
    <cellStyle name="Normal 15 4 2 6" xfId="5378" xr:uid="{3F7BE3B8-97E1-48DB-A1A6-45794C0D6AC4}"/>
    <cellStyle name="Normal 15 4 2 6 2" xfId="10852" xr:uid="{1E47AA5A-6E96-4F27-8AF7-43113F0E937D}"/>
    <cellStyle name="Normal 15 4 2 6 2 2" xfId="24717" xr:uid="{C974C67C-E97A-49DE-858B-B485CB8ECCFF}"/>
    <cellStyle name="Normal 15 4 2 6 3" xfId="19412" xr:uid="{444E7CE0-4E77-4B4D-A5F2-564E0796EEC9}"/>
    <cellStyle name="Normal 15 4 2 7" xfId="5880" xr:uid="{3AE98252-4D10-4F37-81EB-F42B1D4A64C3}"/>
    <cellStyle name="Normal 15 4 2 7 2" xfId="11354" xr:uid="{3C0B9DA8-330B-4802-8CC7-BE92D7978433}"/>
    <cellStyle name="Normal 15 4 2 7 2 2" xfId="25219" xr:uid="{47EB6687-CB13-4FC1-A1FE-DC089CA1538F}"/>
    <cellStyle name="Normal 15 4 2 7 3" xfId="19914" xr:uid="{AB6DB843-2E96-45B6-AB13-40FD491EBA42}"/>
    <cellStyle name="Normal 15 4 2 8" xfId="2905" xr:uid="{C2BD2176-B611-462D-B9DA-121190469212}"/>
    <cellStyle name="Normal 15 4 2 8 2" xfId="16947" xr:uid="{19F1EE42-F957-4B76-B5EF-EDABA17F8BDB}"/>
    <cellStyle name="Normal 15 4 2 9" xfId="6820" xr:uid="{92EEDE13-7DBA-4B3F-B272-DC71E93DE186}"/>
    <cellStyle name="Normal 15 4 2 9 2" xfId="20691" xr:uid="{F66672F1-7D78-4505-8002-538DB2FB901F}"/>
    <cellStyle name="Normal 15 4 3" xfId="1298" xr:uid="{211E460E-5100-4A85-97F0-C1A715FF89F7}"/>
    <cellStyle name="Normal 15 4 3 10" xfId="12078" xr:uid="{3E7A9AA2-0EA7-4D15-8C99-6308854813D9}"/>
    <cellStyle name="Normal 15 4 3 10 2" xfId="25942" xr:uid="{236CA672-0C1D-4A7E-8D57-82A2AD447E61}"/>
    <cellStyle name="Normal 15 4 3 11" xfId="13823" xr:uid="{1097E7A1-5032-4890-917A-14BAA0D19D5F}"/>
    <cellStyle name="Normal 15 4 3 11 2" xfId="27687" xr:uid="{6FE707D3-81BC-42D1-B09B-1AD7E6939596}"/>
    <cellStyle name="Normal 15 4 3 12" xfId="15371" xr:uid="{528C734F-8AFE-4268-90B9-DCE065ABE1FF}"/>
    <cellStyle name="Normal 15 4 3 2" xfId="1804" xr:uid="{0C76724F-EE7C-47B1-BE39-55839B3EFCF6}"/>
    <cellStyle name="Normal 15 4 3 2 2" xfId="4526" xr:uid="{7F2C6779-863F-4260-9E53-70EB143DB3DE}"/>
    <cellStyle name="Normal 15 4 3 2 2 2" xfId="9972" xr:uid="{DCC874EA-0E5B-4EED-B95C-77BFDAA48B34}"/>
    <cellStyle name="Normal 15 4 3 2 2 2 2" xfId="23837" xr:uid="{E9E5A368-A6D3-4578-AE76-545AC6A20573}"/>
    <cellStyle name="Normal 15 4 3 2 2 3" xfId="18560" xr:uid="{36D3C953-AF8B-470F-A764-5314ADDCDC6D}"/>
    <cellStyle name="Normal 15 4 3 2 3" xfId="3516" xr:uid="{453FDD04-0500-4401-B261-786453E48CE0}"/>
    <cellStyle name="Normal 15 4 3 2 3 2" xfId="17558" xr:uid="{D3C5754D-D4DF-4AF8-883D-17074D501576}"/>
    <cellStyle name="Normal 15 4 3 2 4" xfId="7450" xr:uid="{5BF944A6-41C0-4831-AA5F-4F853B500FE3}"/>
    <cellStyle name="Normal 15 4 3 2 4 2" xfId="21321" xr:uid="{5F246883-6B27-45F4-91FA-F6A309FA9899}"/>
    <cellStyle name="Normal 15 4 3 2 5" xfId="8964" xr:uid="{A3452E6A-8312-4921-B320-AF62799DE18F}"/>
    <cellStyle name="Normal 15 4 3 2 5 2" xfId="22829" xr:uid="{7A43AD08-71D9-4076-AA30-5D2EA4383F6C}"/>
    <cellStyle name="Normal 15 4 3 2 6" xfId="12584" xr:uid="{29A7CC71-98CC-4B9C-AC57-75F91E53D091}"/>
    <cellStyle name="Normal 15 4 3 2 6 2" xfId="26448" xr:uid="{1A2B5553-45EB-4E22-AD1E-A1ED89D41C10}"/>
    <cellStyle name="Normal 15 4 3 2 7" xfId="14329" xr:uid="{BAF6D62B-E16F-4A3A-8840-A683E4300F42}"/>
    <cellStyle name="Normal 15 4 3 2 7 2" xfId="28193" xr:uid="{8A5AEBD5-A0F0-42BF-BD6A-9358B33D3B47}"/>
    <cellStyle name="Normal 15 4 3 2 8" xfId="15877" xr:uid="{A23689F7-A9D4-412A-B661-0C16A9AAFC76}"/>
    <cellStyle name="Normal 15 4 3 3" xfId="2312" xr:uid="{35565DB5-9CC3-40D9-8AF4-D25B26D26824}"/>
    <cellStyle name="Normal 15 4 3 3 2" xfId="4032" xr:uid="{FF47B10A-2296-4A21-8A01-B8CA8073FD42}"/>
    <cellStyle name="Normal 15 4 3 3 2 2" xfId="18066" xr:uid="{FA0459D6-44C1-4AC2-A44F-28890BAD0EBD}"/>
    <cellStyle name="Normal 15 4 3 3 3" xfId="7958" xr:uid="{1D92C76E-868B-4034-9AA8-81F219ECB8E6}"/>
    <cellStyle name="Normal 15 4 3 3 3 2" xfId="21827" xr:uid="{71B32F01-743E-4E71-B434-2954503F1CF9}"/>
    <cellStyle name="Normal 15 4 3 3 4" xfId="9476" xr:uid="{393C981E-7E04-4CD3-97BE-D8E68B55B6B0}"/>
    <cellStyle name="Normal 15 4 3 3 4 2" xfId="23341" xr:uid="{8619A0F1-DF62-4228-9753-30ED97E935A2}"/>
    <cellStyle name="Normal 15 4 3 3 5" xfId="13090" xr:uid="{50D47130-8070-4CCD-971D-F104B1719F17}"/>
    <cellStyle name="Normal 15 4 3 3 5 2" xfId="26954" xr:uid="{C3E922B5-22C2-4B63-989F-1741DDB2ADDE}"/>
    <cellStyle name="Normal 15 4 3 3 6" xfId="14835" xr:uid="{8AC0DC32-B17F-4ADC-B4DC-807794C62526}"/>
    <cellStyle name="Normal 15 4 3 3 6 2" xfId="28699" xr:uid="{3DA5C924-DBFE-424F-A4BD-8168D2C8C02A}"/>
    <cellStyle name="Normal 15 4 3 3 7" xfId="16383" xr:uid="{18328797-B2B1-43D5-8554-0EDD74C8905D}"/>
    <cellStyle name="Normal 15 4 3 4" xfId="5005" xr:uid="{64314087-3983-41D7-B7A6-D254F8DFAA47}"/>
    <cellStyle name="Normal 15 4 3 4 2" xfId="10474" xr:uid="{AEC10A01-161F-4311-B3F9-43493424D87E}"/>
    <cellStyle name="Normal 15 4 3 4 2 2" xfId="24339" xr:uid="{058C9815-4996-414E-8E36-FD5F966F3DAF}"/>
    <cellStyle name="Normal 15 4 3 4 3" xfId="19039" xr:uid="{DCA8975E-E7C7-4F98-B616-F4DB21BA3007}"/>
    <cellStyle name="Normal 15 4 3 5" xfId="5502" xr:uid="{16D6527B-E29B-4A27-94E5-BF9937DB0C62}"/>
    <cellStyle name="Normal 15 4 3 5 2" xfId="10976" xr:uid="{DE3F16A7-E5D9-48E9-A91E-68D49C8E6B06}"/>
    <cellStyle name="Normal 15 4 3 5 2 2" xfId="24841" xr:uid="{EF56DB07-C5F1-4151-BC48-60C751888CB0}"/>
    <cellStyle name="Normal 15 4 3 5 3" xfId="19536" xr:uid="{A7FADB25-266A-4122-8691-D8C56304E4F4}"/>
    <cellStyle name="Normal 15 4 3 6" xfId="6004" xr:uid="{172B6861-06DF-46C5-AE4E-384F9A5CED9C}"/>
    <cellStyle name="Normal 15 4 3 6 2" xfId="11478" xr:uid="{17DE4300-85D4-4ABD-B58C-9FE87809B6E2}"/>
    <cellStyle name="Normal 15 4 3 6 2 2" xfId="25343" xr:uid="{A27939FF-46F8-4577-823A-6A3ED451365F}"/>
    <cellStyle name="Normal 15 4 3 6 3" xfId="20038" xr:uid="{2D05DC01-D446-4625-9CC7-2C9942E2B4F2}"/>
    <cellStyle name="Normal 15 4 3 7" xfId="3023" xr:uid="{BAC48811-68E9-4F86-A957-42CE266DE24B}"/>
    <cellStyle name="Normal 15 4 3 7 2" xfId="17065" xr:uid="{13C5DAC8-3FFB-43B1-B1C4-ED2E3479BDE8}"/>
    <cellStyle name="Normal 15 4 3 8" xfId="6944" xr:uid="{A6976E3F-DC2F-4A79-8762-D9F36D947A51}"/>
    <cellStyle name="Normal 15 4 3 8 2" xfId="20815" xr:uid="{74BB56E3-EFB8-4938-9474-36BE752565BF}"/>
    <cellStyle name="Normal 15 4 3 9" xfId="8468" xr:uid="{E1100D4F-2DFC-430A-B8AC-CCD6B2925BE0}"/>
    <cellStyle name="Normal 15 4 3 9 2" xfId="22333" xr:uid="{ADD382EF-6EE9-454D-A8B1-BE3949C30F99}"/>
    <cellStyle name="Normal 15 4 4" xfId="1556" xr:uid="{6715B85B-F73C-4E55-A373-CBB74B5F33B0}"/>
    <cellStyle name="Normal 15 4 4 2" xfId="4279" xr:uid="{E4399356-8066-4BD4-A801-9F831AF1CB3C}"/>
    <cellStyle name="Normal 15 4 4 2 2" xfId="9724" xr:uid="{5AD45679-4021-431E-8327-4B86036B3FE6}"/>
    <cellStyle name="Normal 15 4 4 2 2 2" xfId="23589" xr:uid="{ED48B4B8-CAED-4CAA-87D2-4B3ECA7F760A}"/>
    <cellStyle name="Normal 15 4 4 2 3" xfId="18313" xr:uid="{42867FCD-830D-40AE-AAAC-2B813995C244}"/>
    <cellStyle name="Normal 15 4 4 3" xfId="3269" xr:uid="{186017D6-74A5-421C-B2FE-EAB273AE1F35}"/>
    <cellStyle name="Normal 15 4 4 3 2" xfId="17311" xr:uid="{F2E268DE-8FDA-4053-9664-FFF4BD2DA390}"/>
    <cellStyle name="Normal 15 4 4 4" xfId="7202" xr:uid="{9E0412A6-9673-4D64-B907-B92DA8198642}"/>
    <cellStyle name="Normal 15 4 4 4 2" xfId="21073" xr:uid="{8F364729-7A6F-4DD6-A45C-581EE8911DB2}"/>
    <cellStyle name="Normal 15 4 4 5" xfId="8716" xr:uid="{9162CEF5-E42C-48EB-A864-CD0ED4D84EF5}"/>
    <cellStyle name="Normal 15 4 4 5 2" xfId="22581" xr:uid="{91D1174F-FC89-41A2-BF19-85B85DD4BB9F}"/>
    <cellStyle name="Normal 15 4 4 6" xfId="12336" xr:uid="{BE593D44-B090-4FD5-9588-DB5939F81A72}"/>
    <cellStyle name="Normal 15 4 4 6 2" xfId="26200" xr:uid="{71D933FA-0CD8-4B6F-A85A-0D1EA12F6FB1}"/>
    <cellStyle name="Normal 15 4 4 7" xfId="14081" xr:uid="{22086A0A-C878-4275-AC96-13A6C25BC654}"/>
    <cellStyle name="Normal 15 4 4 7 2" xfId="27945" xr:uid="{A9246858-DDDB-4E5A-85AB-C91F832A6120}"/>
    <cellStyle name="Normal 15 4 4 8" xfId="15629" xr:uid="{0F73E909-3889-431E-A9D9-20F0B700C19E}"/>
    <cellStyle name="Normal 15 4 5" xfId="2064" xr:uid="{C40DE1CD-2796-4F6D-8663-45DE607E5B7C}"/>
    <cellStyle name="Normal 15 4 5 2" xfId="3784" xr:uid="{3ADADA29-071D-4053-8847-95DBE43B2277}"/>
    <cellStyle name="Normal 15 4 5 2 2" xfId="17818" xr:uid="{C54AB52D-19EE-4DE4-B15E-D8A79818A6CA}"/>
    <cellStyle name="Normal 15 4 5 3" xfId="7710" xr:uid="{AAEBF418-5A10-4B64-9EC3-4896E277A76A}"/>
    <cellStyle name="Normal 15 4 5 3 2" xfId="21579" xr:uid="{848FC77B-8073-4A64-82BA-DAB03DAC54C0}"/>
    <cellStyle name="Normal 15 4 5 4" xfId="9228" xr:uid="{9A7B178B-42E9-4187-8F96-FD4DD5659CD4}"/>
    <cellStyle name="Normal 15 4 5 4 2" xfId="23093" xr:uid="{4C7A15D4-D616-4C54-A4B8-E836581C1ADE}"/>
    <cellStyle name="Normal 15 4 5 5" xfId="12842" xr:uid="{33D09C93-E373-4B11-A708-13C62B25ED3D}"/>
    <cellStyle name="Normal 15 4 5 5 2" xfId="26706" xr:uid="{6DEB9738-4F2B-4973-844F-6BB147DC151A}"/>
    <cellStyle name="Normal 15 4 5 6" xfId="14587" xr:uid="{D3A74FA7-F035-436E-95CD-4882B99CE044}"/>
    <cellStyle name="Normal 15 4 5 6 2" xfId="28451" xr:uid="{27016A24-1F7C-4DB2-AF46-A91558A74300}"/>
    <cellStyle name="Normal 15 4 5 7" xfId="16135" xr:uid="{F353F126-045D-4518-B700-0B57B33EFC3C}"/>
    <cellStyle name="Normal 15 4 6" xfId="4775" xr:uid="{63679EE2-BCC9-402C-BA06-CABFB86BA56C}"/>
    <cellStyle name="Normal 15 4 6 2" xfId="10226" xr:uid="{99E986F4-2AE8-4302-9EE1-74AB4A7187E0}"/>
    <cellStyle name="Normal 15 4 6 2 2" xfId="24091" xr:uid="{60A051A5-F572-421A-BC5A-59B1A8011CFC}"/>
    <cellStyle name="Normal 15 4 6 3" xfId="18809" xr:uid="{EA772B5F-14E6-43C9-8FBF-47CD34A1E64C}"/>
    <cellStyle name="Normal 15 4 7" xfId="5254" xr:uid="{4C44AFC0-EA10-4BB1-B30D-BE1B99CA18A6}"/>
    <cellStyle name="Normal 15 4 7 2" xfId="10728" xr:uid="{88EF5514-D089-4AF6-90A4-B2FC4D814622}"/>
    <cellStyle name="Normal 15 4 7 2 2" xfId="24593" xr:uid="{27F09539-441F-4F92-8DC7-806102C562FD}"/>
    <cellStyle name="Normal 15 4 7 3" xfId="19288" xr:uid="{5E6504D4-4447-4418-9537-FB1C74F81D7D}"/>
    <cellStyle name="Normal 15 4 8" xfId="5756" xr:uid="{7AEEDEF0-4819-43E5-93E0-FA262DCFA230}"/>
    <cellStyle name="Normal 15 4 8 2" xfId="11230" xr:uid="{CBF1B329-23D9-46BE-98C5-D1DB5870341A}"/>
    <cellStyle name="Normal 15 4 8 2 2" xfId="25095" xr:uid="{3EE3260D-2FB7-42BC-8632-1D90F68C1C35}"/>
    <cellStyle name="Normal 15 4 8 3" xfId="19790" xr:uid="{434B96AD-EB58-4756-B1CD-C8721F88F8A2}"/>
    <cellStyle name="Normal 15 4 9" xfId="2791" xr:uid="{F12CA1B7-2F3D-41BD-8FDE-29A12D5ED080}"/>
    <cellStyle name="Normal 15 4 9 2" xfId="16833" xr:uid="{8A20BF94-44B6-4EFA-94ED-A719D66894B1}"/>
    <cellStyle name="Normal 15 5" xfId="1084" xr:uid="{6D97C17E-06F0-4A7E-88AD-902C2344DDF3}"/>
    <cellStyle name="Normal 15 5 10" xfId="8254" xr:uid="{14004696-61A1-46B1-BE76-CC1ACF4C159F}"/>
    <cellStyle name="Normal 15 5 10 2" xfId="22119" xr:uid="{456B42B4-1DD8-463C-8DEE-E061061824D2}"/>
    <cellStyle name="Normal 15 5 11" xfId="11864" xr:uid="{2D9626CD-E0AD-4597-816D-5C7939F58BFB}"/>
    <cellStyle name="Normal 15 5 11 2" xfId="25728" xr:uid="{E311BFA3-91C9-478E-8C00-D2BE4A997BA7}"/>
    <cellStyle name="Normal 15 5 12" xfId="13609" xr:uid="{F000C529-8E43-419D-B33A-C5924438E757}"/>
    <cellStyle name="Normal 15 5 12 2" xfId="27473" xr:uid="{91602DB8-A1AA-4762-B959-C855DE3D3DAE}"/>
    <cellStyle name="Normal 15 5 13" xfId="15157" xr:uid="{8CC5A0A5-4019-4277-AE07-94AFEE5C11FD}"/>
    <cellStyle name="Normal 15 5 2" xfId="1332" xr:uid="{DF37D7D3-73CF-4E6B-B8BD-C5F66AB17E64}"/>
    <cellStyle name="Normal 15 5 2 10" xfId="12112" xr:uid="{012CBE9D-E2F8-422A-9D37-E10A0935CE22}"/>
    <cellStyle name="Normal 15 5 2 10 2" xfId="25976" xr:uid="{60053DA2-9617-4E07-AA00-725AB7AF2BA0}"/>
    <cellStyle name="Normal 15 5 2 11" xfId="13857" xr:uid="{CB1CAA80-D96F-432B-A673-0DB79AE6B9F6}"/>
    <cellStyle name="Normal 15 5 2 11 2" xfId="27721" xr:uid="{979E91A1-B25C-4838-AE57-CF5429288748}"/>
    <cellStyle name="Normal 15 5 2 12" xfId="15405" xr:uid="{7C1DF60F-199F-4EB0-80FE-D57CA41A44D2}"/>
    <cellStyle name="Normal 15 5 2 2" xfId="1838" xr:uid="{773C8AB0-C792-46C2-840C-870865411EFD}"/>
    <cellStyle name="Normal 15 5 2 2 2" xfId="4560" xr:uid="{CC001DD6-1562-4E77-8D86-4B14E3CEDC12}"/>
    <cellStyle name="Normal 15 5 2 2 2 2" xfId="10006" xr:uid="{2F9D8887-8F69-4B68-B11D-862820B3D135}"/>
    <cellStyle name="Normal 15 5 2 2 2 2 2" xfId="23871" xr:uid="{E9B8BFCA-E7CB-405C-813F-68B41193141A}"/>
    <cellStyle name="Normal 15 5 2 2 2 3" xfId="18594" xr:uid="{BC00D8D3-ED70-45F3-BC28-6E352A95C618}"/>
    <cellStyle name="Normal 15 5 2 2 3" xfId="3550" xr:uid="{84809230-7D86-4F32-AD83-7520E35C8756}"/>
    <cellStyle name="Normal 15 5 2 2 3 2" xfId="17592" xr:uid="{E13EF271-796C-4767-A555-76B15E9F2883}"/>
    <cellStyle name="Normal 15 5 2 2 4" xfId="7484" xr:uid="{3B9F80CC-6ACA-45D3-9C61-7F4434D1DFD1}"/>
    <cellStyle name="Normal 15 5 2 2 4 2" xfId="21355" xr:uid="{72B9E4EC-E8AF-45A8-849D-BAC600E9DC09}"/>
    <cellStyle name="Normal 15 5 2 2 5" xfId="8998" xr:uid="{BDF80EF9-93C2-4695-AFC6-054D1897158A}"/>
    <cellStyle name="Normal 15 5 2 2 5 2" xfId="22863" xr:uid="{EA533AA6-B06B-48A9-B4C1-7BFBC14D4518}"/>
    <cellStyle name="Normal 15 5 2 2 6" xfId="12618" xr:uid="{327D9D21-5CE7-497F-9F49-A534C01CF0B1}"/>
    <cellStyle name="Normal 15 5 2 2 6 2" xfId="26482" xr:uid="{50FDF03D-8C28-4A87-889E-C75BD47D988F}"/>
    <cellStyle name="Normal 15 5 2 2 7" xfId="14363" xr:uid="{6738A173-3038-4D34-A930-EB089D0EA2C9}"/>
    <cellStyle name="Normal 15 5 2 2 7 2" xfId="28227" xr:uid="{3FA509EA-8810-41D3-AA72-300801345E23}"/>
    <cellStyle name="Normal 15 5 2 2 8" xfId="15911" xr:uid="{81BD5790-13AF-4FBE-A668-DB7783CFAD59}"/>
    <cellStyle name="Normal 15 5 2 3" xfId="2346" xr:uid="{9991F875-BE40-46B9-B0AE-21E3B996E265}"/>
    <cellStyle name="Normal 15 5 2 3 2" xfId="4066" xr:uid="{BC05568F-2DDC-4C69-9E06-91B094FEFCC0}"/>
    <cellStyle name="Normal 15 5 2 3 2 2" xfId="18100" xr:uid="{11D044B2-254D-47B9-A282-A8C7C149754F}"/>
    <cellStyle name="Normal 15 5 2 3 3" xfId="7992" xr:uid="{8AF94E1E-A41F-4CFA-B7E8-BF1B53121202}"/>
    <cellStyle name="Normal 15 5 2 3 3 2" xfId="21861" xr:uid="{992A8268-5355-4ECA-95EA-60D5565296D1}"/>
    <cellStyle name="Normal 15 5 2 3 4" xfId="9510" xr:uid="{5282F0E6-8B4E-490C-A6EF-48FF4F929703}"/>
    <cellStyle name="Normal 15 5 2 3 4 2" xfId="23375" xr:uid="{D8F2F0DF-C4A7-4B81-B542-1DAA9F40A2CB}"/>
    <cellStyle name="Normal 15 5 2 3 5" xfId="13124" xr:uid="{9C13539D-602D-4C3B-8131-DA34BA95F757}"/>
    <cellStyle name="Normal 15 5 2 3 5 2" xfId="26988" xr:uid="{01805C37-BA66-4575-B7A0-55339584B81F}"/>
    <cellStyle name="Normal 15 5 2 3 6" xfId="14869" xr:uid="{5D48BEF1-F1C6-4D00-9DD0-5928EBADFE33}"/>
    <cellStyle name="Normal 15 5 2 3 6 2" xfId="28733" xr:uid="{A4CA6555-04E0-4155-AD7E-24E73A775D76}"/>
    <cellStyle name="Normal 15 5 2 3 7" xfId="16417" xr:uid="{219E90D5-D226-42D3-81D7-BFB05FCAB183}"/>
    <cellStyle name="Normal 15 5 2 4" xfId="5038" xr:uid="{0A7B086A-EA58-4F71-B5C8-1208C0FB9C78}"/>
    <cellStyle name="Normal 15 5 2 4 2" xfId="10508" xr:uid="{D6463502-48A2-459B-BEE9-ADA5498E8839}"/>
    <cellStyle name="Normal 15 5 2 4 2 2" xfId="24373" xr:uid="{50E313CC-D952-4235-9C37-7FDE71747837}"/>
    <cellStyle name="Normal 15 5 2 4 3" xfId="19072" xr:uid="{45B3F75A-057C-4DB2-9A5C-2E6DA829A400}"/>
    <cellStyle name="Normal 15 5 2 5" xfId="5536" xr:uid="{8EA5D1E0-CE20-4B18-8E98-9BE19FCCDAF8}"/>
    <cellStyle name="Normal 15 5 2 5 2" xfId="11010" xr:uid="{5EE378B4-7A7A-41F1-A68F-0574E2FDC31B}"/>
    <cellStyle name="Normal 15 5 2 5 2 2" xfId="24875" xr:uid="{2388E1DF-F863-437A-87C8-1A4AF1D706BE}"/>
    <cellStyle name="Normal 15 5 2 5 3" xfId="19570" xr:uid="{30F89526-A21C-42C5-A2BD-C1C9384B4579}"/>
    <cellStyle name="Normal 15 5 2 6" xfId="6038" xr:uid="{65253AA3-89F2-4C5F-9D7D-2A14D0D1F755}"/>
    <cellStyle name="Normal 15 5 2 6 2" xfId="11512" xr:uid="{01412006-8611-4B52-9F80-3C0D304F1C7B}"/>
    <cellStyle name="Normal 15 5 2 6 2 2" xfId="25377" xr:uid="{02315404-9E44-4C27-863A-E65D22CBFE24}"/>
    <cellStyle name="Normal 15 5 2 6 3" xfId="20072" xr:uid="{7F531109-FC74-4764-A1D2-FB07B6510ED4}"/>
    <cellStyle name="Normal 15 5 2 7" xfId="3056" xr:uid="{F7C6ECD5-F69B-45FC-83A9-3E5A73F2A791}"/>
    <cellStyle name="Normal 15 5 2 7 2" xfId="17098" xr:uid="{AE2DB100-DB1B-4BD8-9DF1-18B1B79581E4}"/>
    <cellStyle name="Normal 15 5 2 8" xfId="6978" xr:uid="{0374C2A2-51A7-4E79-A792-F7B8504827CA}"/>
    <cellStyle name="Normal 15 5 2 8 2" xfId="20849" xr:uid="{CE85FA8A-FF92-4C41-ACF5-AE546DC1F6A1}"/>
    <cellStyle name="Normal 15 5 2 9" xfId="8502" xr:uid="{F5EF2B51-EB6E-4C98-8441-46772E7BA0FE}"/>
    <cellStyle name="Normal 15 5 2 9 2" xfId="22367" xr:uid="{346DE293-68D0-4321-A1C0-E66D88385516}"/>
    <cellStyle name="Normal 15 5 3" xfId="1590" xr:uid="{B4BBB37B-9580-4529-9F20-985D8111B434}"/>
    <cellStyle name="Normal 15 5 3 2" xfId="4312" xr:uid="{BACA50D3-6288-4D9C-BC65-E49543085700}"/>
    <cellStyle name="Normal 15 5 3 2 2" xfId="9758" xr:uid="{D9827563-1D4B-4B0D-B616-11401351FE57}"/>
    <cellStyle name="Normal 15 5 3 2 2 2" xfId="23623" xr:uid="{EB72A4BA-58F8-40D2-86BD-0281FA66F5F2}"/>
    <cellStyle name="Normal 15 5 3 2 3" xfId="18346" xr:uid="{885FB8EB-A220-4896-A95F-6BFCDCF44EFE}"/>
    <cellStyle name="Normal 15 5 3 3" xfId="3302" xr:uid="{6A8AD610-D112-4783-ADC7-663F838F9437}"/>
    <cellStyle name="Normal 15 5 3 3 2" xfId="17344" xr:uid="{1851CCB1-7E54-43DB-BEF8-83476DE9432A}"/>
    <cellStyle name="Normal 15 5 3 4" xfId="7236" xr:uid="{891E9D97-714A-4D60-874B-CBFE96F534CC}"/>
    <cellStyle name="Normal 15 5 3 4 2" xfId="21107" xr:uid="{9E0C8208-A6FE-4402-A53D-90BC49F9A4AB}"/>
    <cellStyle name="Normal 15 5 3 5" xfId="8750" xr:uid="{CCF592FC-D6E6-4823-8472-FA437E1FE447}"/>
    <cellStyle name="Normal 15 5 3 5 2" xfId="22615" xr:uid="{92DFD37A-B295-40E4-944D-4301A0E16DFF}"/>
    <cellStyle name="Normal 15 5 3 6" xfId="12370" xr:uid="{45A412D9-128A-480A-8B39-E074B72E6035}"/>
    <cellStyle name="Normal 15 5 3 6 2" xfId="26234" xr:uid="{BA81A0E2-4A20-4580-B234-82130B7F50E8}"/>
    <cellStyle name="Normal 15 5 3 7" xfId="14115" xr:uid="{16185750-D884-42B1-9394-A02C33F20FA8}"/>
    <cellStyle name="Normal 15 5 3 7 2" xfId="27979" xr:uid="{B4AFB326-0E1E-4AB2-8E3F-F8E661E788CA}"/>
    <cellStyle name="Normal 15 5 3 8" xfId="15663" xr:uid="{D45D9C79-1E9D-408F-8BF7-4CFBA9B980CD}"/>
    <cellStyle name="Normal 15 5 4" xfId="2098" xr:uid="{890490E4-61A7-45DC-A468-F22EB1398E0C}"/>
    <cellStyle name="Normal 15 5 4 2" xfId="3818" xr:uid="{F783D3C8-22F1-4A3A-817F-E55F256C5BB8}"/>
    <cellStyle name="Normal 15 5 4 2 2" xfId="17852" xr:uid="{D20AF6D8-1327-4482-BF95-6D79F36BD45E}"/>
    <cellStyle name="Normal 15 5 4 3" xfId="7744" xr:uid="{613FA295-EB95-44A8-AEEE-93AEEE42F5C4}"/>
    <cellStyle name="Normal 15 5 4 3 2" xfId="21613" xr:uid="{FF26BABA-D458-4634-91BA-8B75A0BD6014}"/>
    <cellStyle name="Normal 15 5 4 4" xfId="9262" xr:uid="{1D0B34C7-EF6A-4B7E-B093-6D768C0F386B}"/>
    <cellStyle name="Normal 15 5 4 4 2" xfId="23127" xr:uid="{BD0C5196-A54F-4962-AB85-E20E946B3896}"/>
    <cellStyle name="Normal 15 5 4 5" xfId="12876" xr:uid="{E47A07DF-6B4D-4FBD-9980-FA66B6FAE503}"/>
    <cellStyle name="Normal 15 5 4 5 2" xfId="26740" xr:uid="{9A24BA55-49D3-4116-AA36-E9F6FBFA12F7}"/>
    <cellStyle name="Normal 15 5 4 6" xfId="14621" xr:uid="{2ACB6E8D-59E5-47BD-A799-F44A01EBD735}"/>
    <cellStyle name="Normal 15 5 4 6 2" xfId="28485" xr:uid="{83610B6B-E49A-468F-A6CC-3690BA33D00F}"/>
    <cellStyle name="Normal 15 5 4 7" xfId="16169" xr:uid="{C9F4DB1A-EDDF-43BA-B2EC-E432B321BBE4}"/>
    <cellStyle name="Normal 15 5 5" xfId="4806" xr:uid="{077A14E9-52DE-4061-AC6C-69B2E5CC2E58}"/>
    <cellStyle name="Normal 15 5 5 2" xfId="10260" xr:uid="{86F3374E-7756-4A03-AEF6-D52FD3739BED}"/>
    <cellStyle name="Normal 15 5 5 2 2" xfId="24125" xr:uid="{69C3283E-C0E5-48BF-A115-2D0FE33DD08A}"/>
    <cellStyle name="Normal 15 5 5 3" xfId="18840" xr:uid="{41F24B03-4093-472C-9022-B872A23F7DF2}"/>
    <cellStyle name="Normal 15 5 6" xfId="5288" xr:uid="{E56E7C44-F345-4F09-9CB2-3E8FE64EB56E}"/>
    <cellStyle name="Normal 15 5 6 2" xfId="10762" xr:uid="{C905B301-3464-4E93-91E5-38F6B122819F}"/>
    <cellStyle name="Normal 15 5 6 2 2" xfId="24627" xr:uid="{3F7D4826-A544-47E4-ABC4-F15037021174}"/>
    <cellStyle name="Normal 15 5 6 3" xfId="19322" xr:uid="{2BA3FAEB-A9C2-4008-93F8-45BAAC844EA6}"/>
    <cellStyle name="Normal 15 5 7" xfId="5790" xr:uid="{243DD7E3-3128-4417-9447-7EBE134A4057}"/>
    <cellStyle name="Normal 15 5 7 2" xfId="11264" xr:uid="{4EC579C8-5851-4298-A759-6BDE635CA2DC}"/>
    <cellStyle name="Normal 15 5 7 2 2" xfId="25129" xr:uid="{85FE988F-B4CF-435E-AE1E-29E131CD4D9E}"/>
    <cellStyle name="Normal 15 5 7 3" xfId="19824" xr:uid="{458B8065-1CBD-408F-88AC-B82BB99BD90F}"/>
    <cellStyle name="Normal 15 5 8" xfId="2822" xr:uid="{9F79175C-2B3A-4674-8B62-BA9D86B495FE}"/>
    <cellStyle name="Normal 15 5 8 2" xfId="16864" xr:uid="{CE3DCC6A-9D6F-4D4E-AB4F-A9B7BD1E42A2}"/>
    <cellStyle name="Normal 15 5 9" xfId="6730" xr:uid="{8C028B58-0B9F-484D-AE02-9CC1C9615B34}"/>
    <cellStyle name="Normal 15 5 9 2" xfId="20601" xr:uid="{C8DC1AFB-1254-4595-A7D8-6428A8C3D368}"/>
    <cellStyle name="Normal 15 6" xfId="1208" xr:uid="{59C816FE-30D2-4107-AB95-AE1B88335FCD}"/>
    <cellStyle name="Normal 15 6 10" xfId="11988" xr:uid="{26C63637-968E-4333-8B13-09C8724E4C9D}"/>
    <cellStyle name="Normal 15 6 10 2" xfId="25852" xr:uid="{BD45ABB0-999D-44FE-83F1-FFB4B5D14B29}"/>
    <cellStyle name="Normal 15 6 11" xfId="13733" xr:uid="{FF675BA2-9125-448D-9CD1-63B845BC7EDA}"/>
    <cellStyle name="Normal 15 6 11 2" xfId="27597" xr:uid="{CB093547-B250-44E6-8B30-2005D7F62FEF}"/>
    <cellStyle name="Normal 15 6 12" xfId="15281" xr:uid="{429FA7DA-7721-48FC-BDF0-15A96CE5204C}"/>
    <cellStyle name="Normal 15 6 2" xfId="1714" xr:uid="{7BB3587B-3C7F-448F-A5E0-45C085FD4A52}"/>
    <cellStyle name="Normal 15 6 2 2" xfId="4436" xr:uid="{3FB54191-5D0D-4739-A4CF-33D399143D96}"/>
    <cellStyle name="Normal 15 6 2 2 2" xfId="9882" xr:uid="{C4C62BAF-31BC-4AAA-8EAD-79ED6ED7C154}"/>
    <cellStyle name="Normal 15 6 2 2 2 2" xfId="23747" xr:uid="{22282C7C-B798-45BC-A300-A6557C1A9900}"/>
    <cellStyle name="Normal 15 6 2 2 3" xfId="18470" xr:uid="{DAC2A96D-197C-4340-B4B7-DB253677B0D6}"/>
    <cellStyle name="Normal 15 6 2 3" xfId="3426" xr:uid="{66C32079-D36F-4A3A-AA24-97BA89756452}"/>
    <cellStyle name="Normal 15 6 2 3 2" xfId="17468" xr:uid="{D5A6C8B5-B2AC-430A-AAA8-375E54A4304E}"/>
    <cellStyle name="Normal 15 6 2 4" xfId="7360" xr:uid="{4B8CA1DA-BCF6-4057-8EB4-30420BB82A46}"/>
    <cellStyle name="Normal 15 6 2 4 2" xfId="21231" xr:uid="{2BC05808-1ED0-4C36-BAB9-837AD5A279FD}"/>
    <cellStyle name="Normal 15 6 2 5" xfId="8874" xr:uid="{ED69392C-A33B-4827-9E0D-C7F00010D782}"/>
    <cellStyle name="Normal 15 6 2 5 2" xfId="22739" xr:uid="{C3B13155-BE8D-4E0A-899C-D0FDBE2C27FD}"/>
    <cellStyle name="Normal 15 6 2 6" xfId="12494" xr:uid="{36600AF4-DA53-4DE5-9846-840215F602AD}"/>
    <cellStyle name="Normal 15 6 2 6 2" xfId="26358" xr:uid="{35C1F621-FC9E-420A-9024-7B235BBA21E0}"/>
    <cellStyle name="Normal 15 6 2 7" xfId="14239" xr:uid="{ADB70E72-45F6-4DBC-8834-36DCC433273F}"/>
    <cellStyle name="Normal 15 6 2 7 2" xfId="28103" xr:uid="{FFF572E5-4082-4999-99FF-3C71C007BED8}"/>
    <cellStyle name="Normal 15 6 2 8" xfId="15787" xr:uid="{3097B6F1-DFD2-4B8A-BBCA-A367029F4300}"/>
    <cellStyle name="Normal 15 6 3" xfId="2222" xr:uid="{D7917AD9-1D34-4AAC-A261-9FE7A64DDE1C}"/>
    <cellStyle name="Normal 15 6 3 2" xfId="3942" xr:uid="{3326852C-B735-47C2-8FC3-2852D1F1F2B4}"/>
    <cellStyle name="Normal 15 6 3 2 2" xfId="17976" xr:uid="{4C8F1D47-4517-4A6F-9AF5-8D9A71ADBB70}"/>
    <cellStyle name="Normal 15 6 3 3" xfId="7868" xr:uid="{DD136134-23E2-468F-AF5F-7E129017CC02}"/>
    <cellStyle name="Normal 15 6 3 3 2" xfId="21737" xr:uid="{57191B92-E699-4BAA-AD85-EBA323AA2DD1}"/>
    <cellStyle name="Normal 15 6 3 4" xfId="9386" xr:uid="{0658DC9C-C649-48E7-827F-0306EE12E0A8}"/>
    <cellStyle name="Normal 15 6 3 4 2" xfId="23251" xr:uid="{0F50E68D-D2C7-4A76-9C32-55F2D36CEAE0}"/>
    <cellStyle name="Normal 15 6 3 5" xfId="13000" xr:uid="{45977C55-7E1B-41FC-910C-C90E61DD031D}"/>
    <cellStyle name="Normal 15 6 3 5 2" xfId="26864" xr:uid="{864F3F63-8535-4EAC-A53C-1C31FED09631}"/>
    <cellStyle name="Normal 15 6 3 6" xfId="14745" xr:uid="{2A961119-FD15-4378-9861-B4226760CEC5}"/>
    <cellStyle name="Normal 15 6 3 6 2" xfId="28609" xr:uid="{7539C459-8D22-4D73-8206-3A5C42F58CAA}"/>
    <cellStyle name="Normal 15 6 3 7" xfId="16293" xr:uid="{40229055-36D3-4E06-BDC3-5A5E61FE85D2}"/>
    <cellStyle name="Normal 15 6 4" xfId="4922" xr:uid="{BD3BC510-066A-485E-B3A8-8770E2986FC6}"/>
    <cellStyle name="Normal 15 6 4 2" xfId="10384" xr:uid="{4E936404-716C-4C5F-B02F-F2ABFBC155B6}"/>
    <cellStyle name="Normal 15 6 4 2 2" xfId="24249" xr:uid="{97EFA0D2-C017-42E2-8EB4-65A68524F39F}"/>
    <cellStyle name="Normal 15 6 4 3" xfId="18956" xr:uid="{4CFB5443-A9D9-42E7-ACB7-5825FDB7C7A5}"/>
    <cellStyle name="Normal 15 6 5" xfId="5412" xr:uid="{9DA5CCE7-075B-4F89-9531-1BB67BACCA87}"/>
    <cellStyle name="Normal 15 6 5 2" xfId="10886" xr:uid="{42C55C06-9835-46C6-A8D2-8BDF22BF3319}"/>
    <cellStyle name="Normal 15 6 5 2 2" xfId="24751" xr:uid="{D2D21BBA-82CE-4E36-A723-61BB647FB2ED}"/>
    <cellStyle name="Normal 15 6 5 3" xfId="19446" xr:uid="{FFDCC86E-149E-4B7F-8734-BD9A065A8411}"/>
    <cellStyle name="Normal 15 6 6" xfId="5914" xr:uid="{B3F47E53-4E05-4154-886C-D87C09256D53}"/>
    <cellStyle name="Normal 15 6 6 2" xfId="11388" xr:uid="{BA06FACE-4091-4ED4-9643-AD4FE0E6D171}"/>
    <cellStyle name="Normal 15 6 6 2 2" xfId="25253" xr:uid="{D19F2ED2-F7F2-4D89-9EF1-52CBB434D58D}"/>
    <cellStyle name="Normal 15 6 6 3" xfId="19948" xr:uid="{C7A59D14-0EB2-4C25-B890-A239E593A366}"/>
    <cellStyle name="Normal 15 6 7" xfId="2938" xr:uid="{978522E9-840A-41E8-87D2-A40BF8AA464E}"/>
    <cellStyle name="Normal 15 6 7 2" xfId="16980" xr:uid="{D627D77C-6DE6-4DF3-842B-687203E8AFD3}"/>
    <cellStyle name="Normal 15 6 8" xfId="6854" xr:uid="{B793FEC4-9CD7-404F-A902-42DAAE3EFB10}"/>
    <cellStyle name="Normal 15 6 8 2" xfId="20725" xr:uid="{B3F98D55-F1FC-4DC6-8910-5B52ADA6C045}"/>
    <cellStyle name="Normal 15 6 9" xfId="8378" xr:uid="{386E1D63-4E7F-4261-BF0B-C6C558B182B6}"/>
    <cellStyle name="Normal 15 6 9 2" xfId="22243" xr:uid="{1898FA1E-18D9-4CDD-B92B-9AAC551D3518}"/>
    <cellStyle name="Normal 15 7" xfId="819" xr:uid="{27C5D5BB-6546-4C35-A9E7-070CD567E115}"/>
    <cellStyle name="Normal 15 7 2" xfId="4190" xr:uid="{CE74F469-CEF7-4028-A9F6-F46D395093DC}"/>
    <cellStyle name="Normal 15 7 2 2" xfId="9634" xr:uid="{D90E74F6-4F36-4A68-A6CE-D496183FBB91}"/>
    <cellStyle name="Normal 15 7 2 2 2" xfId="23499" xr:uid="{76EAD1AF-1DFB-4AC9-90DE-4F58CEBB0E82}"/>
    <cellStyle name="Normal 15 7 2 3" xfId="18224" xr:uid="{3095CE9F-4B0D-47D7-9BD2-B64AEC506F21}"/>
    <cellStyle name="Normal 15 7 3" xfId="3180" xr:uid="{45C31D05-2094-45DB-B287-204FA2CB23FF}"/>
    <cellStyle name="Normal 15 7 3 2" xfId="17222" xr:uid="{1C9FA6A8-B597-42B4-A311-6292E1A04FA3}"/>
    <cellStyle name="Normal 15 7 4" xfId="6582" xr:uid="{3410D053-1A60-4E44-8A4A-77DF4DF4A797}"/>
    <cellStyle name="Normal 15 7 4 2" xfId="20477" xr:uid="{6CCFBBF5-6326-40D7-A986-9EEA959AF047}"/>
    <cellStyle name="Normal 15 7 5" xfId="8626" xr:uid="{37F8A909-6E3C-4DA7-B567-374FF542F039}"/>
    <cellStyle name="Normal 15 7 5 2" xfId="22491" xr:uid="{0B366932-E516-4C32-AC02-70B961E65F81}"/>
    <cellStyle name="Normal 15 7 6" xfId="11740" xr:uid="{88994A15-C16B-4465-BEA2-A020129A76F3}"/>
    <cellStyle name="Normal 15 7 6 2" xfId="25604" xr:uid="{38D671D4-3AC6-4808-B134-12589F5C5D1F}"/>
    <cellStyle name="Normal 15 7 7" xfId="13485" xr:uid="{D36DDBEC-5E70-4572-92C2-B01D72539497}"/>
    <cellStyle name="Normal 15 7 7 2" xfId="27349" xr:uid="{32934A43-3E6E-4E88-951C-DD73E5CC30EA}"/>
    <cellStyle name="Normal 15 7 8" xfId="15033" xr:uid="{AC6621C8-4217-42B3-8AE8-FE7FB6760311}"/>
    <cellStyle name="Normal 15 8" xfId="1466" xr:uid="{DF5DBF71-CE82-4819-8BD1-7A3F003F02AB}"/>
    <cellStyle name="Normal 15 8 2" xfId="3694" xr:uid="{D1879A5A-8258-4ECB-A606-C1CD960B6021}"/>
    <cellStyle name="Normal 15 8 2 2" xfId="17728" xr:uid="{DD3F2A6A-F899-46D4-8DBE-5B40E6FE3A16}"/>
    <cellStyle name="Normal 15 8 3" xfId="7112" xr:uid="{63DE384E-D046-474F-8446-EB349A43A79F}"/>
    <cellStyle name="Normal 15 8 3 2" xfId="20983" xr:uid="{034AB338-079B-4442-9AB2-2AC17F4BF4A0}"/>
    <cellStyle name="Normal 15 8 4" xfId="9138" xr:uid="{5DFCBEBE-20E0-4D6C-A1CF-BA4FADAF6664}"/>
    <cellStyle name="Normal 15 8 4 2" xfId="23003" xr:uid="{A41A954A-0F3E-48C0-B50F-7CFB81159B0F}"/>
    <cellStyle name="Normal 15 8 5" xfId="12246" xr:uid="{348B9C06-6A99-40C7-81E6-A0931319076A}"/>
    <cellStyle name="Normal 15 8 5 2" xfId="26110" xr:uid="{3D0B0B93-9F67-48DD-B1D9-371AFC8E02D0}"/>
    <cellStyle name="Normal 15 8 6" xfId="13991" xr:uid="{ED45DC48-0F11-4C0B-B5E9-F0B92B16F85B}"/>
    <cellStyle name="Normal 15 8 6 2" xfId="27855" xr:uid="{BAB04DE6-4430-4608-B15C-9779472B3935}"/>
    <cellStyle name="Normal 15 8 7" xfId="15539" xr:uid="{39E24DDF-47D5-4277-82E1-39E0A0A94BF5}"/>
    <cellStyle name="Normal 15 9" xfId="1973" xr:uid="{56DE352F-12A8-4D8D-9198-700E3C808649}"/>
    <cellStyle name="Normal 15 9 2" xfId="4690" xr:uid="{CCDE5FB7-7F89-4BE0-8705-F760A32BAA8F}"/>
    <cellStyle name="Normal 15 9 2 2" xfId="18724" xr:uid="{0DEDE732-8E87-4A1F-B380-75DE4F3CCCC1}"/>
    <cellStyle name="Normal 15 9 3" xfId="7619" xr:uid="{DC8196F0-EE6E-4B41-922F-0A15D739F597}"/>
    <cellStyle name="Normal 15 9 3 2" xfId="21489" xr:uid="{29EF0673-5C19-497E-A6D8-88FC9D6CE1E9}"/>
    <cellStyle name="Normal 15 9 4" xfId="10136" xr:uid="{C89B2A20-7FEB-4A9C-93AB-56C8121FD3AD}"/>
    <cellStyle name="Normal 15 9 4 2" xfId="24001" xr:uid="{9CDC11DD-C899-4949-9983-77D368658151}"/>
    <cellStyle name="Normal 15 9 5" xfId="12752" xr:uid="{20283059-C2B2-481F-8219-86263C72D094}"/>
    <cellStyle name="Normal 15 9 5 2" xfId="26616" xr:uid="{A90569DF-F011-4B7F-9D52-78EBD83BE5CE}"/>
    <cellStyle name="Normal 15 9 6" xfId="14497" xr:uid="{E74287FC-44DD-486C-9011-6BA84AA41D49}"/>
    <cellStyle name="Normal 15 9 6 2" xfId="28361" xr:uid="{D35D71F5-84B7-4204-A1F3-5BD66EDA648E}"/>
    <cellStyle name="Normal 15 9 7" xfId="16045" xr:uid="{741C72AE-A099-43A0-B598-3093987D6F1B}"/>
    <cellStyle name="Normal 16" xfId="541" xr:uid="{E759968E-D9A4-404E-B77D-E8308D39E0AF}"/>
    <cellStyle name="Normal 16 2" xfId="820" xr:uid="{A9D2F4D7-C078-41A1-98B1-C9995A3F4FE6}"/>
    <cellStyle name="Normal 16 3" xfId="6506" xr:uid="{6F023505-1716-4942-9BBA-1EFE1F4D46D3}"/>
    <cellStyle name="Normal 16 3 2" xfId="20462" xr:uid="{3132A0BB-E11A-40E3-A595-8503BE329CE7}"/>
    <cellStyle name="Normal 16 4" xfId="11725" xr:uid="{79C6F3F3-81C0-41DA-8847-AD6F6D27EF02}"/>
    <cellStyle name="Normal 16 4 2" xfId="25589" xr:uid="{92152437-3CEC-49E8-98A6-68E72DA91729}"/>
    <cellStyle name="Normal 16 5" xfId="13470" xr:uid="{7B95FDD8-1F61-4C8D-8A0C-CCC74E2645F6}"/>
    <cellStyle name="Normal 16 5 2" xfId="27334" xr:uid="{AA21340B-B065-4C7C-B476-837661845AEA}"/>
    <cellStyle name="Normal 16 6" xfId="15018" xr:uid="{8639D935-36CE-431A-8FFA-453890ED029D}"/>
    <cellStyle name="Normal 17" xfId="821" xr:uid="{645563AD-0933-4955-B872-818698CEA943}"/>
    <cellStyle name="Normal 18" xfId="822" xr:uid="{AF169818-D601-48EA-A837-D5DB2A59203F}"/>
    <cellStyle name="Normal 19" xfId="823" xr:uid="{6E7FDC6C-9891-4031-AF80-13B61ECB31D1}"/>
    <cellStyle name="Normal 2" xfId="60" xr:uid="{00000000-0005-0000-0000-000025010000}"/>
    <cellStyle name="Normal 2 10" xfId="532" xr:uid="{82D3E7E6-4875-405E-9323-995F39E640F9}"/>
    <cellStyle name="Normal 2 2" xfId="61" xr:uid="{00000000-0005-0000-0000-000026010000}"/>
    <cellStyle name="Normal 2 2 2" xfId="62" xr:uid="{00000000-0005-0000-0000-000027010000}"/>
    <cellStyle name="Normal 2 2 2 2" xfId="142" xr:uid="{00000000-0005-0000-0000-000028010000}"/>
    <cellStyle name="Normal 2 2 2 2 2" xfId="312" xr:uid="{00000000-0005-0000-0000-000029010000}"/>
    <cellStyle name="Normal 2 2 2 3" xfId="255" xr:uid="{00000000-0005-0000-0000-00002A010000}"/>
    <cellStyle name="Normal 2 2 3" xfId="63" xr:uid="{00000000-0005-0000-0000-00002B010000}"/>
    <cellStyle name="Normal 2 2 3 2" xfId="143" xr:uid="{00000000-0005-0000-0000-00002C010000}"/>
    <cellStyle name="Normal 2 2 3 2 2" xfId="313" xr:uid="{00000000-0005-0000-0000-00002D010000}"/>
    <cellStyle name="Normal 2 2 3 3" xfId="256" xr:uid="{00000000-0005-0000-0000-00002E010000}"/>
    <cellStyle name="Normal 2 2 4" xfId="64" xr:uid="{00000000-0005-0000-0000-00002F010000}"/>
    <cellStyle name="Normal 2 2 4 2" xfId="144" xr:uid="{00000000-0005-0000-0000-000030010000}"/>
    <cellStyle name="Normal 2 2 4 2 2" xfId="314" xr:uid="{00000000-0005-0000-0000-000031010000}"/>
    <cellStyle name="Normal 2 2 4 3" xfId="257" xr:uid="{00000000-0005-0000-0000-000032010000}"/>
    <cellStyle name="Normal 2 2 5" xfId="117" xr:uid="{00000000-0005-0000-0000-000033010000}"/>
    <cellStyle name="Normal 2 2 5 2" xfId="290" xr:uid="{00000000-0005-0000-0000-000034010000}"/>
    <cellStyle name="Normal 2 2 6" xfId="254" xr:uid="{00000000-0005-0000-0000-000035010000}"/>
    <cellStyle name="Normal 2 2 6 2" xfId="2524" xr:uid="{38E32E65-3A25-4275-B2A6-EFA4C5E85CE8}"/>
    <cellStyle name="Normal 2 2 6 2 2" xfId="6519" xr:uid="{70218FE9-96D5-4A40-969C-D606336DA82D}"/>
    <cellStyle name="Normal 2 2 6 3" xfId="558" xr:uid="{3C87F136-A45F-486B-A0D7-B7B456CC337C}"/>
    <cellStyle name="Normal 2 3" xfId="65" xr:uid="{00000000-0005-0000-0000-000036010000}"/>
    <cellStyle name="Normal 2 3 2" xfId="66" xr:uid="{00000000-0005-0000-0000-000037010000}"/>
    <cellStyle name="Normal 2 3 2 2" xfId="145" xr:uid="{00000000-0005-0000-0000-000038010000}"/>
    <cellStyle name="Normal 2 3 2 2 2" xfId="315" xr:uid="{00000000-0005-0000-0000-000039010000}"/>
    <cellStyle name="Normal 2 3 2 3" xfId="259" xr:uid="{00000000-0005-0000-0000-00003A010000}"/>
    <cellStyle name="Normal 2 3 2 3 2" xfId="4683" xr:uid="{FC50BFFF-B0CC-4CB3-8522-2F7EFBB24F9F}"/>
    <cellStyle name="Normal 2 3 2 3 2 2" xfId="10129" xr:uid="{C343EA54-5B88-410C-8D3D-A836BC2C207B}"/>
    <cellStyle name="Normal 2 3 2 3 2 2 2" xfId="23994" xr:uid="{2677EA88-8E22-4099-94E1-0187805B2955}"/>
    <cellStyle name="Normal 2 3 2 3 2 3" xfId="18717" xr:uid="{3C3871B6-BC7A-4393-81F7-2D3038C50BC9}"/>
    <cellStyle name="Normal 2 3 2 3 3" xfId="6248" xr:uid="{3A418007-B49D-4328-973A-A99122C701CA}"/>
    <cellStyle name="Normal 2 3 2 3 4" xfId="3673" xr:uid="{76083E7E-5AC1-41B4-9FB8-25B16C873477}"/>
    <cellStyle name="Normal 2 3 2 3 4 2" xfId="17715" xr:uid="{043FC112-8200-45FD-BF58-68209D6F9F08}"/>
    <cellStyle name="Normal 2 3 2 3 5" xfId="9121" xr:uid="{AEAC88C0-F4E0-461D-A204-2B1C3C0CAD17}"/>
    <cellStyle name="Normal 2 3 2 3 5 2" xfId="22986" xr:uid="{790A6782-3516-4019-95A5-82C780916000}"/>
    <cellStyle name="Normal 2 3 2 4" xfId="5161" xr:uid="{5D65249E-0862-4A52-AF08-90CED2E86838}"/>
    <cellStyle name="Normal 2 3 2 4 2" xfId="10631" xr:uid="{8CCE78F8-5293-4F83-A2BF-DC2E054E76E5}"/>
    <cellStyle name="Normal 2 3 2 4 2 2" xfId="24496" xr:uid="{3E17871D-4774-4017-B3E3-E76B905E2CE4}"/>
    <cellStyle name="Normal 2 3 2 4 3" xfId="19195" xr:uid="{4713B2BE-03EF-4571-9CC5-CE15CEFB5476}"/>
    <cellStyle name="Normal 2 3 2 5" xfId="5659" xr:uid="{5D017041-151A-4755-8616-0331D1A56C65}"/>
    <cellStyle name="Normal 2 3 2 5 2" xfId="11133" xr:uid="{D251A791-24BC-4A4E-BB3F-869189266D0F}"/>
    <cellStyle name="Normal 2 3 2 5 2 2" xfId="24998" xr:uid="{303517D4-B078-4FD7-9769-547480EDD64B}"/>
    <cellStyle name="Normal 2 3 2 5 3" xfId="19693" xr:uid="{68B559C5-2658-4339-8615-FDCEA6B63F81}"/>
    <cellStyle name="Normal 2 3 2 6" xfId="6161" xr:uid="{3B5DD1D3-8071-4E6B-B320-434CBB491A11}"/>
    <cellStyle name="Normal 2 3 2 6 2" xfId="11635" xr:uid="{0EAA741F-DF2C-4B96-9D31-2B52D45AAA5E}"/>
    <cellStyle name="Normal 2 3 2 6 2 2" xfId="25500" xr:uid="{C29EB894-866D-45F3-A8EF-297A10954DF0}"/>
    <cellStyle name="Normal 2 3 2 6 3" xfId="20195" xr:uid="{4391811B-F85D-41F8-9382-970DE035FD71}"/>
    <cellStyle name="Normal 2 3 3" xfId="67" xr:uid="{00000000-0005-0000-0000-00003B010000}"/>
    <cellStyle name="Normal 2 3 3 2" xfId="146" xr:uid="{00000000-0005-0000-0000-00003C010000}"/>
    <cellStyle name="Normal 2 3 3 2 2" xfId="316" xr:uid="{00000000-0005-0000-0000-00003D010000}"/>
    <cellStyle name="Normal 2 3 3 3" xfId="260" xr:uid="{00000000-0005-0000-0000-00003E010000}"/>
    <cellStyle name="Normal 2 3 4" xfId="68" xr:uid="{00000000-0005-0000-0000-00003F010000}"/>
    <cellStyle name="Normal 2 3 4 2" xfId="147" xr:uid="{00000000-0005-0000-0000-000040010000}"/>
    <cellStyle name="Normal 2 3 4 2 2" xfId="317" xr:uid="{00000000-0005-0000-0000-000041010000}"/>
    <cellStyle name="Normal 2 3 4 3" xfId="261" xr:uid="{00000000-0005-0000-0000-000042010000}"/>
    <cellStyle name="Normal 2 3 5" xfId="258" xr:uid="{00000000-0005-0000-0000-000043010000}"/>
    <cellStyle name="Normal 2 4" xfId="103" xr:uid="{00000000-0005-0000-0000-000044010000}"/>
    <cellStyle name="Normal 2 4 2" xfId="824" xr:uid="{52EA22E6-15CC-49B8-8870-8635B45EA83C}"/>
    <cellStyle name="Normal 2 4 3" xfId="3680" xr:uid="{8C187807-1035-48AC-B9EB-98005524B872}"/>
    <cellStyle name="Normal 2 5" xfId="253" xr:uid="{00000000-0005-0000-0000-000045010000}"/>
    <cellStyle name="Normal 2 6" xfId="6230" xr:uid="{CCDAA130-07B7-4755-A5BC-E13C123C6DFD}"/>
    <cellStyle name="Normal 2 6 2" xfId="6476" xr:uid="{B0F39AB9-E9CA-4548-BF75-B3250B145503}"/>
    <cellStyle name="Normal 2 7" xfId="6254" xr:uid="{71D71136-366E-40E4-B198-ADB1B12B2022}"/>
    <cellStyle name="Normal 2 8" xfId="6256" xr:uid="{998AF945-4490-4E0E-B6EA-46668A2E115B}"/>
    <cellStyle name="Normal 2 8 2" xfId="11700" xr:uid="{557CC324-21B1-448F-95F1-84CF9694CD3B}"/>
    <cellStyle name="Normal 2 8 2 2" xfId="25565" xr:uid="{40E6A665-DA18-4007-A7B6-7A9C4A607F95}"/>
    <cellStyle name="Normal 2 8 3" xfId="20229" xr:uid="{885E6EB9-0C7E-47B4-B852-4A83EE00A110}"/>
    <cellStyle name="Normal 2 9" xfId="506" xr:uid="{3F47D70F-B3B6-4C4B-98ED-239BBE609160}"/>
    <cellStyle name="Normal 2_Adjustment WP" xfId="825" xr:uid="{3BDD7A9F-8673-4CD8-A284-B91FB14485FC}"/>
    <cellStyle name="Normal 20" xfId="826" xr:uid="{4D38961F-6562-4741-8FDC-D1CEEBB0BEE7}"/>
    <cellStyle name="Normal 21" xfId="827" xr:uid="{BA40D3AF-9E02-40F2-82F5-428C66D16856}"/>
    <cellStyle name="Normal 22" xfId="828" xr:uid="{3717155D-E88D-4F52-9305-B05ED81C83C4}"/>
    <cellStyle name="Normal 23" xfId="829" xr:uid="{E591CE33-2258-41E1-A52D-B1D839EACE10}"/>
    <cellStyle name="Normal 24" xfId="830" xr:uid="{5C209B5C-8B4E-4037-8095-91A4E7ED43EF}"/>
    <cellStyle name="Normal 24 2" xfId="14995" xr:uid="{FEE86D60-D31D-4A4F-9EEE-DD6DD7DC2F09}"/>
    <cellStyle name="Normal 25" xfId="831" xr:uid="{8B48189A-7564-4644-9E0B-C346A43CD931}"/>
    <cellStyle name="Normal 26" xfId="832" xr:uid="{EF6B807B-5D9B-4580-A642-758979044069}"/>
    <cellStyle name="Normal 27" xfId="833" xr:uid="{D8441960-4621-4EEB-8C24-7CDD1CCBAD3E}"/>
    <cellStyle name="Normal 28" xfId="834" xr:uid="{DA2F6919-EAEC-4CA8-B230-AF42CD19570C}"/>
    <cellStyle name="Normal 29" xfId="835" xr:uid="{EC121E9F-6267-452D-9DD1-B3166D33FE1F}"/>
    <cellStyle name="Normal 3" xfId="69" xr:uid="{00000000-0005-0000-0000-000046010000}"/>
    <cellStyle name="Normal 3 10" xfId="14992" xr:uid="{AEF1CC96-FBE4-432C-8977-18DB88B291EB}"/>
    <cellStyle name="Normal 3 2" xfId="100" xr:uid="{00000000-0005-0000-0000-000047010000}"/>
    <cellStyle name="Normal 3 2 2" xfId="837" xr:uid="{CA99ABC9-28A4-4CCE-A841-E5975489EDAE}"/>
    <cellStyle name="Normal 3 2 2 2" xfId="3674" xr:uid="{E786E0B9-A4C0-4E36-84B0-B1D080522CA1}"/>
    <cellStyle name="Normal 3 2 2 2 2" xfId="4684" xr:uid="{1CF4EDAC-E013-4441-9D97-081BFBE3D7C1}"/>
    <cellStyle name="Normal 3 2 2 2 2 2" xfId="10130" xr:uid="{39B91DA6-59B5-4675-A284-91B51F1EDA64}"/>
    <cellStyle name="Normal 3 2 2 2 2 2 2" xfId="23995" xr:uid="{57F986B2-2C1C-48E3-AD8C-D870558221A1}"/>
    <cellStyle name="Normal 3 2 2 2 2 3" xfId="18718" xr:uid="{21CDCF6B-9E36-4EA7-8FB0-AE99B98CFC91}"/>
    <cellStyle name="Normal 3 2 2 2 3" xfId="9122" xr:uid="{7B6635E7-5522-4180-833C-A19BF50F9F02}"/>
    <cellStyle name="Normal 3 2 2 2 3 2" xfId="22987" xr:uid="{6C3F7620-61EC-40B3-AEE5-86EC1E27FB4B}"/>
    <cellStyle name="Normal 3 2 2 2 4" xfId="17716" xr:uid="{9C9F4ADA-D820-44CD-9C0E-063AAC0E8890}"/>
    <cellStyle name="Normal 3 2 2 3" xfId="5162" xr:uid="{C8827046-54DE-4E60-BFC2-7AA1D526F1AC}"/>
    <cellStyle name="Normal 3 2 2 3 2" xfId="10632" xr:uid="{ED9E5565-8401-46D2-93D5-0072E1C9F9C0}"/>
    <cellStyle name="Normal 3 2 2 3 2 2" xfId="24497" xr:uid="{F0D7DD82-C43B-4B04-B72F-3429CC1D11CA}"/>
    <cellStyle name="Normal 3 2 2 3 3" xfId="19196" xr:uid="{2AEF45C3-6FA4-42B8-99C3-1C965C8CFCCE}"/>
    <cellStyle name="Normal 3 2 2 4" xfId="5660" xr:uid="{15D0E12A-3586-4442-93F7-E38D43E1FA2B}"/>
    <cellStyle name="Normal 3 2 2 4 2" xfId="11134" xr:uid="{D7FF5EB3-03E7-471D-914E-85CC36C68B1A}"/>
    <cellStyle name="Normal 3 2 2 4 2 2" xfId="24999" xr:uid="{B543352A-0C38-4AD8-B113-1EA09523E8E6}"/>
    <cellStyle name="Normal 3 2 2 4 3" xfId="19694" xr:uid="{2EDA3748-EAD5-4028-8989-4AEBD276698D}"/>
    <cellStyle name="Normal 3 2 2 5" xfId="6162" xr:uid="{9D79FA8A-570A-45E1-BB26-15BB637365D9}"/>
    <cellStyle name="Normal 3 2 2 5 2" xfId="11636" xr:uid="{5998B7EE-9193-444F-8CD5-86E5812983DE}"/>
    <cellStyle name="Normal 3 2 2 5 2 2" xfId="25501" xr:uid="{BE5C8AF2-F4C8-4FF6-9B4E-685CC18CDABA}"/>
    <cellStyle name="Normal 3 2 2 5 3" xfId="20196" xr:uid="{3E908192-5BEE-4599-9BB7-4EE8723FD4F5}"/>
    <cellStyle name="Normal 3 2 3" xfId="3677" xr:uid="{6203BB44-73EB-4B25-B42F-3E2818B4916D}"/>
    <cellStyle name="Normal 3 3" xfId="109" xr:uid="{00000000-0005-0000-0000-000048010000}"/>
    <cellStyle name="Normal 3 3 2" xfId="286" xr:uid="{00000000-0005-0000-0000-000049010000}"/>
    <cellStyle name="Normal 3 3 2 2" xfId="2534" xr:uid="{CF79E5E4-EE33-49BE-860C-67450DA182CD}"/>
    <cellStyle name="Normal 3 3 2 2 2" xfId="6583" xr:uid="{68B2919F-1A90-4095-8029-F6FCAA40CAD3}"/>
    <cellStyle name="Normal 3 3 2 3" xfId="838" xr:uid="{DC7B70D7-06ED-4D58-A9C1-7D262E9AAEF7}"/>
    <cellStyle name="Normal 3 3 3" xfId="3681" xr:uid="{706C38FA-ACC1-46CD-A58F-1B98B20AD696}"/>
    <cellStyle name="Normal 3 4" xfId="217" xr:uid="{00000000-0005-0000-0000-00004A010000}"/>
    <cellStyle name="Normal 3 4 2" xfId="363" xr:uid="{00000000-0005-0000-0000-00004B010000}"/>
    <cellStyle name="Normal 3 4 2 2" xfId="2571" xr:uid="{1A07E389-E26B-497C-B50E-9B61A58B3DE3}"/>
    <cellStyle name="Normal 3 4 2 2 2" xfId="6584" xr:uid="{C4687D9F-A021-4095-85C1-6CBCFF8D065B}"/>
    <cellStyle name="Normal 3 4 2 3" xfId="839" xr:uid="{5780F980-E2BD-4122-92E4-4C39FA2D2F62}"/>
    <cellStyle name="Normal 3 4 3" xfId="552" xr:uid="{964245B0-1097-4760-8D4B-5F9F07CABBC1}"/>
    <cellStyle name="Normal 3 4 3 2" xfId="6245" xr:uid="{B4476E78-B15F-44A4-909C-D872ADC69A59}"/>
    <cellStyle name="Normal 3 4 4" xfId="2499" xr:uid="{28ADC2AF-B540-4DBE-9BDE-D56823168F91}"/>
    <cellStyle name="Normal 3 4 4 2" xfId="6486" xr:uid="{70FD3089-D14C-447F-806F-33BE5AE2F8B3}"/>
    <cellStyle name="Normal 3 4 5" xfId="516" xr:uid="{2E08C332-2249-4355-9089-89F487B8BAEC}"/>
    <cellStyle name="Normal 3 5" xfId="262" xr:uid="{00000000-0005-0000-0000-00004C010000}"/>
    <cellStyle name="Normal 3 5 2" xfId="2525" xr:uid="{41E89E5F-4CF5-435F-8AA2-2348CC191BDF}"/>
    <cellStyle name="Normal 3 5 2 2" xfId="6603" xr:uid="{F9704EDC-A46D-4888-A09D-AE6F32765381}"/>
    <cellStyle name="Normal 3 5 3" xfId="952" xr:uid="{E16E9C51-EA8E-4F0C-A0DB-5C491A610365}"/>
    <cellStyle name="Normal 3 6" xfId="978" xr:uid="{DC016942-20E3-4656-BD45-CA9011876D3F}"/>
    <cellStyle name="Normal 3 6 2" xfId="6231" xr:uid="{EBA93772-9B35-4D73-8595-91420B75ABC5}"/>
    <cellStyle name="Normal 3 7" xfId="836" xr:uid="{B05D982B-0FD4-4DD2-8C77-25C845DAA1A9}"/>
    <cellStyle name="Normal 3 8" xfId="6477" xr:uid="{44E00A7C-B4AF-474F-8004-475E5E0BEF66}"/>
    <cellStyle name="Normal 3 9" xfId="507" xr:uid="{B68DB7FD-AE24-4AD0-9A70-52EFCCF2F25F}"/>
    <cellStyle name="Normal 3_108 Summary" xfId="840" xr:uid="{E38C1F3B-73FC-425B-AE27-DB51EC26CE27}"/>
    <cellStyle name="Normal 30" xfId="841" xr:uid="{5C764472-A1E0-46AD-BE4E-D2FCA128ADD1}"/>
    <cellStyle name="Normal 31" xfId="842" xr:uid="{502CB800-925C-4F18-BDD3-C913855BFB73}"/>
    <cellStyle name="Normal 32" xfId="843" xr:uid="{2E8DF8FD-DD47-4299-AFE0-78EC952F758F}"/>
    <cellStyle name="Normal 33" xfId="844" xr:uid="{247654FC-700D-463D-8653-27AB910CEEE1}"/>
    <cellStyle name="Normal 34" xfId="845" xr:uid="{159E88F7-C203-4B7A-8820-C78942C6E378}"/>
    <cellStyle name="Normal 35" xfId="846" xr:uid="{BCE7E037-CA4D-43D2-9801-F99EA61DB24D}"/>
    <cellStyle name="Normal 35 10" xfId="5169" xr:uid="{FEF3F396-96AC-46E3-802B-81214B52D57A}"/>
    <cellStyle name="Normal 35 10 2" xfId="10639" xr:uid="{53816769-38F7-4B85-BD3C-C32C835A9DE7}"/>
    <cellStyle name="Normal 35 10 2 2" xfId="24504" xr:uid="{D3D524A2-E22C-4FF2-9371-F17346394204}"/>
    <cellStyle name="Normal 35 10 3" xfId="19203" xr:uid="{EB9953E6-43EF-4FC5-858D-04FAE3190B81}"/>
    <cellStyle name="Normal 35 11" xfId="5667" xr:uid="{48158535-55C9-4468-8707-37D9B459985D}"/>
    <cellStyle name="Normal 35 11 2" xfId="11141" xr:uid="{36EB0FF0-9605-461F-8414-7F237FF0FEFA}"/>
    <cellStyle name="Normal 35 11 2 2" xfId="25006" xr:uid="{6FC594D7-0C04-4C50-9D9F-0692BFBA2184}"/>
    <cellStyle name="Normal 35 11 3" xfId="19701" xr:uid="{32155539-D6FF-43FA-B0C5-6B7C08E63968}"/>
    <cellStyle name="Normal 35 12" xfId="2710" xr:uid="{126E2597-1B58-413E-B652-1E75C18884F8}"/>
    <cellStyle name="Normal 35 12 2" xfId="16752" xr:uid="{70CB3C82-3F76-430C-8100-95893797B290}"/>
    <cellStyle name="Normal 35 13" xfId="6585" xr:uid="{83DE002C-F581-4963-8676-4315270A945B}"/>
    <cellStyle name="Normal 35 13 2" xfId="20478" xr:uid="{6A0FD014-320F-46B4-80D8-7961B455B5E4}"/>
    <cellStyle name="Normal 35 14" xfId="8131" xr:uid="{D389B449-5A55-4BD3-9A84-D5D79347E9CF}"/>
    <cellStyle name="Normal 35 14 2" xfId="21996" xr:uid="{1EE48944-9D9E-42C7-9ABC-C44BD40F4207}"/>
    <cellStyle name="Normal 35 15" xfId="11741" xr:uid="{DFAB653F-B2D7-4359-8FA5-13BBFC2E91A0}"/>
    <cellStyle name="Normal 35 15 2" xfId="25605" xr:uid="{C989C0FB-F626-4190-AD27-B047D7044D23}"/>
    <cellStyle name="Normal 35 16" xfId="13486" xr:uid="{179DCA89-FD96-4630-884B-0DD8D16F4EB2}"/>
    <cellStyle name="Normal 35 16 2" xfId="27350" xr:uid="{FEAC7A3D-FDCE-4C40-BF98-83A075D10C9B}"/>
    <cellStyle name="Normal 35 17" xfId="15034" xr:uid="{BE91EE06-1935-440B-9489-21B898E5F8A5}"/>
    <cellStyle name="Normal 35 2" xfId="979" xr:uid="{8832A3E1-93A7-42DF-A2A4-E6B2B795BC97}"/>
    <cellStyle name="Normal 35 2 10" xfId="2731" xr:uid="{B5BEBBD4-D82C-45B6-8CF7-F546A3B9AB7D}"/>
    <cellStyle name="Normal 35 2 10 2" xfId="16773" xr:uid="{3B281DAA-B98E-4958-A30C-666AD01A242B}"/>
    <cellStyle name="Normal 35 2 11" xfId="6627" xr:uid="{806BC4F2-15F5-4068-82D0-96B575482368}"/>
    <cellStyle name="Normal 35 2 11 2" xfId="20500" xr:uid="{B33F3F3D-8417-4C0F-84C5-711D0AD8A6BF}"/>
    <cellStyle name="Normal 35 2 12" xfId="8153" xr:uid="{B4718588-92A2-4F0D-B32B-1B8C883053BA}"/>
    <cellStyle name="Normal 35 2 12 2" xfId="22018" xr:uid="{6814D9CA-4426-445B-B536-6EC43B76B502}"/>
    <cellStyle name="Normal 35 2 13" xfId="11763" xr:uid="{12C25D54-4189-4070-B374-D1631CEE7E4B}"/>
    <cellStyle name="Normal 35 2 13 2" xfId="25627" xr:uid="{6F9EBD8B-1C8C-499C-B42A-8069850A841F}"/>
    <cellStyle name="Normal 35 2 14" xfId="13508" xr:uid="{FC29BF53-EC36-4FC1-8850-7E69680A8F1A}"/>
    <cellStyle name="Normal 35 2 14 2" xfId="27372" xr:uid="{E7B404FA-8744-4E99-A43E-D3645B8FDED0}"/>
    <cellStyle name="Normal 35 2 15" xfId="15056" xr:uid="{389C798B-EBB6-48F5-8A7A-E2CFF589EDCE}"/>
    <cellStyle name="Normal 35 2 2" xfId="1054" xr:uid="{1619E274-6029-467D-9ABF-C0CAC0F27E29}"/>
    <cellStyle name="Normal 35 2 2 10" xfId="6700" xr:uid="{3B8D0E6B-9EA2-4D49-8B58-A545FB6842BC}"/>
    <cellStyle name="Normal 35 2 2 10 2" xfId="20571" xr:uid="{696BFE6F-C069-46EC-B8AD-589902BBF45E}"/>
    <cellStyle name="Normal 35 2 2 11" xfId="8224" xr:uid="{A1E7F229-19D3-49D8-A851-D673F612C4F7}"/>
    <cellStyle name="Normal 35 2 2 11 2" xfId="22089" xr:uid="{1C69AE76-3046-41E3-AAA0-CB12B1CBF615}"/>
    <cellStyle name="Normal 35 2 2 12" xfId="11834" xr:uid="{FFEAB62D-6797-4A62-9402-2B05DDF19A57}"/>
    <cellStyle name="Normal 35 2 2 12 2" xfId="25698" xr:uid="{F2918220-2618-48BC-AB91-C55CC2E5A161}"/>
    <cellStyle name="Normal 35 2 2 13" xfId="13579" xr:uid="{4D45AEF9-2E5A-40C3-BF3F-ED068674B7DD}"/>
    <cellStyle name="Normal 35 2 2 13 2" xfId="27443" xr:uid="{07D27989-B48C-4C3E-865E-A5922BA2F247}"/>
    <cellStyle name="Normal 35 2 2 14" xfId="15127" xr:uid="{44A572B3-AF73-4B80-9936-63BF835B0896}"/>
    <cellStyle name="Normal 35 2 2 2" xfId="1178" xr:uid="{966D9616-2447-48AE-B380-AF84DB190E8C}"/>
    <cellStyle name="Normal 35 2 2 2 10" xfId="8348" xr:uid="{367BC90D-0989-463E-BEFD-B98AD3492197}"/>
    <cellStyle name="Normal 35 2 2 2 10 2" xfId="22213" xr:uid="{5DADFA76-ABA1-4534-872F-979418E56AE9}"/>
    <cellStyle name="Normal 35 2 2 2 11" xfId="11958" xr:uid="{2F866434-C01B-4A92-ABF6-8478BE51DBF4}"/>
    <cellStyle name="Normal 35 2 2 2 11 2" xfId="25822" xr:uid="{32679D1B-31F2-4EF3-8B5A-8A1067B2BCA4}"/>
    <cellStyle name="Normal 35 2 2 2 12" xfId="13703" xr:uid="{7387BDC3-34CD-415D-880D-097433829EF0}"/>
    <cellStyle name="Normal 35 2 2 2 12 2" xfId="27567" xr:uid="{B3774AFE-06D4-4E84-AD12-E23F8B8D8BB7}"/>
    <cellStyle name="Normal 35 2 2 2 13" xfId="15251" xr:uid="{C47AA6AD-4379-4E21-9DFD-8BE6E32A6EBF}"/>
    <cellStyle name="Normal 35 2 2 2 2" xfId="1426" xr:uid="{15C7921E-0ED2-4D78-A0DA-764E63B96760}"/>
    <cellStyle name="Normal 35 2 2 2 2 10" xfId="12206" xr:uid="{B12E2E2B-6E4A-4328-900A-C13BAAF5AE21}"/>
    <cellStyle name="Normal 35 2 2 2 2 10 2" xfId="26070" xr:uid="{106F601D-634E-417E-B889-C1D3D14B3ECC}"/>
    <cellStyle name="Normal 35 2 2 2 2 11" xfId="13951" xr:uid="{5C6502B9-AD55-4A8A-B19E-47C019AB183A}"/>
    <cellStyle name="Normal 35 2 2 2 2 11 2" xfId="27815" xr:uid="{3692B827-A8BE-4239-BBF9-B53750BDF86F}"/>
    <cellStyle name="Normal 35 2 2 2 2 12" xfId="15499" xr:uid="{8061CAB3-D400-48FE-88D5-91811ADCB410}"/>
    <cellStyle name="Normal 35 2 2 2 2 2" xfId="1932" xr:uid="{1F26A4F2-296F-468B-AA5B-03D550874576}"/>
    <cellStyle name="Normal 35 2 2 2 2 2 2" xfId="4654" xr:uid="{41C8ABE6-6060-411A-ACC8-84F5D81ED1C7}"/>
    <cellStyle name="Normal 35 2 2 2 2 2 2 2" xfId="10100" xr:uid="{FE518D94-1201-49C6-A060-FB071DD7F193}"/>
    <cellStyle name="Normal 35 2 2 2 2 2 2 2 2" xfId="23965" xr:uid="{D3DE1249-839F-43BD-8E67-5FB852737481}"/>
    <cellStyle name="Normal 35 2 2 2 2 2 2 3" xfId="18688" xr:uid="{8DCFB070-F5A2-4A3D-A2D9-CA324B1FE8D8}"/>
    <cellStyle name="Normal 35 2 2 2 2 2 3" xfId="3644" xr:uid="{83550BDB-01A4-4841-B12E-E3845DC28E5F}"/>
    <cellStyle name="Normal 35 2 2 2 2 2 3 2" xfId="17686" xr:uid="{E34BC7F1-9261-4A07-9945-FBC3EE7A8E2F}"/>
    <cellStyle name="Normal 35 2 2 2 2 2 4" xfId="7578" xr:uid="{F32672DE-292C-41B7-B65A-6CC578BD97D9}"/>
    <cellStyle name="Normal 35 2 2 2 2 2 4 2" xfId="21449" xr:uid="{73E9C154-F2B7-408F-BB2A-24BFAA9EB91F}"/>
    <cellStyle name="Normal 35 2 2 2 2 2 5" xfId="9092" xr:uid="{948723E2-A0CA-4317-B3C9-6B7A827439FA}"/>
    <cellStyle name="Normal 35 2 2 2 2 2 5 2" xfId="22957" xr:uid="{164C4D25-8642-4E39-8F9C-B2F5A7F1D4E7}"/>
    <cellStyle name="Normal 35 2 2 2 2 2 6" xfId="12712" xr:uid="{15AF66D1-C79F-4661-8FD6-00F14C9488EE}"/>
    <cellStyle name="Normal 35 2 2 2 2 2 6 2" xfId="26576" xr:uid="{B6D05379-E9CE-405E-BFC9-10F5FA2086A6}"/>
    <cellStyle name="Normal 35 2 2 2 2 2 7" xfId="14457" xr:uid="{A1ED7E76-98A8-4CB0-93D6-32EFF5EF46FA}"/>
    <cellStyle name="Normal 35 2 2 2 2 2 7 2" xfId="28321" xr:uid="{DAFB8E1E-8398-4B7F-A4AC-650AD30B2443}"/>
    <cellStyle name="Normal 35 2 2 2 2 2 8" xfId="16005" xr:uid="{76C91F62-6481-4C73-B7D3-2E1E89702166}"/>
    <cellStyle name="Normal 35 2 2 2 2 3" xfId="2440" xr:uid="{3535A969-55B5-47D3-87B3-EA3747305170}"/>
    <cellStyle name="Normal 35 2 2 2 2 3 2" xfId="4160" xr:uid="{FB3C52CF-8347-40B4-BC3E-F3D6FACC54E1}"/>
    <cellStyle name="Normal 35 2 2 2 2 3 2 2" xfId="18194" xr:uid="{7FF77E80-5C5C-46A8-A308-7C0E612817A1}"/>
    <cellStyle name="Normal 35 2 2 2 2 3 3" xfId="8086" xr:uid="{5699B998-D4B3-458F-91BE-33F0237B85CF}"/>
    <cellStyle name="Normal 35 2 2 2 2 3 3 2" xfId="21955" xr:uid="{F52535CB-5092-4983-8230-74940C845151}"/>
    <cellStyle name="Normal 35 2 2 2 2 3 4" xfId="9604" xr:uid="{F22F1F0E-ED65-4024-858F-114BC773726F}"/>
    <cellStyle name="Normal 35 2 2 2 2 3 4 2" xfId="23469" xr:uid="{C2913144-D64C-47AD-86D9-9A8E9774C014}"/>
    <cellStyle name="Normal 35 2 2 2 2 3 5" xfId="13218" xr:uid="{A888730D-39A6-4166-9D25-E46A3FF59DAA}"/>
    <cellStyle name="Normal 35 2 2 2 2 3 5 2" xfId="27082" xr:uid="{5628C65F-3642-4A59-AC6A-F3AF64240E89}"/>
    <cellStyle name="Normal 35 2 2 2 2 3 6" xfId="14963" xr:uid="{A26B2C18-B2B9-4367-AA20-0BE6CE87017F}"/>
    <cellStyle name="Normal 35 2 2 2 2 3 6 2" xfId="28827" xr:uid="{FBCAB294-ECCC-4B57-B2B6-8526F235EA30}"/>
    <cellStyle name="Normal 35 2 2 2 2 3 7" xfId="16511" xr:uid="{CEB8323F-7230-4941-B44B-209C799803A6}"/>
    <cellStyle name="Normal 35 2 2 2 2 4" xfId="5132" xr:uid="{4F18B8FC-7F30-4530-95CE-2DEB58D12496}"/>
    <cellStyle name="Normal 35 2 2 2 2 4 2" xfId="10602" xr:uid="{A0391230-1C4F-4CE6-8795-298D78D813BA}"/>
    <cellStyle name="Normal 35 2 2 2 2 4 2 2" xfId="24467" xr:uid="{B2265EC4-CEB4-4F8F-AAE6-C2AE1BCE8C13}"/>
    <cellStyle name="Normal 35 2 2 2 2 4 3" xfId="19166" xr:uid="{1F243C2F-B239-4AAF-86A1-90279475C959}"/>
    <cellStyle name="Normal 35 2 2 2 2 5" xfId="5630" xr:uid="{0FB16CEB-5370-4788-83DD-BFE05940D8E4}"/>
    <cellStyle name="Normal 35 2 2 2 2 5 2" xfId="11104" xr:uid="{F2051D42-8A57-4CC2-B30A-FBE0BD62E667}"/>
    <cellStyle name="Normal 35 2 2 2 2 5 2 2" xfId="24969" xr:uid="{4BFEB430-2CBB-4F84-BA61-E2723D55837B}"/>
    <cellStyle name="Normal 35 2 2 2 2 5 3" xfId="19664" xr:uid="{73D77D6D-CA26-49AA-9651-F4E6243E3315}"/>
    <cellStyle name="Normal 35 2 2 2 2 6" xfId="6132" xr:uid="{5769FBF8-62BB-47FE-9EDF-4FE2CD67F254}"/>
    <cellStyle name="Normal 35 2 2 2 2 6 2" xfId="11606" xr:uid="{873F0500-0139-4174-ABED-78C34289378E}"/>
    <cellStyle name="Normal 35 2 2 2 2 6 2 2" xfId="25471" xr:uid="{F00FA834-F6F4-4AC4-B017-0F422AEC106E}"/>
    <cellStyle name="Normal 35 2 2 2 2 6 3" xfId="20166" xr:uid="{56007E8F-9DC3-43FD-8AC3-B967BF76B052}"/>
    <cellStyle name="Normal 35 2 2 2 2 7" xfId="3150" xr:uid="{CE7C393B-FA49-464D-8178-5C6B6219B97C}"/>
    <cellStyle name="Normal 35 2 2 2 2 7 2" xfId="17192" xr:uid="{13BF6062-F051-41B8-B57B-1E9858F63222}"/>
    <cellStyle name="Normal 35 2 2 2 2 8" xfId="7072" xr:uid="{D57CE760-B50B-4F64-95DB-6E1B01BD51CB}"/>
    <cellStyle name="Normal 35 2 2 2 2 8 2" xfId="20943" xr:uid="{53570C0C-B3F9-4F03-A0F0-D54FC08BF0F6}"/>
    <cellStyle name="Normal 35 2 2 2 2 9" xfId="8596" xr:uid="{82954A5C-2526-4CB9-9F1E-6A1302C9C0CB}"/>
    <cellStyle name="Normal 35 2 2 2 2 9 2" xfId="22461" xr:uid="{A7811E6B-16BA-43A0-A636-E016E1CA5DC9}"/>
    <cellStyle name="Normal 35 2 2 2 3" xfId="1684" xr:uid="{2FF0A502-F927-4657-AFFC-47066722E59E}"/>
    <cellStyle name="Normal 35 2 2 2 3 2" xfId="4406" xr:uid="{1095FA2D-31F0-4D74-B905-861A7D824466}"/>
    <cellStyle name="Normal 35 2 2 2 3 2 2" xfId="9852" xr:uid="{523F18AF-DE5E-4497-B337-4464C91EA350}"/>
    <cellStyle name="Normal 35 2 2 2 3 2 2 2" xfId="23717" xr:uid="{FB130B6D-A34C-4B2A-9F47-B8447EE1D65F}"/>
    <cellStyle name="Normal 35 2 2 2 3 2 3" xfId="18440" xr:uid="{5FB421DB-DCFC-4113-9B08-1167E5A9E875}"/>
    <cellStyle name="Normal 35 2 2 2 3 3" xfId="3396" xr:uid="{097BA348-4F8F-4B63-96B8-BB764C7ABAA1}"/>
    <cellStyle name="Normal 35 2 2 2 3 3 2" xfId="17438" xr:uid="{80C0C01B-198D-404D-A73C-A378D41EC7A5}"/>
    <cellStyle name="Normal 35 2 2 2 3 4" xfId="7330" xr:uid="{8F02FB64-23A6-422B-8AD5-345E988E1A7F}"/>
    <cellStyle name="Normal 35 2 2 2 3 4 2" xfId="21201" xr:uid="{371A5244-A98D-4D1F-8449-E7A66F160C05}"/>
    <cellStyle name="Normal 35 2 2 2 3 5" xfId="8844" xr:uid="{0C4889F7-6AD9-4F22-B574-8C041E63EF06}"/>
    <cellStyle name="Normal 35 2 2 2 3 5 2" xfId="22709" xr:uid="{B5E88B60-218F-4365-A3C6-FCE5079C9602}"/>
    <cellStyle name="Normal 35 2 2 2 3 6" xfId="12464" xr:uid="{0F4493C8-5D0D-4811-8B88-3BD1F91BFD03}"/>
    <cellStyle name="Normal 35 2 2 2 3 6 2" xfId="26328" xr:uid="{F379A45A-E898-4F8F-ABA1-6A089FF35E27}"/>
    <cellStyle name="Normal 35 2 2 2 3 7" xfId="14209" xr:uid="{F10331CE-E93A-468D-9C93-0345A8AAC0FB}"/>
    <cellStyle name="Normal 35 2 2 2 3 7 2" xfId="28073" xr:uid="{79E6C027-E361-4743-831E-88E3A82A277A}"/>
    <cellStyle name="Normal 35 2 2 2 3 8" xfId="15757" xr:uid="{F6A6EDFD-B1BE-428E-8720-6942485EA1B1}"/>
    <cellStyle name="Normal 35 2 2 2 4" xfId="2192" xr:uid="{47B6B9F7-2DB5-47A7-BD60-6B2940BC7751}"/>
    <cellStyle name="Normal 35 2 2 2 4 2" xfId="3912" xr:uid="{BC85B783-4CB9-408C-88EA-C8FBC26F9FAC}"/>
    <cellStyle name="Normal 35 2 2 2 4 2 2" xfId="17946" xr:uid="{69809922-F0BD-49D7-9269-DB640F68BE35}"/>
    <cellStyle name="Normal 35 2 2 2 4 3" xfId="7838" xr:uid="{B4594FA9-EBED-4E37-8201-C7562B1725D2}"/>
    <cellStyle name="Normal 35 2 2 2 4 3 2" xfId="21707" xr:uid="{63938519-7239-4191-A294-6CE277823E48}"/>
    <cellStyle name="Normal 35 2 2 2 4 4" xfId="9356" xr:uid="{25140415-7500-4AC2-AC5E-241A592D3DD5}"/>
    <cellStyle name="Normal 35 2 2 2 4 4 2" xfId="23221" xr:uid="{ED3E47DC-59E6-4F0D-8938-75308C42EA16}"/>
    <cellStyle name="Normal 35 2 2 2 4 5" xfId="12970" xr:uid="{6AC27AF3-223D-4231-861A-571F0555896D}"/>
    <cellStyle name="Normal 35 2 2 2 4 5 2" xfId="26834" xr:uid="{DCDD5F5C-78F2-49BC-8E35-60EB5F612F68}"/>
    <cellStyle name="Normal 35 2 2 2 4 6" xfId="14715" xr:uid="{D45D0A41-D9C3-4D3F-8B40-B361EC6C8E3B}"/>
    <cellStyle name="Normal 35 2 2 2 4 6 2" xfId="28579" xr:uid="{DAE18B6C-2FB4-47DD-B496-0B48D9044F54}"/>
    <cellStyle name="Normal 35 2 2 2 4 7" xfId="16263" xr:uid="{A9F65D4E-4FBF-4840-AD19-71D9AEB0C184}"/>
    <cellStyle name="Normal 35 2 2 2 5" xfId="4893" xr:uid="{F7E55498-F7FC-4A7C-8422-7215BD1B0622}"/>
    <cellStyle name="Normal 35 2 2 2 5 2" xfId="10354" xr:uid="{81C74591-335D-43E1-882B-C9038191B53F}"/>
    <cellStyle name="Normal 35 2 2 2 5 2 2" xfId="24219" xr:uid="{582A3F1C-ACE6-4889-B1C3-C404944D618E}"/>
    <cellStyle name="Normal 35 2 2 2 5 3" xfId="18927" xr:uid="{957C9D86-253C-482B-B95A-C5C39F8C542D}"/>
    <cellStyle name="Normal 35 2 2 2 6" xfId="5382" xr:uid="{455B0B33-303A-40DA-9322-C7F7C81DB0C3}"/>
    <cellStyle name="Normal 35 2 2 2 6 2" xfId="10856" xr:uid="{D67BF78C-A56A-47B1-AC62-4B549F788EED}"/>
    <cellStyle name="Normal 35 2 2 2 6 2 2" xfId="24721" xr:uid="{96BE72DE-B876-4146-82B3-398EA947D0D0}"/>
    <cellStyle name="Normal 35 2 2 2 6 3" xfId="19416" xr:uid="{B9A8E11D-CD5F-49F8-BBE6-0B517FB3E902}"/>
    <cellStyle name="Normal 35 2 2 2 7" xfId="5884" xr:uid="{48F080B7-5969-42BE-9AD9-160A4E8503EA}"/>
    <cellStyle name="Normal 35 2 2 2 7 2" xfId="11358" xr:uid="{67244D47-7625-4461-BD41-B5EF9C866624}"/>
    <cellStyle name="Normal 35 2 2 2 7 2 2" xfId="25223" xr:uid="{10B93B85-EF11-49F6-85AF-83EAD146018A}"/>
    <cellStyle name="Normal 35 2 2 2 7 3" xfId="19918" xr:uid="{FB333847-5F9F-4822-A821-5DBEBB8721C8}"/>
    <cellStyle name="Normal 35 2 2 2 8" xfId="2909" xr:uid="{8E985911-C329-4415-B6D8-F833ACB05A4B}"/>
    <cellStyle name="Normal 35 2 2 2 8 2" xfId="16951" xr:uid="{7B9F3737-1388-4D13-9C55-12BD625B2523}"/>
    <cellStyle name="Normal 35 2 2 2 9" xfId="6824" xr:uid="{1AA2CFC6-8E4C-4D59-9E89-300072B768F4}"/>
    <cellStyle name="Normal 35 2 2 2 9 2" xfId="20695" xr:uid="{C938C229-2592-4966-987F-4881F0D62786}"/>
    <cellStyle name="Normal 35 2 2 3" xfId="1302" xr:uid="{6B7D37DD-C21B-4B40-8056-8D9A0E0EC9D8}"/>
    <cellStyle name="Normal 35 2 2 3 10" xfId="12082" xr:uid="{841C99D7-6895-4201-896C-8FA18A243D15}"/>
    <cellStyle name="Normal 35 2 2 3 10 2" xfId="25946" xr:uid="{F78BFC68-EA2B-4902-B11A-CC1B423FCCFF}"/>
    <cellStyle name="Normal 35 2 2 3 11" xfId="13827" xr:uid="{5CB6235A-CFDB-48B1-A4CD-A857CECFA181}"/>
    <cellStyle name="Normal 35 2 2 3 11 2" xfId="27691" xr:uid="{77EC3154-A10B-4FEA-B96A-90D0CA114F38}"/>
    <cellStyle name="Normal 35 2 2 3 12" xfId="15375" xr:uid="{F95D6197-80AC-4400-B49B-85B1D201ED8A}"/>
    <cellStyle name="Normal 35 2 2 3 2" xfId="1808" xr:uid="{B68645ED-F1F9-41CD-953D-61CF7F6D0488}"/>
    <cellStyle name="Normal 35 2 2 3 2 2" xfId="4530" xr:uid="{F9D4EBEF-6C63-4FBA-B3E7-8CAD28388F78}"/>
    <cellStyle name="Normal 35 2 2 3 2 2 2" xfId="9976" xr:uid="{8CDE617A-DA23-4EA2-B679-63B784EE878A}"/>
    <cellStyle name="Normal 35 2 2 3 2 2 2 2" xfId="23841" xr:uid="{849C8C79-56EC-49CB-A3CA-CA76E4FBC80D}"/>
    <cellStyle name="Normal 35 2 2 3 2 2 3" xfId="18564" xr:uid="{603F0F02-BF54-41BA-812F-9FB6EE7610CA}"/>
    <cellStyle name="Normal 35 2 2 3 2 3" xfId="3520" xr:uid="{27F1E3F7-13F4-4215-B8AC-0F86C6CF517B}"/>
    <cellStyle name="Normal 35 2 2 3 2 3 2" xfId="17562" xr:uid="{607E9C3D-13FF-4B40-9DC4-736E8997F67F}"/>
    <cellStyle name="Normal 35 2 2 3 2 4" xfId="7454" xr:uid="{93D2314B-F539-4527-96EE-703C842B7989}"/>
    <cellStyle name="Normal 35 2 2 3 2 4 2" xfId="21325" xr:uid="{247B0221-F068-4099-910B-8DA207A34B5B}"/>
    <cellStyle name="Normal 35 2 2 3 2 5" xfId="8968" xr:uid="{83A87136-E772-49C8-A3F2-A44B9B96D887}"/>
    <cellStyle name="Normal 35 2 2 3 2 5 2" xfId="22833" xr:uid="{49AE9ACE-99D2-40AB-A598-2B9F39AE223C}"/>
    <cellStyle name="Normal 35 2 2 3 2 6" xfId="12588" xr:uid="{6E99E09B-A77A-4AC8-9371-F6A282246913}"/>
    <cellStyle name="Normal 35 2 2 3 2 6 2" xfId="26452" xr:uid="{EF85FFE1-5862-4A39-A39F-BCA37617C760}"/>
    <cellStyle name="Normal 35 2 2 3 2 7" xfId="14333" xr:uid="{2521BB0E-699C-4F1F-B455-DE7D9F160E8E}"/>
    <cellStyle name="Normal 35 2 2 3 2 7 2" xfId="28197" xr:uid="{A3142E58-DC18-47B0-A61F-3CD16B154656}"/>
    <cellStyle name="Normal 35 2 2 3 2 8" xfId="15881" xr:uid="{E9F5B7AC-B5CC-4F40-96B9-55F86892FBA4}"/>
    <cellStyle name="Normal 35 2 2 3 3" xfId="2316" xr:uid="{4461745A-578A-4C2A-8A09-D4EA0BFA0754}"/>
    <cellStyle name="Normal 35 2 2 3 3 2" xfId="4036" xr:uid="{9D89EDDB-6607-4E48-81E7-BD84636EDAC9}"/>
    <cellStyle name="Normal 35 2 2 3 3 2 2" xfId="18070" xr:uid="{19ABC3A3-9323-4F8D-B1D1-1ADF4DDBA328}"/>
    <cellStyle name="Normal 35 2 2 3 3 3" xfId="7962" xr:uid="{1444CF97-EA5E-45B4-96EF-370E5E33B412}"/>
    <cellStyle name="Normal 35 2 2 3 3 3 2" xfId="21831" xr:uid="{B6D04C5E-14ED-4CB3-A3E4-2E8F215E6078}"/>
    <cellStyle name="Normal 35 2 2 3 3 4" xfId="9480" xr:uid="{252F0B31-C7E5-43DC-935A-D31407375CE0}"/>
    <cellStyle name="Normal 35 2 2 3 3 4 2" xfId="23345" xr:uid="{98499CAD-7DD0-42C2-8D18-727D3935A723}"/>
    <cellStyle name="Normal 35 2 2 3 3 5" xfId="13094" xr:uid="{8A481C47-46B7-47A3-ABB4-ED67B601AF47}"/>
    <cellStyle name="Normal 35 2 2 3 3 5 2" xfId="26958" xr:uid="{501DF9C7-A5C5-4C1C-891B-ADE7894186A5}"/>
    <cellStyle name="Normal 35 2 2 3 3 6" xfId="14839" xr:uid="{8E3C17B9-E90B-40FE-B648-4268D60149D5}"/>
    <cellStyle name="Normal 35 2 2 3 3 6 2" xfId="28703" xr:uid="{046A8794-C21D-44E7-97D6-C7BB8562133E}"/>
    <cellStyle name="Normal 35 2 2 3 3 7" xfId="16387" xr:uid="{8B9D9039-32DD-40C6-9B1A-75F9BB457F63}"/>
    <cellStyle name="Normal 35 2 2 3 4" xfId="5009" xr:uid="{9A18CC15-EA0E-4902-9847-9A36C4054D9F}"/>
    <cellStyle name="Normal 35 2 2 3 4 2" xfId="10478" xr:uid="{E6E30E59-D28B-415E-988B-1835807E892A}"/>
    <cellStyle name="Normal 35 2 2 3 4 2 2" xfId="24343" xr:uid="{FC3A1D56-67D6-4AB4-96EA-C082F0811BB5}"/>
    <cellStyle name="Normal 35 2 2 3 4 3" xfId="19043" xr:uid="{476C90AB-61DA-4515-89E1-D36F5B387F1F}"/>
    <cellStyle name="Normal 35 2 2 3 5" xfId="5506" xr:uid="{377F6192-B8C8-4C6D-89D4-33C0B733062A}"/>
    <cellStyle name="Normal 35 2 2 3 5 2" xfId="10980" xr:uid="{CB3F03C8-6214-49CF-B5E3-540355D13882}"/>
    <cellStyle name="Normal 35 2 2 3 5 2 2" xfId="24845" xr:uid="{706524B5-A97B-4225-A1EE-503EBBBF9A3B}"/>
    <cellStyle name="Normal 35 2 2 3 5 3" xfId="19540" xr:uid="{117A18AC-5608-4156-80FC-6BB5B63FB2FC}"/>
    <cellStyle name="Normal 35 2 2 3 6" xfId="6008" xr:uid="{1CE7F368-277A-469D-BC29-7493E369AD8A}"/>
    <cellStyle name="Normal 35 2 2 3 6 2" xfId="11482" xr:uid="{0AC30786-E0FB-416B-867D-4BD328D05A16}"/>
    <cellStyle name="Normal 35 2 2 3 6 2 2" xfId="25347" xr:uid="{13A0F195-8E2A-42B8-8B7C-DDCBF0F3671B}"/>
    <cellStyle name="Normal 35 2 2 3 6 3" xfId="20042" xr:uid="{BAC318B9-146E-46A6-83F4-23A09F34E60E}"/>
    <cellStyle name="Normal 35 2 2 3 7" xfId="3027" xr:uid="{BFC715BD-B8F8-4FEE-86E3-85EFE9AECC28}"/>
    <cellStyle name="Normal 35 2 2 3 7 2" xfId="17069" xr:uid="{CF6F69C3-C2D0-4F94-AD0E-9D34E55313A4}"/>
    <cellStyle name="Normal 35 2 2 3 8" xfId="6948" xr:uid="{3A2BFD97-57D7-4BEC-8D53-C8C158DA05B3}"/>
    <cellStyle name="Normal 35 2 2 3 8 2" xfId="20819" xr:uid="{910A1F11-CCDB-48CB-A937-5D388A7B443F}"/>
    <cellStyle name="Normal 35 2 2 3 9" xfId="8472" xr:uid="{7EFD6D47-C734-4777-AB4C-830EABC08C6B}"/>
    <cellStyle name="Normal 35 2 2 3 9 2" xfId="22337" xr:uid="{44E74423-3A26-498A-B717-EEEF75B4BE17}"/>
    <cellStyle name="Normal 35 2 2 4" xfId="1560" xr:uid="{90C82716-ED56-4C87-9CDA-3FCCD918182D}"/>
    <cellStyle name="Normal 35 2 2 4 2" xfId="4283" xr:uid="{7EE03BD0-D44A-49FD-BE3B-5D210E7F28E5}"/>
    <cellStyle name="Normal 35 2 2 4 2 2" xfId="9728" xr:uid="{D3FDA949-74EC-4951-A87E-612DBBB423D1}"/>
    <cellStyle name="Normal 35 2 2 4 2 2 2" xfId="23593" xr:uid="{6C86BD81-E00B-4174-BC92-60B653D9062C}"/>
    <cellStyle name="Normal 35 2 2 4 2 3" xfId="18317" xr:uid="{C6F9371C-4082-4C43-89EA-D44A6EF26B5D}"/>
    <cellStyle name="Normal 35 2 2 4 3" xfId="3273" xr:uid="{4B762F8A-113B-487F-B884-9E339354874C}"/>
    <cellStyle name="Normal 35 2 2 4 3 2" xfId="17315" xr:uid="{6C63B1BC-F68A-4A44-A13C-C1B14319B208}"/>
    <cellStyle name="Normal 35 2 2 4 4" xfId="7206" xr:uid="{10E29D5F-A645-4C3D-997C-E23C7BAEDDE7}"/>
    <cellStyle name="Normal 35 2 2 4 4 2" xfId="21077" xr:uid="{006CD94C-0686-46A8-A7D1-41F317D86D1E}"/>
    <cellStyle name="Normal 35 2 2 4 5" xfId="8720" xr:uid="{849E5D96-4C98-4597-BBB7-DC5E366C45F2}"/>
    <cellStyle name="Normal 35 2 2 4 5 2" xfId="22585" xr:uid="{7519188E-7B15-416D-BEC0-F1ABAAC59115}"/>
    <cellStyle name="Normal 35 2 2 4 6" xfId="12340" xr:uid="{92B0C6D3-232E-410B-81D1-25D07E4156F9}"/>
    <cellStyle name="Normal 35 2 2 4 6 2" xfId="26204" xr:uid="{0BFCA847-AC49-4881-A903-EAB2321858A2}"/>
    <cellStyle name="Normal 35 2 2 4 7" xfId="14085" xr:uid="{1ED14653-8BD5-42DF-ACF6-FD387E4C0F14}"/>
    <cellStyle name="Normal 35 2 2 4 7 2" xfId="27949" xr:uid="{3279564E-DC33-45C9-9394-1EC500FED0B0}"/>
    <cellStyle name="Normal 35 2 2 4 8" xfId="15633" xr:uid="{C0EB8104-F33D-48EE-832A-9B2475D2E93B}"/>
    <cellStyle name="Normal 35 2 2 5" xfId="2068" xr:uid="{A6D3A3B3-F1D2-4426-823F-BB2A1C504B41}"/>
    <cellStyle name="Normal 35 2 2 5 2" xfId="3788" xr:uid="{2B16EB0C-4A4D-4409-9416-304F6CAEBDE9}"/>
    <cellStyle name="Normal 35 2 2 5 2 2" xfId="17822" xr:uid="{67E4D645-F99A-4A8A-9BAE-DFA7C6278731}"/>
    <cellStyle name="Normal 35 2 2 5 3" xfId="7714" xr:uid="{7B17310D-D911-4102-AA6D-9C1E6FFB6B49}"/>
    <cellStyle name="Normal 35 2 2 5 3 2" xfId="21583" xr:uid="{FB99227D-8CCE-459E-962B-C1592B72CC9F}"/>
    <cellStyle name="Normal 35 2 2 5 4" xfId="9232" xr:uid="{BF320ECC-7D52-4643-95BE-860D678B64FE}"/>
    <cellStyle name="Normal 35 2 2 5 4 2" xfId="23097" xr:uid="{7E19D995-E69A-4C98-AB59-6AC10DFE6259}"/>
    <cellStyle name="Normal 35 2 2 5 5" xfId="12846" xr:uid="{6C050816-344B-4C08-9EEA-11C8741EDF9A}"/>
    <cellStyle name="Normal 35 2 2 5 5 2" xfId="26710" xr:uid="{EA27E1C4-CB7F-483D-BFE7-86B560CD3F38}"/>
    <cellStyle name="Normal 35 2 2 5 6" xfId="14591" xr:uid="{B6BDCE8F-58C0-4ED3-88B4-90DF02B2FD71}"/>
    <cellStyle name="Normal 35 2 2 5 6 2" xfId="28455" xr:uid="{8AAB990C-A4B8-4474-8221-D6E7AFE9903D}"/>
    <cellStyle name="Normal 35 2 2 5 7" xfId="16139" xr:uid="{1257D116-4F9F-436E-99B4-2E1124356773}"/>
    <cellStyle name="Normal 35 2 2 6" xfId="4779" xr:uid="{B4602EB7-5466-4FE5-B17C-44939093A765}"/>
    <cellStyle name="Normal 35 2 2 6 2" xfId="10230" xr:uid="{F8E91126-A63F-4C9F-A6B0-3C288CA7B07E}"/>
    <cellStyle name="Normal 35 2 2 6 2 2" xfId="24095" xr:uid="{D6034C00-6D79-4220-BA6F-D5775C6F61C3}"/>
    <cellStyle name="Normal 35 2 2 6 3" xfId="18813" xr:uid="{77D1ED20-245D-4EC0-AFA5-BBD2308D1500}"/>
    <cellStyle name="Normal 35 2 2 7" xfId="5258" xr:uid="{5FE3F256-97A1-4A38-B12E-4163FD2E6094}"/>
    <cellStyle name="Normal 35 2 2 7 2" xfId="10732" xr:uid="{BF45E083-DDA3-4E62-B09A-59E7135D5AA2}"/>
    <cellStyle name="Normal 35 2 2 7 2 2" xfId="24597" xr:uid="{B2681B5F-3EFE-4830-B631-2641B9471504}"/>
    <cellStyle name="Normal 35 2 2 7 3" xfId="19292" xr:uid="{EA6F6105-9F88-44F9-BAF7-50F3A72F421C}"/>
    <cellStyle name="Normal 35 2 2 8" xfId="5760" xr:uid="{51E19C2F-71B5-416C-92B3-D4300FE5D192}"/>
    <cellStyle name="Normal 35 2 2 8 2" xfId="11234" xr:uid="{7E95ACF8-5299-4072-88D7-E1EDDCF1B75F}"/>
    <cellStyle name="Normal 35 2 2 8 2 2" xfId="25099" xr:uid="{7B4530E4-69FA-4685-98A9-8929F35E5B5F}"/>
    <cellStyle name="Normal 35 2 2 8 3" xfId="19794" xr:uid="{B91A4A59-2923-4BAC-92E5-1C9A66233F20}"/>
    <cellStyle name="Normal 35 2 2 9" xfId="2795" xr:uid="{45E61029-8994-4711-9CEB-3DB999A5FE6C}"/>
    <cellStyle name="Normal 35 2 2 9 2" xfId="16837" xr:uid="{C4973CD1-3361-4A63-9EA3-51D437B4BFE7}"/>
    <cellStyle name="Normal 35 2 3" xfId="1107" xr:uid="{81A01260-5F51-42CF-AEC3-C716EC7BA368}"/>
    <cellStyle name="Normal 35 2 3 10" xfId="8277" xr:uid="{FEB80C82-40AF-4176-9E5C-51520D140CD7}"/>
    <cellStyle name="Normal 35 2 3 10 2" xfId="22142" xr:uid="{0E0A5B94-6623-467D-AA68-6D24B84D53C8}"/>
    <cellStyle name="Normal 35 2 3 11" xfId="11887" xr:uid="{61ACDE82-CD8C-4D7C-BE18-4C007100BAC3}"/>
    <cellStyle name="Normal 35 2 3 11 2" xfId="25751" xr:uid="{EF77E3F7-9167-4AE8-A461-00D40DC2C186}"/>
    <cellStyle name="Normal 35 2 3 12" xfId="13632" xr:uid="{FFF7B412-16C9-4E0C-8038-B4C5FF999D34}"/>
    <cellStyle name="Normal 35 2 3 12 2" xfId="27496" xr:uid="{0108F7B1-5C62-4D4D-9424-A728CF760F0F}"/>
    <cellStyle name="Normal 35 2 3 13" xfId="15180" xr:uid="{5EEC128C-F33F-4BE8-8B75-DACFA4C873CB}"/>
    <cellStyle name="Normal 35 2 3 2" xfId="1355" xr:uid="{091FA672-9182-4B8D-A4CC-5BD7381E2926}"/>
    <cellStyle name="Normal 35 2 3 2 10" xfId="12135" xr:uid="{817C6FF1-78C2-415D-9FC4-0752968015DB}"/>
    <cellStyle name="Normal 35 2 3 2 10 2" xfId="25999" xr:uid="{581F65A5-435A-415A-8DCA-8AF7C68C9DEF}"/>
    <cellStyle name="Normal 35 2 3 2 11" xfId="13880" xr:uid="{A7184E04-A99D-4C6F-A4A2-6B1314D684B5}"/>
    <cellStyle name="Normal 35 2 3 2 11 2" xfId="27744" xr:uid="{2F693A31-80C8-4E5C-8DB9-1E2C521EEE60}"/>
    <cellStyle name="Normal 35 2 3 2 12" xfId="15428" xr:uid="{9740567F-486F-4BCF-A64E-DD2588AF2D12}"/>
    <cellStyle name="Normal 35 2 3 2 2" xfId="1861" xr:uid="{8F4F0E49-FF53-4F4A-BC88-6240D08A1F84}"/>
    <cellStyle name="Normal 35 2 3 2 2 2" xfId="4583" xr:uid="{16C6F2E4-E5E3-4CE8-97AE-4A8049B507E0}"/>
    <cellStyle name="Normal 35 2 3 2 2 2 2" xfId="10029" xr:uid="{021B45CD-EC77-4A82-BA81-300624A42AC4}"/>
    <cellStyle name="Normal 35 2 3 2 2 2 2 2" xfId="23894" xr:uid="{5F8533C9-5FC9-4719-9AB1-36E2F5D61F73}"/>
    <cellStyle name="Normal 35 2 3 2 2 2 3" xfId="18617" xr:uid="{6F0A4ED0-D751-4AB9-84D7-AEF51431B92E}"/>
    <cellStyle name="Normal 35 2 3 2 2 3" xfId="3573" xr:uid="{16B30231-E941-4538-8640-192122589AD7}"/>
    <cellStyle name="Normal 35 2 3 2 2 3 2" xfId="17615" xr:uid="{54B06D1E-B9CA-4391-BF67-B7B716CD1556}"/>
    <cellStyle name="Normal 35 2 3 2 2 4" xfId="7507" xr:uid="{833A05BC-B1E5-46CF-809B-514E5287BA2B}"/>
    <cellStyle name="Normal 35 2 3 2 2 4 2" xfId="21378" xr:uid="{8932D838-8244-4F57-99BF-8028782A83B8}"/>
    <cellStyle name="Normal 35 2 3 2 2 5" xfId="9021" xr:uid="{60BFD3B6-EE61-4FF1-AA40-1FCFD0082E06}"/>
    <cellStyle name="Normal 35 2 3 2 2 5 2" xfId="22886" xr:uid="{FA3FC09B-D9D3-440C-93BE-D4C81C778C7D}"/>
    <cellStyle name="Normal 35 2 3 2 2 6" xfId="12641" xr:uid="{49623E97-011E-44CE-AA21-FB3C862BC77E}"/>
    <cellStyle name="Normal 35 2 3 2 2 6 2" xfId="26505" xr:uid="{2F3C581D-2BE3-4EB2-84AE-E19DD4888BDB}"/>
    <cellStyle name="Normal 35 2 3 2 2 7" xfId="14386" xr:uid="{8400AD76-DCF0-406E-A21D-223F4B130F31}"/>
    <cellStyle name="Normal 35 2 3 2 2 7 2" xfId="28250" xr:uid="{0BB22BA0-E2AC-40BC-B37D-726C859D3762}"/>
    <cellStyle name="Normal 35 2 3 2 2 8" xfId="15934" xr:uid="{2D9E0783-C762-40AD-94CF-E33AF5656F1F}"/>
    <cellStyle name="Normal 35 2 3 2 3" xfId="2369" xr:uid="{7077491A-BC8B-460B-8508-79FDFBBBEAE4}"/>
    <cellStyle name="Normal 35 2 3 2 3 2" xfId="4089" xr:uid="{C256D62B-76C1-4DD3-BEFF-1A5916654C30}"/>
    <cellStyle name="Normal 35 2 3 2 3 2 2" xfId="18123" xr:uid="{9EB990FB-863B-4BE5-A2C3-A40F6A274D07}"/>
    <cellStyle name="Normal 35 2 3 2 3 3" xfId="8015" xr:uid="{7F57D804-DC33-48EE-8098-2BE475DF61A2}"/>
    <cellStyle name="Normal 35 2 3 2 3 3 2" xfId="21884" xr:uid="{BBACF146-7C29-4095-AFFF-AFB6BF446709}"/>
    <cellStyle name="Normal 35 2 3 2 3 4" xfId="9533" xr:uid="{76DC8A04-D6F9-4C65-BBF9-14D8DAA9D8AB}"/>
    <cellStyle name="Normal 35 2 3 2 3 4 2" xfId="23398" xr:uid="{A3434F4A-3739-4900-8D1E-1E71E876A1BC}"/>
    <cellStyle name="Normal 35 2 3 2 3 5" xfId="13147" xr:uid="{C5C6CAB5-0DA6-4A99-966E-E39971675858}"/>
    <cellStyle name="Normal 35 2 3 2 3 5 2" xfId="27011" xr:uid="{546DC50E-3E96-4983-A8C5-E39B6D996DC5}"/>
    <cellStyle name="Normal 35 2 3 2 3 6" xfId="14892" xr:uid="{AF1394AB-A2E8-4E60-8EF1-A09E531F20BC}"/>
    <cellStyle name="Normal 35 2 3 2 3 6 2" xfId="28756" xr:uid="{CF04DE92-FCE4-454A-9ECB-D978E8EC827F}"/>
    <cellStyle name="Normal 35 2 3 2 3 7" xfId="16440" xr:uid="{E7912E18-8595-4D01-9AB5-66852C296876}"/>
    <cellStyle name="Normal 35 2 3 2 4" xfId="5061" xr:uid="{A21B300B-F6CB-41D3-B160-F5723F4B37B7}"/>
    <cellStyle name="Normal 35 2 3 2 4 2" xfId="10531" xr:uid="{BF161657-A0A3-42F0-9369-D7D8D5155FD5}"/>
    <cellStyle name="Normal 35 2 3 2 4 2 2" xfId="24396" xr:uid="{001C26C7-653D-4A05-946F-F950C4F83DD7}"/>
    <cellStyle name="Normal 35 2 3 2 4 3" xfId="19095" xr:uid="{0B3C4FDD-C834-403E-89B6-72F69037D10F}"/>
    <cellStyle name="Normal 35 2 3 2 5" xfId="5559" xr:uid="{41A1AC91-648A-4576-8FC1-F33E06B8AB45}"/>
    <cellStyle name="Normal 35 2 3 2 5 2" xfId="11033" xr:uid="{6EEB7088-3BA9-4A7A-8B08-B1AB17900FAA}"/>
    <cellStyle name="Normal 35 2 3 2 5 2 2" xfId="24898" xr:uid="{E1CB6936-CD64-4BB3-94FE-7F56548B35C6}"/>
    <cellStyle name="Normal 35 2 3 2 5 3" xfId="19593" xr:uid="{58423E0D-AB1B-4D6B-B46E-0DDE0D168D9E}"/>
    <cellStyle name="Normal 35 2 3 2 6" xfId="6061" xr:uid="{0BBD2D4D-D23B-4FC4-B1D6-0ED1AAAB4B6E}"/>
    <cellStyle name="Normal 35 2 3 2 6 2" xfId="11535" xr:uid="{6F005466-2FBB-4E39-91AC-B5586F89F44C}"/>
    <cellStyle name="Normal 35 2 3 2 6 2 2" xfId="25400" xr:uid="{9342DDA8-F3B9-4EB9-AFF1-E8DC76C5A2CE}"/>
    <cellStyle name="Normal 35 2 3 2 6 3" xfId="20095" xr:uid="{2D79F1E5-4505-4996-939A-47D730427838}"/>
    <cellStyle name="Normal 35 2 3 2 7" xfId="3079" xr:uid="{5403ED9E-8E01-4516-AD0F-9D7255CA0832}"/>
    <cellStyle name="Normal 35 2 3 2 7 2" xfId="17121" xr:uid="{2173185C-5582-45C3-B1C8-498723EC8E61}"/>
    <cellStyle name="Normal 35 2 3 2 8" xfId="7001" xr:uid="{AFB3A6EE-65FC-4CC1-88E5-4E7CD74693F7}"/>
    <cellStyle name="Normal 35 2 3 2 8 2" xfId="20872" xr:uid="{D2AFC895-28B3-46C0-AA8E-95BD2E4D8DCA}"/>
    <cellStyle name="Normal 35 2 3 2 9" xfId="8525" xr:uid="{D4FF5EB6-B945-4584-9DBF-27A6DFF5FFC4}"/>
    <cellStyle name="Normal 35 2 3 2 9 2" xfId="22390" xr:uid="{299EB40D-2828-4A6D-B4FE-346A975DE0C3}"/>
    <cellStyle name="Normal 35 2 3 3" xfId="1613" xr:uid="{0A194C34-BCF2-4D2D-8F89-09F487ED4D36}"/>
    <cellStyle name="Normal 35 2 3 3 2" xfId="4335" xr:uid="{287A29D6-F68D-4348-B4CC-C4619C367AFF}"/>
    <cellStyle name="Normal 35 2 3 3 2 2" xfId="9781" xr:uid="{D7E0E24C-E2C4-48B8-963E-2219929AA58B}"/>
    <cellStyle name="Normal 35 2 3 3 2 2 2" xfId="23646" xr:uid="{85B5CBFE-89DD-4435-93E1-D1B649FC81F0}"/>
    <cellStyle name="Normal 35 2 3 3 2 3" xfId="18369" xr:uid="{590EF837-E80D-4968-898C-C8C1F866A26D}"/>
    <cellStyle name="Normal 35 2 3 3 3" xfId="3325" xr:uid="{3DABDE66-F95A-49F4-9940-9BE48892ADDF}"/>
    <cellStyle name="Normal 35 2 3 3 3 2" xfId="17367" xr:uid="{46EA2ABE-55B5-4A1F-8FB7-15069C0DC747}"/>
    <cellStyle name="Normal 35 2 3 3 4" xfId="7259" xr:uid="{4EF0CF10-093B-431E-A638-9CBC971E6F1E}"/>
    <cellStyle name="Normal 35 2 3 3 4 2" xfId="21130" xr:uid="{5F4A56D7-A391-4E15-B26E-135A57BA1F89}"/>
    <cellStyle name="Normal 35 2 3 3 5" xfId="8773" xr:uid="{91821393-DF20-4E67-9B81-EC5E44B5E506}"/>
    <cellStyle name="Normal 35 2 3 3 5 2" xfId="22638" xr:uid="{78464924-5A8B-4F1D-8C8D-C459459884A7}"/>
    <cellStyle name="Normal 35 2 3 3 6" xfId="12393" xr:uid="{48B3E669-2528-46D7-8C28-7EB902822885}"/>
    <cellStyle name="Normal 35 2 3 3 6 2" xfId="26257" xr:uid="{AF8D1939-0705-40D4-8DF0-D8C173D76529}"/>
    <cellStyle name="Normal 35 2 3 3 7" xfId="14138" xr:uid="{77EFFF35-09D3-4118-9EB9-04DA25EAA410}"/>
    <cellStyle name="Normal 35 2 3 3 7 2" xfId="28002" xr:uid="{72BE53FF-4CC0-44A7-A301-A7C01B8B9787}"/>
    <cellStyle name="Normal 35 2 3 3 8" xfId="15686" xr:uid="{E9C3FF9D-42E3-4571-B600-93066DC21ED1}"/>
    <cellStyle name="Normal 35 2 3 4" xfId="2121" xr:uid="{D170F6FE-8562-4741-ACA7-507BAC62DFAD}"/>
    <cellStyle name="Normal 35 2 3 4 2" xfId="3841" xr:uid="{69B0FC02-389D-4A27-A1E1-AD5084C58262}"/>
    <cellStyle name="Normal 35 2 3 4 2 2" xfId="17875" xr:uid="{CD5E3992-8BE4-4C71-97E4-947BE03BBC62}"/>
    <cellStyle name="Normal 35 2 3 4 3" xfId="7767" xr:uid="{0A552CEC-0C15-46D5-8354-AA4575B95A78}"/>
    <cellStyle name="Normal 35 2 3 4 3 2" xfId="21636" xr:uid="{672D7988-0F4D-479C-BFBD-4CF96330403D}"/>
    <cellStyle name="Normal 35 2 3 4 4" xfId="9285" xr:uid="{D3DC2C07-53D3-4D3B-A142-131B26DC950B}"/>
    <cellStyle name="Normal 35 2 3 4 4 2" xfId="23150" xr:uid="{26CCB4CD-9B54-48C6-B1BA-10939B555C93}"/>
    <cellStyle name="Normal 35 2 3 4 5" xfId="12899" xr:uid="{A6316327-2763-48A2-844D-AAB54A51149F}"/>
    <cellStyle name="Normal 35 2 3 4 5 2" xfId="26763" xr:uid="{C7571D1C-D5C6-4AC3-8994-892E5AF20A37}"/>
    <cellStyle name="Normal 35 2 3 4 6" xfId="14644" xr:uid="{1694225D-AF32-499E-853A-7721051AC186}"/>
    <cellStyle name="Normal 35 2 3 4 6 2" xfId="28508" xr:uid="{EC41C37C-E1B1-4B39-A652-6878DDFC4D53}"/>
    <cellStyle name="Normal 35 2 3 4 7" xfId="16192" xr:uid="{8717FC55-A22E-411B-819F-99943821D26B}"/>
    <cellStyle name="Normal 35 2 3 5" xfId="4827" xr:uid="{25F51589-6840-4CEB-A29D-1C81D0039F59}"/>
    <cellStyle name="Normal 35 2 3 5 2" xfId="10283" xr:uid="{65D91BE9-A15F-48A0-8623-B6D7545AFD68}"/>
    <cellStyle name="Normal 35 2 3 5 2 2" xfId="24148" xr:uid="{150A9D38-434A-4E05-87CC-B1CAF5609B08}"/>
    <cellStyle name="Normal 35 2 3 5 3" xfId="18861" xr:uid="{C0C273C9-FF03-4732-8687-57A171E40E2D}"/>
    <cellStyle name="Normal 35 2 3 6" xfId="5311" xr:uid="{79DD49FA-CF9D-4B42-9A0A-6D7CB8E25F70}"/>
    <cellStyle name="Normal 35 2 3 6 2" xfId="10785" xr:uid="{A8233E54-D26D-4326-AD26-52F353844AEB}"/>
    <cellStyle name="Normal 35 2 3 6 2 2" xfId="24650" xr:uid="{376B93D2-0D18-4EB6-92D3-48C69D61D4D4}"/>
    <cellStyle name="Normal 35 2 3 6 3" xfId="19345" xr:uid="{C6C73040-C25B-492C-8628-51AA344FA87E}"/>
    <cellStyle name="Normal 35 2 3 7" xfId="5813" xr:uid="{BD6E1DE4-DB95-4BE6-A992-A907088B4C01}"/>
    <cellStyle name="Normal 35 2 3 7 2" xfId="11287" xr:uid="{80579097-2505-40AA-8038-28634E3F50EF}"/>
    <cellStyle name="Normal 35 2 3 7 2 2" xfId="25152" xr:uid="{219D324B-FF95-403C-AA4A-D52631B699CF}"/>
    <cellStyle name="Normal 35 2 3 7 3" xfId="19847" xr:uid="{15BDA7CE-2BEF-4D10-906E-42A985BDED0E}"/>
    <cellStyle name="Normal 35 2 3 8" xfId="2843" xr:uid="{FAABE94A-F4A2-4DDA-ABBE-C2AF951092CD}"/>
    <cellStyle name="Normal 35 2 3 8 2" xfId="16885" xr:uid="{1E65A09B-FB28-48DF-854A-1DABD1910E59}"/>
    <cellStyle name="Normal 35 2 3 9" xfId="6753" xr:uid="{F24D1C45-AAD4-4C77-BB26-32119F4C8F9A}"/>
    <cellStyle name="Normal 35 2 3 9 2" xfId="20624" xr:uid="{DB8302DD-AA1E-42EF-8CC8-A03E543425FA}"/>
    <cellStyle name="Normal 35 2 4" xfId="1231" xr:uid="{32F091C2-8C2F-469C-8256-6A9716B7D367}"/>
    <cellStyle name="Normal 35 2 4 10" xfId="12011" xr:uid="{97B487D0-419F-4387-A2F3-147E040CE232}"/>
    <cellStyle name="Normal 35 2 4 10 2" xfId="25875" xr:uid="{7F5BB280-2FEF-47F3-9AA2-964C99D7B640}"/>
    <cellStyle name="Normal 35 2 4 11" xfId="13756" xr:uid="{2770B45B-C1C6-43A1-8324-9CA8392F892A}"/>
    <cellStyle name="Normal 35 2 4 11 2" xfId="27620" xr:uid="{5DE04452-F95C-4D95-B56F-4DE764E0594D}"/>
    <cellStyle name="Normal 35 2 4 12" xfId="15304" xr:uid="{BA0E013C-C3A6-4262-9C21-821D9BA12EE8}"/>
    <cellStyle name="Normal 35 2 4 2" xfId="1737" xr:uid="{65886829-3674-4809-B9AF-C97059E19C0E}"/>
    <cellStyle name="Normal 35 2 4 2 2" xfId="4459" xr:uid="{3D28D61B-838C-4090-8A66-1E8BCB917D91}"/>
    <cellStyle name="Normal 35 2 4 2 2 2" xfId="9905" xr:uid="{6A8C7D91-D765-4B37-AED8-61522A026927}"/>
    <cellStyle name="Normal 35 2 4 2 2 2 2" xfId="23770" xr:uid="{757ECD78-5982-46ED-8C23-05EC165147AD}"/>
    <cellStyle name="Normal 35 2 4 2 2 3" xfId="18493" xr:uid="{C2AEF188-8794-4C65-B4D9-035BB42DD866}"/>
    <cellStyle name="Normal 35 2 4 2 3" xfId="3449" xr:uid="{15E30DAB-7A17-43E9-9DEE-6BA0798F17A8}"/>
    <cellStyle name="Normal 35 2 4 2 3 2" xfId="17491" xr:uid="{2458520A-A315-4149-97AF-A3FB8A8D83B4}"/>
    <cellStyle name="Normal 35 2 4 2 4" xfId="7383" xr:uid="{2EA07AFA-EA11-4814-BD67-805E4109BB56}"/>
    <cellStyle name="Normal 35 2 4 2 4 2" xfId="21254" xr:uid="{5E01A136-69D4-496F-8F30-DC67318E23BC}"/>
    <cellStyle name="Normal 35 2 4 2 5" xfId="8897" xr:uid="{DEFBD97C-6A6B-43BB-8A63-D642C7BB5E10}"/>
    <cellStyle name="Normal 35 2 4 2 5 2" xfId="22762" xr:uid="{8FA2E8AF-C94A-41E8-BF7B-940B8309CC77}"/>
    <cellStyle name="Normal 35 2 4 2 6" xfId="12517" xr:uid="{5D120052-A4E8-4DD3-8915-DC01AD056A57}"/>
    <cellStyle name="Normal 35 2 4 2 6 2" xfId="26381" xr:uid="{73277767-BD7A-475E-8548-CF293F6C6B73}"/>
    <cellStyle name="Normal 35 2 4 2 7" xfId="14262" xr:uid="{0998FE11-BEF2-41EF-82B2-1CAFB7E92C3F}"/>
    <cellStyle name="Normal 35 2 4 2 7 2" xfId="28126" xr:uid="{071457AE-A21A-4856-9D8D-70237DA11E47}"/>
    <cellStyle name="Normal 35 2 4 2 8" xfId="15810" xr:uid="{98500DA7-7967-4570-ABD4-CF293AFE2E2F}"/>
    <cellStyle name="Normal 35 2 4 3" xfId="2245" xr:uid="{A354ADC2-1F00-470C-8096-D8D665E99754}"/>
    <cellStyle name="Normal 35 2 4 3 2" xfId="3965" xr:uid="{8B1A5AD9-70D9-4D8B-B578-873451B21741}"/>
    <cellStyle name="Normal 35 2 4 3 2 2" xfId="17999" xr:uid="{9DF22F63-843B-4A6B-B9EB-570861242651}"/>
    <cellStyle name="Normal 35 2 4 3 3" xfId="7891" xr:uid="{9F44FC62-5184-4AB4-954C-44D2F8E61ABA}"/>
    <cellStyle name="Normal 35 2 4 3 3 2" xfId="21760" xr:uid="{80CDAD34-B439-401A-8D37-3415BDE96A5B}"/>
    <cellStyle name="Normal 35 2 4 3 4" xfId="9409" xr:uid="{F918B676-046B-4E2F-A6CE-12465DEE9A46}"/>
    <cellStyle name="Normal 35 2 4 3 4 2" xfId="23274" xr:uid="{60DF3473-AB30-4EF6-A221-75FC45E4C953}"/>
    <cellStyle name="Normal 35 2 4 3 5" xfId="13023" xr:uid="{8F18E285-F4EE-4CAB-858F-981CF2CEF3AD}"/>
    <cellStyle name="Normal 35 2 4 3 5 2" xfId="26887" xr:uid="{89767465-CCF9-43F5-BFEC-326477805F62}"/>
    <cellStyle name="Normal 35 2 4 3 6" xfId="14768" xr:uid="{FC0847FE-1142-421E-9017-B7E08A4A9C67}"/>
    <cellStyle name="Normal 35 2 4 3 6 2" xfId="28632" xr:uid="{6A1C4ADC-ED70-451D-9205-C265AE12F9A9}"/>
    <cellStyle name="Normal 35 2 4 3 7" xfId="16316" xr:uid="{78F57243-4DB8-4108-8040-BE69ED1CB6A7}"/>
    <cellStyle name="Normal 35 2 4 4" xfId="4943" xr:uid="{EED5D103-3A86-4B02-AD48-8B9B4F939092}"/>
    <cellStyle name="Normal 35 2 4 4 2" xfId="10407" xr:uid="{2FE95F8A-F5C1-4378-A851-D638444B5C57}"/>
    <cellStyle name="Normal 35 2 4 4 2 2" xfId="24272" xr:uid="{49A9B9D3-C808-4F6A-A1AA-08DDC082F435}"/>
    <cellStyle name="Normal 35 2 4 4 3" xfId="18977" xr:uid="{825A3F90-6552-4EC6-A063-0F4E9864DA22}"/>
    <cellStyle name="Normal 35 2 4 5" xfId="5435" xr:uid="{353859D6-CE77-4090-9B2A-2F25696EF76C}"/>
    <cellStyle name="Normal 35 2 4 5 2" xfId="10909" xr:uid="{8DAFC4AE-A452-46FF-8E75-868CAE1E1340}"/>
    <cellStyle name="Normal 35 2 4 5 2 2" xfId="24774" xr:uid="{D1694091-A4E8-406B-AF6B-6F2DD90C7874}"/>
    <cellStyle name="Normal 35 2 4 5 3" xfId="19469" xr:uid="{5BA1CD75-A64B-4693-9061-74CFB056A9B7}"/>
    <cellStyle name="Normal 35 2 4 6" xfId="5937" xr:uid="{BCCE7F40-E4B9-492A-AA70-95F79DC31641}"/>
    <cellStyle name="Normal 35 2 4 6 2" xfId="11411" xr:uid="{63097D98-B995-4051-B0BD-CF1FD060F105}"/>
    <cellStyle name="Normal 35 2 4 6 2 2" xfId="25276" xr:uid="{42432BE0-6B04-4936-8B9B-9A6BDAAB3E28}"/>
    <cellStyle name="Normal 35 2 4 6 3" xfId="19971" xr:uid="{769AD299-71D9-488A-96A9-E373567B0EF3}"/>
    <cellStyle name="Normal 35 2 4 7" xfId="2961" xr:uid="{990566E7-06BD-483F-8795-D32EE9404568}"/>
    <cellStyle name="Normal 35 2 4 7 2" xfId="17003" xr:uid="{03A04C99-9433-4032-A12F-A7B15C953373}"/>
    <cellStyle name="Normal 35 2 4 8" xfId="6877" xr:uid="{516B9436-D477-451C-A565-9C1E73AA267E}"/>
    <cellStyle name="Normal 35 2 4 8 2" xfId="20748" xr:uid="{6837D52D-7D77-400C-9ED4-77DD9C643E42}"/>
    <cellStyle name="Normal 35 2 4 9" xfId="8401" xr:uid="{3E6F4082-440E-4135-9BF3-66876C3B17E6}"/>
    <cellStyle name="Normal 35 2 4 9 2" xfId="22266" xr:uid="{F689BF6E-16E5-4C0A-8E58-5D2B4F9430EC}"/>
    <cellStyle name="Normal 35 2 5" xfId="1489" xr:uid="{10D00DF7-5FA3-4734-98BC-25E00976DFBD}"/>
    <cellStyle name="Normal 35 2 5 2" xfId="4213" xr:uid="{06B3E4BD-FD1E-484A-B55C-499758E6851B}"/>
    <cellStyle name="Normal 35 2 5 2 2" xfId="9657" xr:uid="{151F04E0-B996-411A-8E4C-09A91471E91D}"/>
    <cellStyle name="Normal 35 2 5 2 2 2" xfId="23522" xr:uid="{153B64B9-5901-407D-B4BC-2F3BB1D5EB66}"/>
    <cellStyle name="Normal 35 2 5 2 3" xfId="18247" xr:uid="{26D55534-E441-4807-AF72-F048EF7B23A7}"/>
    <cellStyle name="Normal 35 2 5 3" xfId="3203" xr:uid="{3F9AFE30-5002-4427-B220-0950F5B0D735}"/>
    <cellStyle name="Normal 35 2 5 3 2" xfId="17245" xr:uid="{7687F259-4E35-4226-8F55-41FC12B99310}"/>
    <cellStyle name="Normal 35 2 5 4" xfId="7135" xr:uid="{2D3558A1-D66E-4534-A64D-757D654DD31A}"/>
    <cellStyle name="Normal 35 2 5 4 2" xfId="21006" xr:uid="{54B8CE22-91DF-4030-AB88-1581626C16F8}"/>
    <cellStyle name="Normal 35 2 5 5" xfId="8649" xr:uid="{8330FCB5-D689-4F75-8419-6AC825CA78EA}"/>
    <cellStyle name="Normal 35 2 5 5 2" xfId="22514" xr:uid="{83D1F4B9-60B2-4050-AC1B-154AA99B8FF0}"/>
    <cellStyle name="Normal 35 2 5 6" xfId="12269" xr:uid="{56AF6F4A-DAFE-4755-A162-FC24AD029D68}"/>
    <cellStyle name="Normal 35 2 5 6 2" xfId="26133" xr:uid="{842E7E4B-ADEC-4358-B345-65BFD0C6402F}"/>
    <cellStyle name="Normal 35 2 5 7" xfId="14014" xr:uid="{AB696DE6-7254-4AA8-B2BA-E04E033C5C2B}"/>
    <cellStyle name="Normal 35 2 5 7 2" xfId="27878" xr:uid="{E422F2A0-83C5-4F60-B95D-B4BFEC070CC8}"/>
    <cellStyle name="Normal 35 2 5 8" xfId="15562" xr:uid="{C2F3861B-EBD6-4521-B8FD-36F924BD3810}"/>
    <cellStyle name="Normal 35 2 6" xfId="1997" xr:uid="{E7845236-ABE5-4F85-BE4F-FBE4210AF235}"/>
    <cellStyle name="Normal 35 2 6 2" xfId="3717" xr:uid="{C3BCADA8-4E9C-43AD-9FB3-AEC0C8B28AD2}"/>
    <cellStyle name="Normal 35 2 6 2 2" xfId="17751" xr:uid="{2FAB0C85-785B-4108-839C-5D54C070CA4C}"/>
    <cellStyle name="Normal 35 2 6 3" xfId="7643" xr:uid="{B758270C-2288-4959-B438-C0E5D453FC6A}"/>
    <cellStyle name="Normal 35 2 6 3 2" xfId="21512" xr:uid="{864EEF5C-5E43-4A81-BA5F-0A00D1E4ACE8}"/>
    <cellStyle name="Normal 35 2 6 4" xfId="9161" xr:uid="{0DA73594-C28C-44A3-821C-38B898298F3C}"/>
    <cellStyle name="Normal 35 2 6 4 2" xfId="23026" xr:uid="{62D5960D-2934-410C-A9EE-2510211A3EA3}"/>
    <cellStyle name="Normal 35 2 6 5" xfId="12775" xr:uid="{A103F117-9CAF-4541-9909-94FF4BC81B6E}"/>
    <cellStyle name="Normal 35 2 6 5 2" xfId="26639" xr:uid="{F7459DC5-4136-4E40-9338-BC92838196BD}"/>
    <cellStyle name="Normal 35 2 6 6" xfId="14520" xr:uid="{77B26D53-1DC9-485E-A28B-BE56BF6CE3AC}"/>
    <cellStyle name="Normal 35 2 6 6 2" xfId="28384" xr:uid="{265A5364-DC4D-42B7-B7FF-9E9B6C232CB2}"/>
    <cellStyle name="Normal 35 2 6 7" xfId="16068" xr:uid="{EDB298B9-2B1B-41BD-B5AE-61A37F2A9D38}"/>
    <cellStyle name="Normal 35 2 7" xfId="4713" xr:uid="{73270952-EC57-402E-ADCF-4FC8D6D90B12}"/>
    <cellStyle name="Normal 35 2 7 2" xfId="10159" xr:uid="{11D5ACE1-3199-4F3A-B545-87D44878B397}"/>
    <cellStyle name="Normal 35 2 7 2 2" xfId="24024" xr:uid="{216F117C-1462-44EC-AF6A-C2E54CC9C9F9}"/>
    <cellStyle name="Normal 35 2 7 3" xfId="18747" xr:uid="{C56FFDB9-E7D4-457E-A180-D19091C2B327}"/>
    <cellStyle name="Normal 35 2 8" xfId="5189" xr:uid="{B6978871-3FD4-4767-A181-B73536A0588A}"/>
    <cellStyle name="Normal 35 2 8 2" xfId="10661" xr:uid="{C0D7DC3D-18CD-4DDE-9082-C592A6513E7F}"/>
    <cellStyle name="Normal 35 2 8 2 2" xfId="24526" xr:uid="{E785D11B-77F7-4ABA-B9AA-D29A3785DADD}"/>
    <cellStyle name="Normal 35 2 8 3" xfId="19223" xr:uid="{3E12FBED-CBEB-4CC4-B54F-0BCC2198D1F1}"/>
    <cellStyle name="Normal 35 2 9" xfId="5689" xr:uid="{A6A8AE55-E2AB-4EB0-BBB3-EFFFE4265280}"/>
    <cellStyle name="Normal 35 2 9 2" xfId="11163" xr:uid="{1CD13B38-7B54-452C-BEE4-FCD0B95DB6C5}"/>
    <cellStyle name="Normal 35 2 9 2 2" xfId="25028" xr:uid="{4A3FC68F-EF94-468C-9116-93794F2FA2E7}"/>
    <cellStyle name="Normal 35 2 9 3" xfId="19723" xr:uid="{B69BEF7A-C63D-4702-A442-6CA9F7778499}"/>
    <cellStyle name="Normal 35 3" xfId="1003" xr:uid="{3F169B71-EAE9-41F9-88F1-22DF6256EB44}"/>
    <cellStyle name="Normal 35 3 10" xfId="2749" xr:uid="{A17A3B5A-579D-45EB-BFBF-D440DFAFC3E6}"/>
    <cellStyle name="Normal 35 3 10 2" xfId="16791" xr:uid="{67A5E922-CC28-47E3-A37D-494395AF2882}"/>
    <cellStyle name="Normal 35 3 11" xfId="6649" xr:uid="{B5DF3734-D5BC-4C68-AE23-545ABC04DCFB}"/>
    <cellStyle name="Normal 35 3 11 2" xfId="20520" xr:uid="{E4C0CE1A-4B32-4EC4-83F2-43F2031F979B}"/>
    <cellStyle name="Normal 35 3 12" xfId="8173" xr:uid="{457E680E-8F64-4FC9-A52F-83E95DD43205}"/>
    <cellStyle name="Normal 35 3 12 2" xfId="22038" xr:uid="{F0F6E70E-DEFC-46D0-B71E-7A759C48277A}"/>
    <cellStyle name="Normal 35 3 13" xfId="11783" xr:uid="{F12D5AA9-5B18-4258-99C8-3B07DCF01957}"/>
    <cellStyle name="Normal 35 3 13 2" xfId="25647" xr:uid="{C268BB58-D7B1-4743-80B7-5785370CD0E3}"/>
    <cellStyle name="Normal 35 3 14" xfId="13528" xr:uid="{014DE694-0527-4751-9737-023697BA9E72}"/>
    <cellStyle name="Normal 35 3 14 2" xfId="27392" xr:uid="{A3D5E8AE-62B3-4205-923B-1BB1AA742684}"/>
    <cellStyle name="Normal 35 3 15" xfId="15076" xr:uid="{4F80F1E5-413C-4BFF-9CC9-7834BA921E5A}"/>
    <cellStyle name="Normal 35 3 2" xfId="1055" xr:uid="{825721FD-1228-44DC-993D-850E60473569}"/>
    <cellStyle name="Normal 35 3 2 10" xfId="6701" xr:uid="{343A3F0D-FB9C-4E63-A069-9F6F075CFC10}"/>
    <cellStyle name="Normal 35 3 2 10 2" xfId="20572" xr:uid="{6ACDDA7C-2725-40B1-A6A4-22BE9FEA4A4B}"/>
    <cellStyle name="Normal 35 3 2 11" xfId="8225" xr:uid="{6DCA6D3E-C6CC-430C-A91A-1ED829DD88B4}"/>
    <cellStyle name="Normal 35 3 2 11 2" xfId="22090" xr:uid="{7AF077D2-DC0F-49D2-982A-D10579D659CF}"/>
    <cellStyle name="Normal 35 3 2 12" xfId="11835" xr:uid="{F2117022-55FA-4395-8E0E-E06F18B9A3B3}"/>
    <cellStyle name="Normal 35 3 2 12 2" xfId="25699" xr:uid="{C3567735-8C8A-4069-A267-53C585F15BB6}"/>
    <cellStyle name="Normal 35 3 2 13" xfId="13580" xr:uid="{FD7937BA-E88D-4E24-A3C5-744F53B4A24F}"/>
    <cellStyle name="Normal 35 3 2 13 2" xfId="27444" xr:uid="{51CC4465-6B86-400E-BC3D-5F240D052A1A}"/>
    <cellStyle name="Normal 35 3 2 14" xfId="15128" xr:uid="{49903B0D-8139-4019-B506-15A2578C667E}"/>
    <cellStyle name="Normal 35 3 2 2" xfId="1179" xr:uid="{D164C7C3-2C3D-4691-9CD9-89C910585303}"/>
    <cellStyle name="Normal 35 3 2 2 10" xfId="8349" xr:uid="{E9B9B656-50EE-4B27-BC52-8B7AD2D1C1DF}"/>
    <cellStyle name="Normal 35 3 2 2 10 2" xfId="22214" xr:uid="{BC40FBD3-4D0A-494C-B9E2-D7F1D8308CC4}"/>
    <cellStyle name="Normal 35 3 2 2 11" xfId="11959" xr:uid="{E9D83584-E02B-4265-9D4D-52774C13198D}"/>
    <cellStyle name="Normal 35 3 2 2 11 2" xfId="25823" xr:uid="{89EED792-65DA-4620-97AE-4B7C04C27BD5}"/>
    <cellStyle name="Normal 35 3 2 2 12" xfId="13704" xr:uid="{742D0DB7-682A-462B-8555-70AEC37BDDA4}"/>
    <cellStyle name="Normal 35 3 2 2 12 2" xfId="27568" xr:uid="{5F890F27-FB9D-4B6F-A35D-6E463E635150}"/>
    <cellStyle name="Normal 35 3 2 2 13" xfId="15252" xr:uid="{C0B6D527-8DA2-4634-A93C-6AEBBAE2BE47}"/>
    <cellStyle name="Normal 35 3 2 2 2" xfId="1427" xr:uid="{43A967FD-4B25-45D1-8F48-39DEEAB933E8}"/>
    <cellStyle name="Normal 35 3 2 2 2 10" xfId="12207" xr:uid="{276EEAEA-DC88-41F4-BB4B-AC9B594B4D6B}"/>
    <cellStyle name="Normal 35 3 2 2 2 10 2" xfId="26071" xr:uid="{4A2CC42E-BFDE-4024-9F52-4373753CB6D0}"/>
    <cellStyle name="Normal 35 3 2 2 2 11" xfId="13952" xr:uid="{A9351524-8416-4B79-9B6E-D3E71C761C64}"/>
    <cellStyle name="Normal 35 3 2 2 2 11 2" xfId="27816" xr:uid="{308715BD-49FF-4840-A129-D7C9CEEDF50C}"/>
    <cellStyle name="Normal 35 3 2 2 2 12" xfId="15500" xr:uid="{5B365A3B-D5F7-429C-BBE5-7BC87DA8CE3B}"/>
    <cellStyle name="Normal 35 3 2 2 2 2" xfId="1933" xr:uid="{FA128644-5C37-4383-9244-FAFC8E7985DC}"/>
    <cellStyle name="Normal 35 3 2 2 2 2 2" xfId="4655" xr:uid="{ECEC74BE-6897-4FA7-98C2-D38F85C8289D}"/>
    <cellStyle name="Normal 35 3 2 2 2 2 2 2" xfId="10101" xr:uid="{5C0ABC39-E2F8-48FF-B08E-42CB1086C676}"/>
    <cellStyle name="Normal 35 3 2 2 2 2 2 2 2" xfId="23966" xr:uid="{01C07766-A73B-4403-8F5C-1D4CC4830F83}"/>
    <cellStyle name="Normal 35 3 2 2 2 2 2 3" xfId="18689" xr:uid="{2E676955-CE8B-45CB-84A8-AA8DF6C911EB}"/>
    <cellStyle name="Normal 35 3 2 2 2 2 3" xfId="3645" xr:uid="{0358F7B5-C1DA-4E45-BEB1-1AFA5FC40C37}"/>
    <cellStyle name="Normal 35 3 2 2 2 2 3 2" xfId="17687" xr:uid="{D412A73F-C617-4271-AA6D-73838957B57C}"/>
    <cellStyle name="Normal 35 3 2 2 2 2 4" xfId="7579" xr:uid="{B5921B02-9E99-4645-BDE3-E9D372C4D0AD}"/>
    <cellStyle name="Normal 35 3 2 2 2 2 4 2" xfId="21450" xr:uid="{8F3BBBBF-6A88-4A34-B1F3-214C3FBF82A2}"/>
    <cellStyle name="Normal 35 3 2 2 2 2 5" xfId="9093" xr:uid="{F74CE527-7482-41CA-9F20-47DE19E21BDB}"/>
    <cellStyle name="Normal 35 3 2 2 2 2 5 2" xfId="22958" xr:uid="{1540E258-1E13-4DD6-9872-0E2110402956}"/>
    <cellStyle name="Normal 35 3 2 2 2 2 6" xfId="12713" xr:uid="{4E660A25-C39F-4521-8B28-2D202173F25C}"/>
    <cellStyle name="Normal 35 3 2 2 2 2 6 2" xfId="26577" xr:uid="{44C068CD-A766-47E4-B505-7DFCFB2E5F0D}"/>
    <cellStyle name="Normal 35 3 2 2 2 2 7" xfId="14458" xr:uid="{6012CE4E-E1D4-489E-9B22-07C9E01A3EAB}"/>
    <cellStyle name="Normal 35 3 2 2 2 2 7 2" xfId="28322" xr:uid="{BA164799-009B-478A-B385-D1FAB78750E0}"/>
    <cellStyle name="Normal 35 3 2 2 2 2 8" xfId="16006" xr:uid="{113A6556-68B9-4208-8B4D-96EBC034467D}"/>
    <cellStyle name="Normal 35 3 2 2 2 3" xfId="2441" xr:uid="{310DAAA1-53D4-498C-9B35-C2B7CFEEBBAA}"/>
    <cellStyle name="Normal 35 3 2 2 2 3 2" xfId="4161" xr:uid="{C8D4E618-D718-4A7D-8E48-EB30411DFA6D}"/>
    <cellStyle name="Normal 35 3 2 2 2 3 2 2" xfId="18195" xr:uid="{05E0C587-BAE4-42C5-8994-FBA6443299E3}"/>
    <cellStyle name="Normal 35 3 2 2 2 3 3" xfId="8087" xr:uid="{0A2A45A2-3CD5-4E3E-AC53-55CC198E0FCA}"/>
    <cellStyle name="Normal 35 3 2 2 2 3 3 2" xfId="21956" xr:uid="{43ACBBC4-AA8D-41CF-9A20-D6A4F8D41C16}"/>
    <cellStyle name="Normal 35 3 2 2 2 3 4" xfId="9605" xr:uid="{ECC5D8DC-B974-4207-80C4-DE0DAC3FB78A}"/>
    <cellStyle name="Normal 35 3 2 2 2 3 4 2" xfId="23470" xr:uid="{4938232D-21F6-45D1-B20D-D00AE4D02FEF}"/>
    <cellStyle name="Normal 35 3 2 2 2 3 5" xfId="13219" xr:uid="{6DCFD17F-1426-494B-BFE1-D94E72647669}"/>
    <cellStyle name="Normal 35 3 2 2 2 3 5 2" xfId="27083" xr:uid="{7EB74F3A-564D-4506-B2C3-1EE03BDB0B49}"/>
    <cellStyle name="Normal 35 3 2 2 2 3 6" xfId="14964" xr:uid="{ED67F2B8-D54C-4C78-A35E-B04E8DBC351B}"/>
    <cellStyle name="Normal 35 3 2 2 2 3 6 2" xfId="28828" xr:uid="{B72BE38C-EE75-49E0-8E4B-DB96EFEE9CC8}"/>
    <cellStyle name="Normal 35 3 2 2 2 3 7" xfId="16512" xr:uid="{E85266BE-5047-4863-B8D9-AAF557C117CB}"/>
    <cellStyle name="Normal 35 3 2 2 2 4" xfId="5133" xr:uid="{8F021389-5931-42D1-BC52-4E4B1F131C20}"/>
    <cellStyle name="Normal 35 3 2 2 2 4 2" xfId="10603" xr:uid="{952EA316-1CBF-484D-B380-A23588C07B90}"/>
    <cellStyle name="Normal 35 3 2 2 2 4 2 2" xfId="24468" xr:uid="{E7F98887-A779-4A20-A209-AA4E0D07D500}"/>
    <cellStyle name="Normal 35 3 2 2 2 4 3" xfId="19167" xr:uid="{634AC6F2-DBD1-4314-8715-59E17E4B60EB}"/>
    <cellStyle name="Normal 35 3 2 2 2 5" xfId="5631" xr:uid="{C02F9C6D-AC25-4A94-99F2-6FB24DC60724}"/>
    <cellStyle name="Normal 35 3 2 2 2 5 2" xfId="11105" xr:uid="{65A6255E-2DC5-4539-A927-1B5AF96EE090}"/>
    <cellStyle name="Normal 35 3 2 2 2 5 2 2" xfId="24970" xr:uid="{7F2032F5-FD4E-47A2-AC8C-C9E7BAC3F7BD}"/>
    <cellStyle name="Normal 35 3 2 2 2 5 3" xfId="19665" xr:uid="{7A06B0AF-7203-4C76-AE84-704E6CEEF39B}"/>
    <cellStyle name="Normal 35 3 2 2 2 6" xfId="6133" xr:uid="{20771D4C-50CF-4C00-8714-3E9CCCCFBB61}"/>
    <cellStyle name="Normal 35 3 2 2 2 6 2" xfId="11607" xr:uid="{E65A3563-74A2-4677-B4A1-9C505AFE650E}"/>
    <cellStyle name="Normal 35 3 2 2 2 6 2 2" xfId="25472" xr:uid="{801F244E-159A-4CDC-979E-EFD5E5BD27D1}"/>
    <cellStyle name="Normal 35 3 2 2 2 6 3" xfId="20167" xr:uid="{16B6F2E5-9121-4A4A-BE54-064A7716CAC5}"/>
    <cellStyle name="Normal 35 3 2 2 2 7" xfId="3151" xr:uid="{D3AC6DB9-08B3-403D-AF7C-12CA07E7EEB3}"/>
    <cellStyle name="Normal 35 3 2 2 2 7 2" xfId="17193" xr:uid="{9C93FBD2-AF53-4808-93DC-F5664117148D}"/>
    <cellStyle name="Normal 35 3 2 2 2 8" xfId="7073" xr:uid="{9AB9320A-4EC7-4F44-A9F7-96679F4CA6BD}"/>
    <cellStyle name="Normal 35 3 2 2 2 8 2" xfId="20944" xr:uid="{42FB33FC-C18F-4626-B328-2F6F7F0A156E}"/>
    <cellStyle name="Normal 35 3 2 2 2 9" xfId="8597" xr:uid="{81B73867-D279-445E-9C34-E4FC279C759A}"/>
    <cellStyle name="Normal 35 3 2 2 2 9 2" xfId="22462" xr:uid="{1314B43F-43FE-4A2F-ACEF-7A8AC6FEC9C3}"/>
    <cellStyle name="Normal 35 3 2 2 3" xfId="1685" xr:uid="{5EBD0929-8D4E-4E65-AC7A-74A2C965AC49}"/>
    <cellStyle name="Normal 35 3 2 2 3 2" xfId="4407" xr:uid="{3F9EFB73-949C-46AE-8652-C69D9345DF75}"/>
    <cellStyle name="Normal 35 3 2 2 3 2 2" xfId="9853" xr:uid="{66519182-EF42-45E0-9F65-2BD8CE64BF9A}"/>
    <cellStyle name="Normal 35 3 2 2 3 2 2 2" xfId="23718" xr:uid="{CC60CD60-681B-44D2-9A0B-567B90D8CA45}"/>
    <cellStyle name="Normal 35 3 2 2 3 2 3" xfId="18441" xr:uid="{AAA85CC2-C174-4C29-B189-190BF37BC584}"/>
    <cellStyle name="Normal 35 3 2 2 3 3" xfId="3397" xr:uid="{26BBE9E7-A60A-4095-88DC-6F70715931EA}"/>
    <cellStyle name="Normal 35 3 2 2 3 3 2" xfId="17439" xr:uid="{0C403795-7CEB-4CD0-B1F0-057D2781C5DD}"/>
    <cellStyle name="Normal 35 3 2 2 3 4" xfId="7331" xr:uid="{51FEF3F0-B29D-47E8-9B4C-1D808CB58BE6}"/>
    <cellStyle name="Normal 35 3 2 2 3 4 2" xfId="21202" xr:uid="{B2183B1B-F1CD-44C0-BC37-81821E8A002A}"/>
    <cellStyle name="Normal 35 3 2 2 3 5" xfId="8845" xr:uid="{BB11E4DE-4F58-4E41-84BC-8739BC827FC9}"/>
    <cellStyle name="Normal 35 3 2 2 3 5 2" xfId="22710" xr:uid="{7BE570D2-FAF6-4B2F-B6E9-6AA444FBFEE9}"/>
    <cellStyle name="Normal 35 3 2 2 3 6" xfId="12465" xr:uid="{3F0346AD-C000-47A9-9E29-A90561DA778E}"/>
    <cellStyle name="Normal 35 3 2 2 3 6 2" xfId="26329" xr:uid="{E8DD29D5-8877-40B4-92D3-DD4905367C7D}"/>
    <cellStyle name="Normal 35 3 2 2 3 7" xfId="14210" xr:uid="{68670F0C-7995-4799-B3FA-E93E9B2992F2}"/>
    <cellStyle name="Normal 35 3 2 2 3 7 2" xfId="28074" xr:uid="{257DBF15-CAD3-4C21-A2AE-FE81F566644C}"/>
    <cellStyle name="Normal 35 3 2 2 3 8" xfId="15758" xr:uid="{3D4ED8FC-5FAC-44C9-B8D7-7482F302BFBD}"/>
    <cellStyle name="Normal 35 3 2 2 4" xfId="2193" xr:uid="{9A26AF2F-26FB-4AB5-AC7F-66DDE7A82BE2}"/>
    <cellStyle name="Normal 35 3 2 2 4 2" xfId="3913" xr:uid="{069F2317-695A-48C2-9DB1-2767544FED09}"/>
    <cellStyle name="Normal 35 3 2 2 4 2 2" xfId="17947" xr:uid="{B74CD486-0021-412E-A759-22951BF1620A}"/>
    <cellStyle name="Normal 35 3 2 2 4 3" xfId="7839" xr:uid="{1DDEAF8D-A38B-4F6F-BE51-843ADF2485C2}"/>
    <cellStyle name="Normal 35 3 2 2 4 3 2" xfId="21708" xr:uid="{69D98469-63BF-466E-812A-E275FB58400E}"/>
    <cellStyle name="Normal 35 3 2 2 4 4" xfId="9357" xr:uid="{10C83A52-611C-4264-AD87-8AB2B3C6D940}"/>
    <cellStyle name="Normal 35 3 2 2 4 4 2" xfId="23222" xr:uid="{433304AC-C3E0-4CEA-B16D-390C1963B3EC}"/>
    <cellStyle name="Normal 35 3 2 2 4 5" xfId="12971" xr:uid="{861E8E13-A51C-47C9-969D-286B9DFBED2D}"/>
    <cellStyle name="Normal 35 3 2 2 4 5 2" xfId="26835" xr:uid="{34703913-BA30-418F-A55F-B5A51D74E52E}"/>
    <cellStyle name="Normal 35 3 2 2 4 6" xfId="14716" xr:uid="{D721B957-8756-4B6E-8ADE-52B8DF44F534}"/>
    <cellStyle name="Normal 35 3 2 2 4 6 2" xfId="28580" xr:uid="{E0CA9F48-A8CB-4AF9-8356-D1EA8265CA55}"/>
    <cellStyle name="Normal 35 3 2 2 4 7" xfId="16264" xr:uid="{4791F461-8ACE-492A-800D-8D92059FDCCC}"/>
    <cellStyle name="Normal 35 3 2 2 5" xfId="4894" xr:uid="{73FA351C-7F0C-4D3C-9C52-0DEE389CD963}"/>
    <cellStyle name="Normal 35 3 2 2 5 2" xfId="10355" xr:uid="{E5F9060B-31AF-40D3-81BE-47D0505AF72E}"/>
    <cellStyle name="Normal 35 3 2 2 5 2 2" xfId="24220" xr:uid="{24E1E078-6EFD-456A-B2EC-65CCC14E27CA}"/>
    <cellStyle name="Normal 35 3 2 2 5 3" xfId="18928" xr:uid="{B331E62A-8BD7-45BE-8BC9-AF814D8C83C4}"/>
    <cellStyle name="Normal 35 3 2 2 6" xfId="5383" xr:uid="{F2F8C7C2-69C7-41DB-A776-64E5144D0B70}"/>
    <cellStyle name="Normal 35 3 2 2 6 2" xfId="10857" xr:uid="{8EFBB8B5-F09F-4FC1-9AEC-1322C6F84551}"/>
    <cellStyle name="Normal 35 3 2 2 6 2 2" xfId="24722" xr:uid="{D0B12B2D-0A09-4734-B361-C6040AAD0D87}"/>
    <cellStyle name="Normal 35 3 2 2 6 3" xfId="19417" xr:uid="{3EBE9B50-E2AD-489C-ABD6-7311088E42CE}"/>
    <cellStyle name="Normal 35 3 2 2 7" xfId="5885" xr:uid="{13E3DEB7-6209-4380-A52D-99F18ADC8DB9}"/>
    <cellStyle name="Normal 35 3 2 2 7 2" xfId="11359" xr:uid="{723FEB7B-01AA-4FAA-A804-78639CFCF650}"/>
    <cellStyle name="Normal 35 3 2 2 7 2 2" xfId="25224" xr:uid="{13DB38D5-A883-4783-B4D1-30BE0BFDDEE0}"/>
    <cellStyle name="Normal 35 3 2 2 7 3" xfId="19919" xr:uid="{D858921B-7F83-4832-B199-0C03CA7053E4}"/>
    <cellStyle name="Normal 35 3 2 2 8" xfId="2910" xr:uid="{9653CB75-5C3F-4A68-B418-327CE71F1BA0}"/>
    <cellStyle name="Normal 35 3 2 2 8 2" xfId="16952" xr:uid="{15CC7FB4-D7A6-4300-9C4E-153BAE4AF2DC}"/>
    <cellStyle name="Normal 35 3 2 2 9" xfId="6825" xr:uid="{FAEA4AF1-0B86-4C87-93F0-69CD1975239B}"/>
    <cellStyle name="Normal 35 3 2 2 9 2" xfId="20696" xr:uid="{C8D86C32-BC53-4FBC-B836-AD24BA0A1690}"/>
    <cellStyle name="Normal 35 3 2 3" xfId="1303" xr:uid="{8BFEF419-E404-435E-95FB-1C22388048D6}"/>
    <cellStyle name="Normal 35 3 2 3 10" xfId="12083" xr:uid="{D5EC94AB-2849-4D66-9564-13F5056AC7A2}"/>
    <cellStyle name="Normal 35 3 2 3 10 2" xfId="25947" xr:uid="{CA233E6A-6DB2-4DFE-99F3-2C65F4F2D2F5}"/>
    <cellStyle name="Normal 35 3 2 3 11" xfId="13828" xr:uid="{59BC3B55-07DB-4D2B-B338-7DEB55C3F86B}"/>
    <cellStyle name="Normal 35 3 2 3 11 2" xfId="27692" xr:uid="{5893117F-5057-4C81-99BC-A177E66A3F31}"/>
    <cellStyle name="Normal 35 3 2 3 12" xfId="15376" xr:uid="{7550C122-67B9-4807-8C9E-4907793DA8AC}"/>
    <cellStyle name="Normal 35 3 2 3 2" xfId="1809" xr:uid="{3E80A4AC-789F-4B6A-8289-376DFE8CFCC2}"/>
    <cellStyle name="Normal 35 3 2 3 2 2" xfId="4531" xr:uid="{FFAE6628-E276-45B2-BC5B-1B62E3158A2F}"/>
    <cellStyle name="Normal 35 3 2 3 2 2 2" xfId="9977" xr:uid="{921E49C7-8BB6-4E3F-B62E-F535108ECDEE}"/>
    <cellStyle name="Normal 35 3 2 3 2 2 2 2" xfId="23842" xr:uid="{6EA3B699-2842-4DDB-BE63-BA4A8B74E400}"/>
    <cellStyle name="Normal 35 3 2 3 2 2 3" xfId="18565" xr:uid="{8AB723F9-5017-4AC3-B46A-20BDA28F716A}"/>
    <cellStyle name="Normal 35 3 2 3 2 3" xfId="3521" xr:uid="{72388DA3-3522-4385-B437-31DC03476D12}"/>
    <cellStyle name="Normal 35 3 2 3 2 3 2" xfId="17563" xr:uid="{D7207053-64F2-43C7-B3DF-AC863411623B}"/>
    <cellStyle name="Normal 35 3 2 3 2 4" xfId="7455" xr:uid="{23497C0E-FA4A-4DC8-9C61-0A2A3C942E71}"/>
    <cellStyle name="Normal 35 3 2 3 2 4 2" xfId="21326" xr:uid="{1272D6A3-0F3F-4E81-9636-6EF14E201473}"/>
    <cellStyle name="Normal 35 3 2 3 2 5" xfId="8969" xr:uid="{0B5BE8B6-C140-4D90-9430-83E67B694C80}"/>
    <cellStyle name="Normal 35 3 2 3 2 5 2" xfId="22834" xr:uid="{6054BEEB-F367-4CA5-9884-9BAE7817FA37}"/>
    <cellStyle name="Normal 35 3 2 3 2 6" xfId="12589" xr:uid="{2840B249-768B-4CBB-92B2-B15DDEAD5180}"/>
    <cellStyle name="Normal 35 3 2 3 2 6 2" xfId="26453" xr:uid="{45C8BD49-2398-460A-A810-EC5B3BD77C95}"/>
    <cellStyle name="Normal 35 3 2 3 2 7" xfId="14334" xr:uid="{41380AB3-AED8-429A-989F-EED24C905C7F}"/>
    <cellStyle name="Normal 35 3 2 3 2 7 2" xfId="28198" xr:uid="{92B2ED44-770A-4F0A-95FD-650FDDC2FDFF}"/>
    <cellStyle name="Normal 35 3 2 3 2 8" xfId="15882" xr:uid="{D2A47F09-7C64-429D-A49A-CBE838A3BC0B}"/>
    <cellStyle name="Normal 35 3 2 3 3" xfId="2317" xr:uid="{B5FD933F-EC5E-4693-9CE6-C9EA9405D5E1}"/>
    <cellStyle name="Normal 35 3 2 3 3 2" xfId="4037" xr:uid="{6929BE22-8240-4F14-A824-CBD3956DDD81}"/>
    <cellStyle name="Normal 35 3 2 3 3 2 2" xfId="18071" xr:uid="{35E17A0A-102F-4E0F-87F7-A1A120F75B6F}"/>
    <cellStyle name="Normal 35 3 2 3 3 3" xfId="7963" xr:uid="{9D05457A-6EA4-4AEB-A384-86B0C8AE3FF3}"/>
    <cellStyle name="Normal 35 3 2 3 3 3 2" xfId="21832" xr:uid="{017726A7-ABA7-4EAB-8F9D-789A7C3D1472}"/>
    <cellStyle name="Normal 35 3 2 3 3 4" xfId="9481" xr:uid="{B9C70A40-E9F9-4170-99E4-DC48B5D9D363}"/>
    <cellStyle name="Normal 35 3 2 3 3 4 2" xfId="23346" xr:uid="{CB7FF4A3-1C17-4B9A-A519-A1AD744F95A8}"/>
    <cellStyle name="Normal 35 3 2 3 3 5" xfId="13095" xr:uid="{E5889BDB-C16C-4D88-A968-3CDB7DA5FE29}"/>
    <cellStyle name="Normal 35 3 2 3 3 5 2" xfId="26959" xr:uid="{61C56A5D-3767-4207-B32C-21F74C71C295}"/>
    <cellStyle name="Normal 35 3 2 3 3 6" xfId="14840" xr:uid="{DD64C055-1493-412D-9FAC-EA9F6F1DD84B}"/>
    <cellStyle name="Normal 35 3 2 3 3 6 2" xfId="28704" xr:uid="{DD6F1337-37CC-4792-8C09-6E42662D8E7B}"/>
    <cellStyle name="Normal 35 3 2 3 3 7" xfId="16388" xr:uid="{388F9526-9785-47D9-BB79-97463F4EECAC}"/>
    <cellStyle name="Normal 35 3 2 3 4" xfId="5010" xr:uid="{587AC91A-D75D-4285-AADF-DED47CE8F339}"/>
    <cellStyle name="Normal 35 3 2 3 4 2" xfId="10479" xr:uid="{8D434A9A-09D3-4DB6-BD98-3E4FF5305809}"/>
    <cellStyle name="Normal 35 3 2 3 4 2 2" xfId="24344" xr:uid="{0966B036-7223-4C1D-9F75-D459EB262EED}"/>
    <cellStyle name="Normal 35 3 2 3 4 3" xfId="19044" xr:uid="{B8D8A475-BCB6-4543-8CC9-AC94A0B31C5C}"/>
    <cellStyle name="Normal 35 3 2 3 5" xfId="5507" xr:uid="{D76B7CF3-267A-406B-BCBF-910B841EE44E}"/>
    <cellStyle name="Normal 35 3 2 3 5 2" xfId="10981" xr:uid="{978EB6FC-DE33-4072-9F49-CAE38AA60856}"/>
    <cellStyle name="Normal 35 3 2 3 5 2 2" xfId="24846" xr:uid="{CE2DD707-EAC7-41A5-BC89-2748481834B3}"/>
    <cellStyle name="Normal 35 3 2 3 5 3" xfId="19541" xr:uid="{91ED3416-5A4C-4F29-868C-CD4DAE9C0625}"/>
    <cellStyle name="Normal 35 3 2 3 6" xfId="6009" xr:uid="{CE5B2B94-2AFC-4BCC-899C-11802883C283}"/>
    <cellStyle name="Normal 35 3 2 3 6 2" xfId="11483" xr:uid="{465262EA-A788-4C89-9EBA-39ABF706CBAE}"/>
    <cellStyle name="Normal 35 3 2 3 6 2 2" xfId="25348" xr:uid="{E4A58258-AC32-466F-BC01-AB28DBDF0935}"/>
    <cellStyle name="Normal 35 3 2 3 6 3" xfId="20043" xr:uid="{11068CCE-F6FC-4954-A611-5C70E39030E9}"/>
    <cellStyle name="Normal 35 3 2 3 7" xfId="3028" xr:uid="{3D28FF0C-EE7E-469C-8502-4C6B933B382E}"/>
    <cellStyle name="Normal 35 3 2 3 7 2" xfId="17070" xr:uid="{58724C0C-1B8B-4905-AB14-DD3422CB4FB4}"/>
    <cellStyle name="Normal 35 3 2 3 8" xfId="6949" xr:uid="{7DA306A5-2D8D-42C3-B24E-1F4BBB704CDB}"/>
    <cellStyle name="Normal 35 3 2 3 8 2" xfId="20820" xr:uid="{A0B686A5-4784-4F8B-8A3A-DD5B877DB1BE}"/>
    <cellStyle name="Normal 35 3 2 3 9" xfId="8473" xr:uid="{3BA17A56-7BF8-4C41-99C7-8ED3A48F1A91}"/>
    <cellStyle name="Normal 35 3 2 3 9 2" xfId="22338" xr:uid="{DA1CEBDA-04B5-47D1-8002-75D37B8923B7}"/>
    <cellStyle name="Normal 35 3 2 4" xfId="1561" xr:uid="{8EAD7706-AA4D-4CE6-A0CD-18F12FB61F26}"/>
    <cellStyle name="Normal 35 3 2 4 2" xfId="4284" xr:uid="{4CA6F238-3601-45F3-AD95-59AD390A5278}"/>
    <cellStyle name="Normal 35 3 2 4 2 2" xfId="9729" xr:uid="{E7FBFF44-5616-462A-B54D-AAF1B10BA5B1}"/>
    <cellStyle name="Normal 35 3 2 4 2 2 2" xfId="23594" xr:uid="{B446EA4E-1BD0-4135-8D4B-7C1DC3F60195}"/>
    <cellStyle name="Normal 35 3 2 4 2 3" xfId="18318" xr:uid="{2B7DBDFE-432F-4B79-86E2-BA891D6E11D7}"/>
    <cellStyle name="Normal 35 3 2 4 3" xfId="3274" xr:uid="{D7EE3F7D-E459-40DB-9589-62A9E11E4721}"/>
    <cellStyle name="Normal 35 3 2 4 3 2" xfId="17316" xr:uid="{552254D6-8F2B-48CA-A3A2-95CC38321623}"/>
    <cellStyle name="Normal 35 3 2 4 4" xfId="7207" xr:uid="{C4298B1D-4734-4D56-B74A-85C7596F1C7C}"/>
    <cellStyle name="Normal 35 3 2 4 4 2" xfId="21078" xr:uid="{0CAFA3FB-13A2-4723-891D-CBB283F42656}"/>
    <cellStyle name="Normal 35 3 2 4 5" xfId="8721" xr:uid="{500071EE-6F86-4399-9EA7-4373D6E2138B}"/>
    <cellStyle name="Normal 35 3 2 4 5 2" xfId="22586" xr:uid="{080325EC-0430-4014-91B4-60F6BA46E1FB}"/>
    <cellStyle name="Normal 35 3 2 4 6" xfId="12341" xr:uid="{7847E95C-DD1B-4F57-BBC9-236470D3FC72}"/>
    <cellStyle name="Normal 35 3 2 4 6 2" xfId="26205" xr:uid="{2CDF2820-C81E-450E-BD12-D5C1FB0EAE6C}"/>
    <cellStyle name="Normal 35 3 2 4 7" xfId="14086" xr:uid="{18359F9D-1C90-4865-ADEF-7C6A4D47BFB1}"/>
    <cellStyle name="Normal 35 3 2 4 7 2" xfId="27950" xr:uid="{64D4D9B8-2981-41D3-AC0A-87D4C83DBF51}"/>
    <cellStyle name="Normal 35 3 2 4 8" xfId="15634" xr:uid="{7BA4E4F0-22E2-4218-962F-E335942A30C6}"/>
    <cellStyle name="Normal 35 3 2 5" xfId="2069" xr:uid="{61D57755-848A-4FEA-B4F8-9CD9AB57C52A}"/>
    <cellStyle name="Normal 35 3 2 5 2" xfId="3789" xr:uid="{A2725A41-3F63-4DB4-A6B9-37F5EA7809F6}"/>
    <cellStyle name="Normal 35 3 2 5 2 2" xfId="17823" xr:uid="{2E1772D4-EE43-4F43-B591-E07181C28A5A}"/>
    <cellStyle name="Normal 35 3 2 5 3" xfId="7715" xr:uid="{D2013D5B-F79F-4DF2-9223-DD55511848C0}"/>
    <cellStyle name="Normal 35 3 2 5 3 2" xfId="21584" xr:uid="{D33F03E4-1645-482E-9DAB-7C1F44D8ADBC}"/>
    <cellStyle name="Normal 35 3 2 5 4" xfId="9233" xr:uid="{2850B29F-AF0D-4A24-9745-CE83E47A5E41}"/>
    <cellStyle name="Normal 35 3 2 5 4 2" xfId="23098" xr:uid="{BEE71F52-C6C1-42BC-8212-9EF7996E8420}"/>
    <cellStyle name="Normal 35 3 2 5 5" xfId="12847" xr:uid="{B8D1A2A4-56B1-43AC-A7B5-2F85DA5E11C6}"/>
    <cellStyle name="Normal 35 3 2 5 5 2" xfId="26711" xr:uid="{6B95E095-844B-47A4-8156-FA25A481D564}"/>
    <cellStyle name="Normal 35 3 2 5 6" xfId="14592" xr:uid="{A2948681-7E1B-4D54-A363-0E440693EFAE}"/>
    <cellStyle name="Normal 35 3 2 5 6 2" xfId="28456" xr:uid="{F08C075F-6068-4AC5-B617-12DFFEE07171}"/>
    <cellStyle name="Normal 35 3 2 5 7" xfId="16140" xr:uid="{5BA9C1F4-0EC3-4514-A371-AE9F7ED63AB3}"/>
    <cellStyle name="Normal 35 3 2 6" xfId="4780" xr:uid="{65209A43-F3BC-4F1C-A77E-2BA4CCA69D99}"/>
    <cellStyle name="Normal 35 3 2 6 2" xfId="10231" xr:uid="{C5E2E8DA-8006-42E4-92F5-DCF4FF61F6B6}"/>
    <cellStyle name="Normal 35 3 2 6 2 2" xfId="24096" xr:uid="{E4332787-8C82-4BB2-911B-D638DD1693F2}"/>
    <cellStyle name="Normal 35 3 2 6 3" xfId="18814" xr:uid="{C3E28E1C-BEB7-4C0B-966C-BEC312CD06B8}"/>
    <cellStyle name="Normal 35 3 2 7" xfId="5259" xr:uid="{8A1FB725-026D-47F8-BA7E-83E0A9395C4A}"/>
    <cellStyle name="Normal 35 3 2 7 2" xfId="10733" xr:uid="{010F6363-F657-46EA-97A4-45CD8D24AB9A}"/>
    <cellStyle name="Normal 35 3 2 7 2 2" xfId="24598" xr:uid="{4B88831C-5C66-4686-9473-F81B783E42BA}"/>
    <cellStyle name="Normal 35 3 2 7 3" xfId="19293" xr:uid="{2AFA99A4-B869-4680-8460-320E43BBF03C}"/>
    <cellStyle name="Normal 35 3 2 8" xfId="5761" xr:uid="{CDB02F15-5390-49B4-9E94-DABF4D8682A2}"/>
    <cellStyle name="Normal 35 3 2 8 2" xfId="11235" xr:uid="{31DB1FC3-3D1D-4F1E-9D3A-F4D1E10B399A}"/>
    <cellStyle name="Normal 35 3 2 8 2 2" xfId="25100" xr:uid="{7D3205A1-06A8-40B7-B233-A0723761276B}"/>
    <cellStyle name="Normal 35 3 2 8 3" xfId="19795" xr:uid="{A880BCD2-384F-4811-8655-74FA80708AA1}"/>
    <cellStyle name="Normal 35 3 2 9" xfId="2796" xr:uid="{8D6CFCB0-BE16-4404-B40D-00DCF95B5823}"/>
    <cellStyle name="Normal 35 3 2 9 2" xfId="16838" xr:uid="{C66BAE34-8A21-444F-925D-13E98F5097AD}"/>
    <cellStyle name="Normal 35 3 3" xfId="1127" xr:uid="{A5DD39D9-B7CE-4800-A612-A923720E065F}"/>
    <cellStyle name="Normal 35 3 3 10" xfId="8297" xr:uid="{D5F4665A-3237-4EFA-A9A8-882F9C2C29D2}"/>
    <cellStyle name="Normal 35 3 3 10 2" xfId="22162" xr:uid="{D684FCC8-8F45-454C-A2C5-A854A4034E2C}"/>
    <cellStyle name="Normal 35 3 3 11" xfId="11907" xr:uid="{1F16DF2F-E639-4406-8194-53C63E6AB69E}"/>
    <cellStyle name="Normal 35 3 3 11 2" xfId="25771" xr:uid="{1C97BA17-04D9-422D-9599-D10808658D59}"/>
    <cellStyle name="Normal 35 3 3 12" xfId="13652" xr:uid="{08A00903-76CC-4ADD-B80D-3FF2C43D1583}"/>
    <cellStyle name="Normal 35 3 3 12 2" xfId="27516" xr:uid="{5EA88898-6D3B-4CB4-9184-59C0207E5EDB}"/>
    <cellStyle name="Normal 35 3 3 13" xfId="15200" xr:uid="{17B05CF5-8B80-4D8B-B2FA-2B6D2002A2A4}"/>
    <cellStyle name="Normal 35 3 3 2" xfId="1375" xr:uid="{257000AC-E361-42D4-AD23-37E8B656731C}"/>
    <cellStyle name="Normal 35 3 3 2 10" xfId="12155" xr:uid="{A532B719-6DFD-424A-9BBC-1A85E2226F16}"/>
    <cellStyle name="Normal 35 3 3 2 10 2" xfId="26019" xr:uid="{E4E49CB6-70B3-433C-8119-97556B8525DC}"/>
    <cellStyle name="Normal 35 3 3 2 11" xfId="13900" xr:uid="{89F59144-459F-45B4-A7F7-3B4955959FDD}"/>
    <cellStyle name="Normal 35 3 3 2 11 2" xfId="27764" xr:uid="{F6EB5B92-9E38-4A21-996A-552CE65D9D85}"/>
    <cellStyle name="Normal 35 3 3 2 12" xfId="15448" xr:uid="{1734040E-17A5-4C49-B524-1F64A46631B8}"/>
    <cellStyle name="Normal 35 3 3 2 2" xfId="1881" xr:uid="{F60AB42C-A1AE-4A19-AC27-17025D73953F}"/>
    <cellStyle name="Normal 35 3 3 2 2 2" xfId="4603" xr:uid="{22E70FA5-186C-443B-941E-C92795A927B3}"/>
    <cellStyle name="Normal 35 3 3 2 2 2 2" xfId="10049" xr:uid="{F1B73D69-BFB2-47E8-939B-C446AF1590B2}"/>
    <cellStyle name="Normal 35 3 3 2 2 2 2 2" xfId="23914" xr:uid="{E83EAE2C-A853-427E-AC2C-24DF9B80CE09}"/>
    <cellStyle name="Normal 35 3 3 2 2 2 3" xfId="18637" xr:uid="{A410745C-5947-4067-B962-6CAC21D24A07}"/>
    <cellStyle name="Normal 35 3 3 2 2 3" xfId="3593" xr:uid="{DF4DB163-C3A1-4AF7-9E66-36B4D19673D6}"/>
    <cellStyle name="Normal 35 3 3 2 2 3 2" xfId="17635" xr:uid="{F259312F-F823-4790-B42C-478D950017A4}"/>
    <cellStyle name="Normal 35 3 3 2 2 4" xfId="7527" xr:uid="{7941AA5B-E411-40E6-ADBD-728B462E9900}"/>
    <cellStyle name="Normal 35 3 3 2 2 4 2" xfId="21398" xr:uid="{5B8A42B5-B0D3-42D0-B553-CF1B6E41DFFD}"/>
    <cellStyle name="Normal 35 3 3 2 2 5" xfId="9041" xr:uid="{E4797257-F73D-422D-94CD-DD14C020C639}"/>
    <cellStyle name="Normal 35 3 3 2 2 5 2" xfId="22906" xr:uid="{5C4372AD-7197-432D-9966-3F7A1EA26E80}"/>
    <cellStyle name="Normal 35 3 3 2 2 6" xfId="12661" xr:uid="{9196F062-C682-4692-9087-6A204D9FD0DE}"/>
    <cellStyle name="Normal 35 3 3 2 2 6 2" xfId="26525" xr:uid="{812E1556-DEBC-4914-B834-B93E60E3186B}"/>
    <cellStyle name="Normal 35 3 3 2 2 7" xfId="14406" xr:uid="{19FE238C-BA61-40B4-A18C-5BCB6CEB2FBC}"/>
    <cellStyle name="Normal 35 3 3 2 2 7 2" xfId="28270" xr:uid="{566F0B65-2482-4531-986D-E2678BB9EC23}"/>
    <cellStyle name="Normal 35 3 3 2 2 8" xfId="15954" xr:uid="{5B147153-C5DA-45CF-9DA3-C52B7A41433D}"/>
    <cellStyle name="Normal 35 3 3 2 3" xfId="2389" xr:uid="{DD398ACE-7071-4580-9382-49C0AFD6CFB5}"/>
    <cellStyle name="Normal 35 3 3 2 3 2" xfId="4109" xr:uid="{6EACFFA2-FBD2-4401-A5B9-7C78647B7F7C}"/>
    <cellStyle name="Normal 35 3 3 2 3 2 2" xfId="18143" xr:uid="{A715A788-65E6-4F86-8B92-296414BBFA65}"/>
    <cellStyle name="Normal 35 3 3 2 3 3" xfId="8035" xr:uid="{11248C14-F021-4B01-A14C-142EC929C1E8}"/>
    <cellStyle name="Normal 35 3 3 2 3 3 2" xfId="21904" xr:uid="{BF46D749-A99D-4D46-B6A3-3633BDFA90D1}"/>
    <cellStyle name="Normal 35 3 3 2 3 4" xfId="9553" xr:uid="{18081FC6-B78E-45EE-9539-A57431EFA75F}"/>
    <cellStyle name="Normal 35 3 3 2 3 4 2" xfId="23418" xr:uid="{FE5955DD-1127-4FBD-BD1B-D72A5805019D}"/>
    <cellStyle name="Normal 35 3 3 2 3 5" xfId="13167" xr:uid="{27E786A7-7530-4C19-929D-58340095A117}"/>
    <cellStyle name="Normal 35 3 3 2 3 5 2" xfId="27031" xr:uid="{59AE8CCC-734F-416E-A637-40B314EDABAF}"/>
    <cellStyle name="Normal 35 3 3 2 3 6" xfId="14912" xr:uid="{D91EFE9F-13CF-49DD-8641-E533C614FAD4}"/>
    <cellStyle name="Normal 35 3 3 2 3 6 2" xfId="28776" xr:uid="{6B6AAC2E-96B0-40B4-808A-C45AC903A7B8}"/>
    <cellStyle name="Normal 35 3 3 2 3 7" xfId="16460" xr:uid="{B0465AFF-F3AB-4FBF-9C04-924956BAC2EE}"/>
    <cellStyle name="Normal 35 3 3 2 4" xfId="5081" xr:uid="{D7E778E4-487A-4F01-99C8-946C35D34EA5}"/>
    <cellStyle name="Normal 35 3 3 2 4 2" xfId="10551" xr:uid="{37887483-4DFC-49EA-99A5-DEF480263F45}"/>
    <cellStyle name="Normal 35 3 3 2 4 2 2" xfId="24416" xr:uid="{360DB4C4-A4F6-4403-8CDA-EE1F3E1EA98B}"/>
    <cellStyle name="Normal 35 3 3 2 4 3" xfId="19115" xr:uid="{743C781F-2CBF-46FD-8970-1DCA0BEA69DD}"/>
    <cellStyle name="Normal 35 3 3 2 5" xfId="5579" xr:uid="{668CE285-7030-4DE8-903D-7B77FA29A747}"/>
    <cellStyle name="Normal 35 3 3 2 5 2" xfId="11053" xr:uid="{46319764-FDBF-4AB6-AA5B-9331140544F2}"/>
    <cellStyle name="Normal 35 3 3 2 5 2 2" xfId="24918" xr:uid="{12CDC7C3-4145-442C-8FC5-54544607D834}"/>
    <cellStyle name="Normal 35 3 3 2 5 3" xfId="19613" xr:uid="{D5A23AD0-8308-4BAE-962A-9C55930B0BD7}"/>
    <cellStyle name="Normal 35 3 3 2 6" xfId="6081" xr:uid="{FC337746-A08F-433F-9280-CCDBBD6B5C33}"/>
    <cellStyle name="Normal 35 3 3 2 6 2" xfId="11555" xr:uid="{BD1D0622-EC5C-4FE9-975F-B868E163993D}"/>
    <cellStyle name="Normal 35 3 3 2 6 2 2" xfId="25420" xr:uid="{0A3A419A-9E31-44F2-90D6-7C9278BA9DCC}"/>
    <cellStyle name="Normal 35 3 3 2 6 3" xfId="20115" xr:uid="{325CCB17-43A2-459C-A314-E9FA748243A5}"/>
    <cellStyle name="Normal 35 3 3 2 7" xfId="3099" xr:uid="{FFA47F90-F7CE-49FD-AB34-FF7A089796FD}"/>
    <cellStyle name="Normal 35 3 3 2 7 2" xfId="17141" xr:uid="{76AB45B3-A56B-4AE4-97C0-D0AF5D7D2A21}"/>
    <cellStyle name="Normal 35 3 3 2 8" xfId="7021" xr:uid="{4CB11517-81C3-4E9C-9977-70E8B5B3797A}"/>
    <cellStyle name="Normal 35 3 3 2 8 2" xfId="20892" xr:uid="{E2CF3CE4-4C1A-45F3-9422-8D69FE88D4C0}"/>
    <cellStyle name="Normal 35 3 3 2 9" xfId="8545" xr:uid="{0AE4FB30-5360-4EC6-AE7E-78E3ADE8F99D}"/>
    <cellStyle name="Normal 35 3 3 2 9 2" xfId="22410" xr:uid="{092FB05F-7D78-4463-A6E8-B0E69EB98CD1}"/>
    <cellStyle name="Normal 35 3 3 3" xfId="1633" xr:uid="{DBF4B631-1627-41B1-9E20-CCF04B3B755A}"/>
    <cellStyle name="Normal 35 3 3 3 2" xfId="4355" xr:uid="{B4C1603B-7153-4BFF-9428-64CC83F60DDC}"/>
    <cellStyle name="Normal 35 3 3 3 2 2" xfId="9801" xr:uid="{3ADFC1F2-F64F-4EBB-B796-E31BD01D41FC}"/>
    <cellStyle name="Normal 35 3 3 3 2 2 2" xfId="23666" xr:uid="{D2BEBB76-52B4-419E-8AF9-48090F63A96C}"/>
    <cellStyle name="Normal 35 3 3 3 2 3" xfId="18389" xr:uid="{274A783C-3970-46BB-9C5D-1953A79BBA75}"/>
    <cellStyle name="Normal 35 3 3 3 3" xfId="3345" xr:uid="{DF9C0915-9F29-4157-B43F-56CCA9C6FB88}"/>
    <cellStyle name="Normal 35 3 3 3 3 2" xfId="17387" xr:uid="{4F996E11-5E19-4EE6-9B9C-FAD2970FD9EB}"/>
    <cellStyle name="Normal 35 3 3 3 4" xfId="7279" xr:uid="{3791EB21-6390-461E-BB68-83465A7879A7}"/>
    <cellStyle name="Normal 35 3 3 3 4 2" xfId="21150" xr:uid="{29F7D98E-BC05-4C1C-8CAC-CB30935AF5D9}"/>
    <cellStyle name="Normal 35 3 3 3 5" xfId="8793" xr:uid="{F6961C3A-6C6A-4B84-9926-1B5B3EF420A9}"/>
    <cellStyle name="Normal 35 3 3 3 5 2" xfId="22658" xr:uid="{202726B8-D4E1-4092-B039-72D8222F7F64}"/>
    <cellStyle name="Normal 35 3 3 3 6" xfId="12413" xr:uid="{EBD5E121-04B5-42ED-98D8-8A7D92AA589F}"/>
    <cellStyle name="Normal 35 3 3 3 6 2" xfId="26277" xr:uid="{2FBC4E70-604E-46A9-A581-6462E39BE98A}"/>
    <cellStyle name="Normal 35 3 3 3 7" xfId="14158" xr:uid="{C7C7FEB9-62F6-41DD-BC36-BE5651245951}"/>
    <cellStyle name="Normal 35 3 3 3 7 2" xfId="28022" xr:uid="{A1C94BA6-F932-40D5-9442-2FD220AED66C}"/>
    <cellStyle name="Normal 35 3 3 3 8" xfId="15706" xr:uid="{7F0CEADA-7C05-40DB-B00F-678F2931E0E8}"/>
    <cellStyle name="Normal 35 3 3 4" xfId="2141" xr:uid="{D0492929-CC51-4B9B-B19F-C53AA9689DCD}"/>
    <cellStyle name="Normal 35 3 3 4 2" xfId="3861" xr:uid="{E6D1C134-4535-48F5-B19F-137CE1569A92}"/>
    <cellStyle name="Normal 35 3 3 4 2 2" xfId="17895" xr:uid="{69981314-3B84-4612-82BA-084512C72B86}"/>
    <cellStyle name="Normal 35 3 3 4 3" xfId="7787" xr:uid="{F478061B-743E-4164-BF62-341C9270542F}"/>
    <cellStyle name="Normal 35 3 3 4 3 2" xfId="21656" xr:uid="{F4D383EC-3912-4A45-AA68-46992B18BCEE}"/>
    <cellStyle name="Normal 35 3 3 4 4" xfId="9305" xr:uid="{A6B71966-E675-41B2-9EEE-B599C7DE8023}"/>
    <cellStyle name="Normal 35 3 3 4 4 2" xfId="23170" xr:uid="{E1020609-A6FB-45BB-9973-F43FDC6E1E3F}"/>
    <cellStyle name="Normal 35 3 3 4 5" xfId="12919" xr:uid="{9F1F9696-5C32-4159-A774-5E46BE5AF03C}"/>
    <cellStyle name="Normal 35 3 3 4 5 2" xfId="26783" xr:uid="{161548DD-A3A0-4085-9284-5451979CBED5}"/>
    <cellStyle name="Normal 35 3 3 4 6" xfId="14664" xr:uid="{2C944738-65CF-4327-9E2B-57368B44688D}"/>
    <cellStyle name="Normal 35 3 3 4 6 2" xfId="28528" xr:uid="{1D7A0DBA-5B84-43E7-B41E-68E424D5F558}"/>
    <cellStyle name="Normal 35 3 3 4 7" xfId="16212" xr:uid="{6FB72904-A27F-48CC-8512-C2C8135C0916}"/>
    <cellStyle name="Normal 35 3 3 5" xfId="4845" xr:uid="{9353646F-7D52-4244-A1E9-7E3E3378FC3F}"/>
    <cellStyle name="Normal 35 3 3 5 2" xfId="10303" xr:uid="{B031972C-4EEB-406B-B569-BFFB4D03EE2C}"/>
    <cellStyle name="Normal 35 3 3 5 2 2" xfId="24168" xr:uid="{C907FA04-AB76-40AC-95B4-921A77518E43}"/>
    <cellStyle name="Normal 35 3 3 5 3" xfId="18879" xr:uid="{513E1114-8F22-46D4-A197-3E0858CD21A5}"/>
    <cellStyle name="Normal 35 3 3 6" xfId="5331" xr:uid="{22BEBF8A-85EB-418C-AFCB-532AF9201A80}"/>
    <cellStyle name="Normal 35 3 3 6 2" xfId="10805" xr:uid="{5899239B-7597-4C74-AA2C-FE991D5CD9FD}"/>
    <cellStyle name="Normal 35 3 3 6 2 2" xfId="24670" xr:uid="{D92F2CD2-A612-4840-B305-8526ECFF5B9F}"/>
    <cellStyle name="Normal 35 3 3 6 3" xfId="19365" xr:uid="{DB3BC8DA-3749-4681-B403-4870C04D0B95}"/>
    <cellStyle name="Normal 35 3 3 7" xfId="5833" xr:uid="{D5A95AA8-234F-4B3B-9488-54EFEBB3B929}"/>
    <cellStyle name="Normal 35 3 3 7 2" xfId="11307" xr:uid="{205B9561-3FAB-4F2A-827F-FC8964A7330A}"/>
    <cellStyle name="Normal 35 3 3 7 2 2" xfId="25172" xr:uid="{C224893C-1A42-4F28-AF9C-40937C71B5ED}"/>
    <cellStyle name="Normal 35 3 3 7 3" xfId="19867" xr:uid="{2A331466-BE1E-45D9-A46A-8562C1D1B05B}"/>
    <cellStyle name="Normal 35 3 3 8" xfId="2861" xr:uid="{9090022B-49A4-49D9-A617-D45604F61BED}"/>
    <cellStyle name="Normal 35 3 3 8 2" xfId="16903" xr:uid="{33B0B161-896D-4416-BE65-CFCA289C192F}"/>
    <cellStyle name="Normal 35 3 3 9" xfId="6773" xr:uid="{3B2C6702-9F00-45F2-BF7B-02FB0DDF1698}"/>
    <cellStyle name="Normal 35 3 3 9 2" xfId="20644" xr:uid="{F960EA44-DFA6-4AE5-87DE-2DFF6A14322B}"/>
    <cellStyle name="Normal 35 3 4" xfId="1251" xr:uid="{AA47E1F2-FF86-4DCD-A286-8438C47DDD99}"/>
    <cellStyle name="Normal 35 3 4 10" xfId="12031" xr:uid="{A19A0236-1E9E-4A8F-8721-56247EF6EAAC}"/>
    <cellStyle name="Normal 35 3 4 10 2" xfId="25895" xr:uid="{809C20EC-808C-4018-95F8-4CEC8AC6B54C}"/>
    <cellStyle name="Normal 35 3 4 11" xfId="13776" xr:uid="{64AB5210-8460-4CC4-A3E6-F867D3AC72D9}"/>
    <cellStyle name="Normal 35 3 4 11 2" xfId="27640" xr:uid="{340CE7BB-2DFE-410B-85AF-91BE00F9A727}"/>
    <cellStyle name="Normal 35 3 4 12" xfId="15324" xr:uid="{50939868-60B4-4E8A-AAA0-ABF65AAB697F}"/>
    <cellStyle name="Normal 35 3 4 2" xfId="1757" xr:uid="{82896884-E536-4548-A582-25DD43773E07}"/>
    <cellStyle name="Normal 35 3 4 2 2" xfId="4479" xr:uid="{F1547699-8971-4B4D-8ACD-8D58BC2AA89A}"/>
    <cellStyle name="Normal 35 3 4 2 2 2" xfId="9925" xr:uid="{59454015-FF43-41CB-9A47-40FA37581D13}"/>
    <cellStyle name="Normal 35 3 4 2 2 2 2" xfId="23790" xr:uid="{EF550F1D-4B47-44EA-825D-34FD4749A4C5}"/>
    <cellStyle name="Normal 35 3 4 2 2 3" xfId="18513" xr:uid="{BCAB6A3A-ED57-4661-9A73-88BFD5339DA1}"/>
    <cellStyle name="Normal 35 3 4 2 3" xfId="3469" xr:uid="{E74036D7-7656-4CFE-9BA5-3F3A6415E27C}"/>
    <cellStyle name="Normal 35 3 4 2 3 2" xfId="17511" xr:uid="{500E4D63-0308-473D-8774-54726404F338}"/>
    <cellStyle name="Normal 35 3 4 2 4" xfId="7403" xr:uid="{CCF150D5-F36B-4D6C-972D-BBB634BE3697}"/>
    <cellStyle name="Normal 35 3 4 2 4 2" xfId="21274" xr:uid="{3D07B1EA-EDC4-4182-AFF1-3FDC0C557C9C}"/>
    <cellStyle name="Normal 35 3 4 2 5" xfId="8917" xr:uid="{DD7B987D-4529-4BB8-BE17-51F7780ACB31}"/>
    <cellStyle name="Normal 35 3 4 2 5 2" xfId="22782" xr:uid="{04C34E8A-7A7F-4BB4-9484-B1FFEB05370A}"/>
    <cellStyle name="Normal 35 3 4 2 6" xfId="12537" xr:uid="{178C0095-2151-48BF-8670-8DD0381A66A0}"/>
    <cellStyle name="Normal 35 3 4 2 6 2" xfId="26401" xr:uid="{322B06F8-20D5-45B1-AC34-B39B73106313}"/>
    <cellStyle name="Normal 35 3 4 2 7" xfId="14282" xr:uid="{4838A8CD-EDEB-481D-926A-F28D6E87379A}"/>
    <cellStyle name="Normal 35 3 4 2 7 2" xfId="28146" xr:uid="{8981A6A5-BEE9-461D-88F3-9F8CA35776EC}"/>
    <cellStyle name="Normal 35 3 4 2 8" xfId="15830" xr:uid="{E9A2624A-0E12-469B-A68B-A43735A3779C}"/>
    <cellStyle name="Normal 35 3 4 3" xfId="2265" xr:uid="{6DB54730-3AD2-4458-ACF0-FC23CB87F652}"/>
    <cellStyle name="Normal 35 3 4 3 2" xfId="3985" xr:uid="{DB1242EC-5DCD-4E37-A0FC-CF1D6EFE4BC0}"/>
    <cellStyle name="Normal 35 3 4 3 2 2" xfId="18019" xr:uid="{13B5DB64-14DF-49B6-B96C-E05FB4279391}"/>
    <cellStyle name="Normal 35 3 4 3 3" xfId="7911" xr:uid="{8A4CA348-1DB3-4039-A792-D3EDE6F33819}"/>
    <cellStyle name="Normal 35 3 4 3 3 2" xfId="21780" xr:uid="{78941071-AB4E-47B9-A1A3-25D3A7A30A01}"/>
    <cellStyle name="Normal 35 3 4 3 4" xfId="9429" xr:uid="{1253B92A-9FBA-4A9E-B05C-8A6AC1571609}"/>
    <cellStyle name="Normal 35 3 4 3 4 2" xfId="23294" xr:uid="{8661430F-E1B7-43AD-87FC-EB11FFA05227}"/>
    <cellStyle name="Normal 35 3 4 3 5" xfId="13043" xr:uid="{95169904-BABC-4EDD-BB31-7C2A9B28ED67}"/>
    <cellStyle name="Normal 35 3 4 3 5 2" xfId="26907" xr:uid="{034FBABF-C347-43B0-8278-389C11C8E09D}"/>
    <cellStyle name="Normal 35 3 4 3 6" xfId="14788" xr:uid="{D69D6380-1ABE-4062-BC3F-C79DA1D8B008}"/>
    <cellStyle name="Normal 35 3 4 3 6 2" xfId="28652" xr:uid="{E2A351BA-4129-43C8-B5F0-0BE308838DAD}"/>
    <cellStyle name="Normal 35 3 4 3 7" xfId="16336" xr:uid="{B27AE7F5-5D9F-446D-8822-46BB7C0F275B}"/>
    <cellStyle name="Normal 35 3 4 4" xfId="4961" xr:uid="{51EEC7BC-BC05-4ACC-9F58-506088C5396F}"/>
    <cellStyle name="Normal 35 3 4 4 2" xfId="10427" xr:uid="{F968D26F-160C-4DE4-BEBE-27B2CB9B17AF}"/>
    <cellStyle name="Normal 35 3 4 4 2 2" xfId="24292" xr:uid="{2781EEF0-FAAB-4CAF-A0BA-DBB3AC4284AE}"/>
    <cellStyle name="Normal 35 3 4 4 3" xfId="18995" xr:uid="{C84822A0-B8CD-407C-8E8A-2F2D80BD8827}"/>
    <cellStyle name="Normal 35 3 4 5" xfId="5455" xr:uid="{E14B0261-D7EA-4635-9DC0-C4C4D82642CF}"/>
    <cellStyle name="Normal 35 3 4 5 2" xfId="10929" xr:uid="{1E35554A-1C01-46B4-9296-EF2B06B6C08B}"/>
    <cellStyle name="Normal 35 3 4 5 2 2" xfId="24794" xr:uid="{91056338-3213-46D9-A7A2-1AAF05EB49A4}"/>
    <cellStyle name="Normal 35 3 4 5 3" xfId="19489" xr:uid="{79A24449-0B9E-441D-A1FE-FAAF8F120C00}"/>
    <cellStyle name="Normal 35 3 4 6" xfId="5957" xr:uid="{083EAF44-8AD4-492C-903E-89CEE1844D65}"/>
    <cellStyle name="Normal 35 3 4 6 2" xfId="11431" xr:uid="{56CFCA53-66F1-4F5C-9AB7-2F9759D3E869}"/>
    <cellStyle name="Normal 35 3 4 6 2 2" xfId="25296" xr:uid="{1E745971-BA2A-4C06-A9C2-56AA9F97094A}"/>
    <cellStyle name="Normal 35 3 4 6 3" xfId="19991" xr:uid="{965067C0-74D4-4B82-9F58-CC331DB681DB}"/>
    <cellStyle name="Normal 35 3 4 7" xfId="2979" xr:uid="{9C3CD45D-EABB-41A2-8F3C-D480FCA51AA1}"/>
    <cellStyle name="Normal 35 3 4 7 2" xfId="17021" xr:uid="{21CA4B2A-158F-4183-BF9A-1940AE125C7A}"/>
    <cellStyle name="Normal 35 3 4 8" xfId="6897" xr:uid="{A2EAD896-9CB7-4A63-BD52-E590D9C1BF45}"/>
    <cellStyle name="Normal 35 3 4 8 2" xfId="20768" xr:uid="{9F2D4813-327E-442F-8E52-4D8A824873F7}"/>
    <cellStyle name="Normal 35 3 4 9" xfId="8421" xr:uid="{A87F3504-8A55-477A-B87F-47595D2BAF5D}"/>
    <cellStyle name="Normal 35 3 4 9 2" xfId="22286" xr:uid="{F00AFDF7-6FD2-4472-AF51-F64439715810}"/>
    <cellStyle name="Normal 35 3 5" xfId="1509" xr:uid="{649B3EF7-E54C-41F4-B1D3-489B577EFF0E}"/>
    <cellStyle name="Normal 35 3 5 2" xfId="4233" xr:uid="{0661753F-4FD4-4F15-BFE0-42F43655F5D3}"/>
    <cellStyle name="Normal 35 3 5 2 2" xfId="9677" xr:uid="{F8B86133-B04D-4665-BC64-251311176EB1}"/>
    <cellStyle name="Normal 35 3 5 2 2 2" xfId="23542" xr:uid="{B66D2534-E1B3-408D-9D67-489F8F003552}"/>
    <cellStyle name="Normal 35 3 5 2 3" xfId="18267" xr:uid="{BA898A2F-EE7B-47F7-82EC-7FC1A7B7256C}"/>
    <cellStyle name="Normal 35 3 5 3" xfId="3223" xr:uid="{FF8C31F8-8060-4DC1-ADA1-9E193D7B4DFB}"/>
    <cellStyle name="Normal 35 3 5 3 2" xfId="17265" xr:uid="{94A83FE8-1225-417C-90A9-89AA9C6B84B8}"/>
    <cellStyle name="Normal 35 3 5 4" xfId="7155" xr:uid="{AC134399-0BB3-4891-817A-E2DBA1F13B99}"/>
    <cellStyle name="Normal 35 3 5 4 2" xfId="21026" xr:uid="{860D5E0F-495A-4AC3-A05C-6FECD634D15F}"/>
    <cellStyle name="Normal 35 3 5 5" xfId="8669" xr:uid="{61B7B761-AC58-44ED-A44C-421DF4BD77CF}"/>
    <cellStyle name="Normal 35 3 5 5 2" xfId="22534" xr:uid="{3CC92191-832D-4AF4-89DE-889F1E367AA8}"/>
    <cellStyle name="Normal 35 3 5 6" xfId="12289" xr:uid="{8CFF0A8F-ADF9-4A73-AB07-C5189D8EF119}"/>
    <cellStyle name="Normal 35 3 5 6 2" xfId="26153" xr:uid="{455BF273-B57B-4CFE-AFF9-923A501EA372}"/>
    <cellStyle name="Normal 35 3 5 7" xfId="14034" xr:uid="{FB99D1AE-FDA1-4599-AA14-18F012B81041}"/>
    <cellStyle name="Normal 35 3 5 7 2" xfId="27898" xr:uid="{A739F318-3349-4CAB-8685-32CB70F28AFA}"/>
    <cellStyle name="Normal 35 3 5 8" xfId="15582" xr:uid="{952987A4-43C7-446C-B35A-7583A8019275}"/>
    <cellStyle name="Normal 35 3 6" xfId="2017" xr:uid="{B1FD4B98-6C87-41F1-A9E5-C9CE2A29CE05}"/>
    <cellStyle name="Normal 35 3 6 2" xfId="3737" xr:uid="{8375D6A6-AF2E-40C2-82FD-C0B14D8AE67F}"/>
    <cellStyle name="Normal 35 3 6 2 2" xfId="17771" xr:uid="{AA3A4F24-5D7C-4923-85A4-64A0311A3A59}"/>
    <cellStyle name="Normal 35 3 6 3" xfId="7663" xr:uid="{7ADB7790-F60A-488B-8E19-D76D7633264A}"/>
    <cellStyle name="Normal 35 3 6 3 2" xfId="21532" xr:uid="{D9D3B43E-E3A9-4C8B-B1CF-7586ECAA9A1A}"/>
    <cellStyle name="Normal 35 3 6 4" xfId="9181" xr:uid="{79E8DFA5-35B1-40EC-B8F0-AE7D0A8705B6}"/>
    <cellStyle name="Normal 35 3 6 4 2" xfId="23046" xr:uid="{EB8E2845-E847-4497-87C1-EF62C9B8A2A7}"/>
    <cellStyle name="Normal 35 3 6 5" xfId="12795" xr:uid="{15FD2BC6-4B18-4DE8-9F62-A965A54EEA87}"/>
    <cellStyle name="Normal 35 3 6 5 2" xfId="26659" xr:uid="{C9A820F2-D543-4ABD-A2FE-85454FF3C3F7}"/>
    <cellStyle name="Normal 35 3 6 6" xfId="14540" xr:uid="{759E6B4F-3BD3-42C0-90C5-1C3BD4960A35}"/>
    <cellStyle name="Normal 35 3 6 6 2" xfId="28404" xr:uid="{6CD6BAF7-9344-47CF-88AF-38DCDB85F8E7}"/>
    <cellStyle name="Normal 35 3 6 7" xfId="16088" xr:uid="{ED1A4FF8-8C99-4CD1-87B3-47A5CF4466F6}"/>
    <cellStyle name="Normal 35 3 7" xfId="4733" xr:uid="{DB6F3CE2-1554-40A8-AA79-3798CDF11AC5}"/>
    <cellStyle name="Normal 35 3 7 2" xfId="10179" xr:uid="{1E8CD1F2-3D9A-4225-80D3-F41288190EDA}"/>
    <cellStyle name="Normal 35 3 7 2 2" xfId="24044" xr:uid="{EA61E5A4-EC3A-4CE4-8300-AD36B9B78EF7}"/>
    <cellStyle name="Normal 35 3 7 3" xfId="18767" xr:uid="{875BCD37-3D58-4E03-9D73-04758395C779}"/>
    <cellStyle name="Normal 35 3 8" xfId="5207" xr:uid="{445F0B48-87AE-44BE-8127-971022E44AA1}"/>
    <cellStyle name="Normal 35 3 8 2" xfId="10681" xr:uid="{A9DBEE83-4965-4A89-9B20-D8E0EA2174F9}"/>
    <cellStyle name="Normal 35 3 8 2 2" xfId="24546" xr:uid="{6702DB03-9CC3-4A35-9F4A-7F00FB9DBD7E}"/>
    <cellStyle name="Normal 35 3 8 3" xfId="19241" xr:uid="{481D4BBB-5C77-442F-BA1B-1A766BFC9917}"/>
    <cellStyle name="Normal 35 3 9" xfId="5709" xr:uid="{42113BD8-8065-4613-A7A5-80D3D7C3DBB7}"/>
    <cellStyle name="Normal 35 3 9 2" xfId="11183" xr:uid="{42809D8C-C849-4FF1-9ABF-B0526E0882EA}"/>
    <cellStyle name="Normal 35 3 9 2 2" xfId="25048" xr:uid="{B71DAF3F-6C91-4CC1-B72F-5C4253BE593D}"/>
    <cellStyle name="Normal 35 3 9 3" xfId="19743" xr:uid="{D189D3ED-7985-433B-BE07-BB094BF954EA}"/>
    <cellStyle name="Normal 35 4" xfId="1053" xr:uid="{F94A6E26-D2C0-4CFC-8FC2-F051081FA49D}"/>
    <cellStyle name="Normal 35 4 10" xfId="6699" xr:uid="{0D02B46E-E583-46E5-9C62-C18B9802918A}"/>
    <cellStyle name="Normal 35 4 10 2" xfId="20570" xr:uid="{8705ABBB-6662-41E8-9984-E72551A2E96F}"/>
    <cellStyle name="Normal 35 4 11" xfId="8223" xr:uid="{3178E659-D2D6-415B-8656-55C66758A3E2}"/>
    <cellStyle name="Normal 35 4 11 2" xfId="22088" xr:uid="{B98F0D27-CB84-4652-80C1-27CB22512F7B}"/>
    <cellStyle name="Normal 35 4 12" xfId="11833" xr:uid="{19539C13-F022-4130-B573-BE79DDD61AEC}"/>
    <cellStyle name="Normal 35 4 12 2" xfId="25697" xr:uid="{E78DA878-56F6-42BC-8206-7C53C4725F9D}"/>
    <cellStyle name="Normal 35 4 13" xfId="13578" xr:uid="{E982FD62-91E0-4097-A244-C266DD858B22}"/>
    <cellStyle name="Normal 35 4 13 2" xfId="27442" xr:uid="{54CD2B72-EF93-45A5-A71A-392465FA0A5F}"/>
    <cellStyle name="Normal 35 4 14" xfId="15126" xr:uid="{D7D35DDD-52F1-4F43-B377-B7C12DA2B6A1}"/>
    <cellStyle name="Normal 35 4 2" xfId="1177" xr:uid="{A86A0A32-FC57-493F-BDDD-BF0F3D9606D3}"/>
    <cellStyle name="Normal 35 4 2 10" xfId="8347" xr:uid="{FD211CC8-1A62-42A1-82F8-19DE4A7DA889}"/>
    <cellStyle name="Normal 35 4 2 10 2" xfId="22212" xr:uid="{4365517E-6AE8-4384-8491-29EB41BEA1C3}"/>
    <cellStyle name="Normal 35 4 2 11" xfId="11957" xr:uid="{2D6971B0-3764-4633-A787-153873E40FA7}"/>
    <cellStyle name="Normal 35 4 2 11 2" xfId="25821" xr:uid="{30914082-58FE-4C1A-843F-05C1F8944F9E}"/>
    <cellStyle name="Normal 35 4 2 12" xfId="13702" xr:uid="{24B7BE16-6B5C-4F98-B404-94FD304ECCBA}"/>
    <cellStyle name="Normal 35 4 2 12 2" xfId="27566" xr:uid="{024A1C0B-0642-466D-8386-77D7FA37CF3F}"/>
    <cellStyle name="Normal 35 4 2 13" xfId="15250" xr:uid="{F04C1ACA-0E45-40E6-A1D0-A9BE14FA24A9}"/>
    <cellStyle name="Normal 35 4 2 2" xfId="1425" xr:uid="{850043CC-5D99-452B-8647-52C3ADF1B746}"/>
    <cellStyle name="Normal 35 4 2 2 10" xfId="12205" xr:uid="{25CB401A-55AB-455F-8DBE-1048B8C9BCA6}"/>
    <cellStyle name="Normal 35 4 2 2 10 2" xfId="26069" xr:uid="{C2C91C83-686D-4F0F-B38D-6DB969785E2E}"/>
    <cellStyle name="Normal 35 4 2 2 11" xfId="13950" xr:uid="{26BA0F32-6B81-4530-A278-9895CBF11A98}"/>
    <cellStyle name="Normal 35 4 2 2 11 2" xfId="27814" xr:uid="{D2CB19F8-BBF9-4BFE-B37D-B772C741BC29}"/>
    <cellStyle name="Normal 35 4 2 2 12" xfId="15498" xr:uid="{8C22A469-7122-4B14-9886-923AFC63F1A3}"/>
    <cellStyle name="Normal 35 4 2 2 2" xfId="1931" xr:uid="{EE80FE0B-0424-43FE-8917-73B9BE39FFDA}"/>
    <cellStyle name="Normal 35 4 2 2 2 2" xfId="4653" xr:uid="{22810E21-9EBB-4454-8F9C-794ACA56C068}"/>
    <cellStyle name="Normal 35 4 2 2 2 2 2" xfId="10099" xr:uid="{B9B6E9BF-52D6-49EB-93DE-67223A430848}"/>
    <cellStyle name="Normal 35 4 2 2 2 2 2 2" xfId="23964" xr:uid="{3687EB5C-22D2-4CB2-9010-72F9B1942F01}"/>
    <cellStyle name="Normal 35 4 2 2 2 2 3" xfId="18687" xr:uid="{A20C175F-1BE0-40C9-A2E2-BB31532F495E}"/>
    <cellStyle name="Normal 35 4 2 2 2 3" xfId="3643" xr:uid="{D522736B-0DE7-43ED-A38E-50A48E4F74BD}"/>
    <cellStyle name="Normal 35 4 2 2 2 3 2" xfId="17685" xr:uid="{0BF5EA1F-A8D5-43F5-9CFB-335360A067A9}"/>
    <cellStyle name="Normal 35 4 2 2 2 4" xfId="7577" xr:uid="{9563C342-2A62-4FF2-988F-11A62218DD20}"/>
    <cellStyle name="Normal 35 4 2 2 2 4 2" xfId="21448" xr:uid="{7367D896-F78F-4F4D-B431-11D71A367F1E}"/>
    <cellStyle name="Normal 35 4 2 2 2 5" xfId="9091" xr:uid="{A9AB4773-696C-4D36-B97C-EADB2D62F6B0}"/>
    <cellStyle name="Normal 35 4 2 2 2 5 2" xfId="22956" xr:uid="{F8957678-7765-4E07-ACAF-1778760ED967}"/>
    <cellStyle name="Normal 35 4 2 2 2 6" xfId="12711" xr:uid="{42E9484B-12CE-4471-8D31-F5ECA4B22473}"/>
    <cellStyle name="Normal 35 4 2 2 2 6 2" xfId="26575" xr:uid="{9DD741DE-C0B2-49A8-A5EA-1CA19563FA7F}"/>
    <cellStyle name="Normal 35 4 2 2 2 7" xfId="14456" xr:uid="{75D87CCD-4744-423F-8665-4D889AF6FE63}"/>
    <cellStyle name="Normal 35 4 2 2 2 7 2" xfId="28320" xr:uid="{690FA600-A6B5-4B3C-B665-CEF78D32AC0A}"/>
    <cellStyle name="Normal 35 4 2 2 2 8" xfId="16004" xr:uid="{A2FD0B76-FF07-4ECA-95FD-13010FB8B0D9}"/>
    <cellStyle name="Normal 35 4 2 2 3" xfId="2439" xr:uid="{F3F48239-6432-4E37-B261-99EEFDE9C7F8}"/>
    <cellStyle name="Normal 35 4 2 2 3 2" xfId="4159" xr:uid="{3C1F249A-E459-418D-BEBF-2E4FA23419D2}"/>
    <cellStyle name="Normal 35 4 2 2 3 2 2" xfId="18193" xr:uid="{947EE09D-522B-430B-AE91-B16DF138260D}"/>
    <cellStyle name="Normal 35 4 2 2 3 3" xfId="8085" xr:uid="{2EDA43FC-D34D-4FB6-9E8E-55614E6A971B}"/>
    <cellStyle name="Normal 35 4 2 2 3 3 2" xfId="21954" xr:uid="{9297A1FD-E7E1-4E03-A497-D022D908B7E7}"/>
    <cellStyle name="Normal 35 4 2 2 3 4" xfId="9603" xr:uid="{3ED65738-C379-470B-B69E-EFB85FE9E21F}"/>
    <cellStyle name="Normal 35 4 2 2 3 4 2" xfId="23468" xr:uid="{A8C12DE9-294A-4365-8420-DC88F67AF81A}"/>
    <cellStyle name="Normal 35 4 2 2 3 5" xfId="13217" xr:uid="{C0E72C78-7A20-445A-AD71-68DDA366EEE1}"/>
    <cellStyle name="Normal 35 4 2 2 3 5 2" xfId="27081" xr:uid="{07365B64-A301-454D-8B55-B4B0892B3A96}"/>
    <cellStyle name="Normal 35 4 2 2 3 6" xfId="14962" xr:uid="{8519F887-5672-479F-A6BC-BB9EE54A0709}"/>
    <cellStyle name="Normal 35 4 2 2 3 6 2" xfId="28826" xr:uid="{1ACADAA4-B815-4E33-BAA9-BA185ACC7AF9}"/>
    <cellStyle name="Normal 35 4 2 2 3 7" xfId="16510" xr:uid="{7FEA64D8-ACC7-4C75-B678-96B600A7E6A3}"/>
    <cellStyle name="Normal 35 4 2 2 4" xfId="5131" xr:uid="{1AFD5C4D-D47D-4118-B352-09824E197E8B}"/>
    <cellStyle name="Normal 35 4 2 2 4 2" xfId="10601" xr:uid="{D5FB982C-9003-4463-AB8A-DF1B2954E675}"/>
    <cellStyle name="Normal 35 4 2 2 4 2 2" xfId="24466" xr:uid="{76E70DAB-2806-4537-930B-27869F4F5638}"/>
    <cellStyle name="Normal 35 4 2 2 4 3" xfId="19165" xr:uid="{880EE32C-8658-481C-99D0-111B2045AD1A}"/>
    <cellStyle name="Normal 35 4 2 2 5" xfId="5629" xr:uid="{6E4B1BD8-E205-4415-B16F-739A72C7DD54}"/>
    <cellStyle name="Normal 35 4 2 2 5 2" xfId="11103" xr:uid="{EBB0C12F-83BC-479F-B398-9AEBD7BFA001}"/>
    <cellStyle name="Normal 35 4 2 2 5 2 2" xfId="24968" xr:uid="{CA3318D4-4C5A-4050-939A-3BDFDE10E9F1}"/>
    <cellStyle name="Normal 35 4 2 2 5 3" xfId="19663" xr:uid="{EA388405-2621-486F-AC14-19B90A7538E7}"/>
    <cellStyle name="Normal 35 4 2 2 6" xfId="6131" xr:uid="{4BB8A80D-B3E7-438D-A531-5D90AD36EB9B}"/>
    <cellStyle name="Normal 35 4 2 2 6 2" xfId="11605" xr:uid="{EE921D64-F78B-43FC-A667-2B2EBB460C9E}"/>
    <cellStyle name="Normal 35 4 2 2 6 2 2" xfId="25470" xr:uid="{C71E8583-134A-4C9A-82DC-137DF92D9B4A}"/>
    <cellStyle name="Normal 35 4 2 2 6 3" xfId="20165" xr:uid="{873CBF99-6DE2-4F25-A91D-B8F6D7BA7F86}"/>
    <cellStyle name="Normal 35 4 2 2 7" xfId="3149" xr:uid="{7F2F9147-1D25-49CD-8CBD-8A76BE84C663}"/>
    <cellStyle name="Normal 35 4 2 2 7 2" xfId="17191" xr:uid="{D61B8193-975E-42CE-9FFB-350749E96DA9}"/>
    <cellStyle name="Normal 35 4 2 2 8" xfId="7071" xr:uid="{9F6977D8-9BA7-4B89-84B2-8BA7926E5C65}"/>
    <cellStyle name="Normal 35 4 2 2 8 2" xfId="20942" xr:uid="{58274443-6679-46AE-A5B5-0466EAB78125}"/>
    <cellStyle name="Normal 35 4 2 2 9" xfId="8595" xr:uid="{31C02881-87C0-4792-ACCB-7AA86D50D2E1}"/>
    <cellStyle name="Normal 35 4 2 2 9 2" xfId="22460" xr:uid="{8BCE461F-02F3-4422-990A-A8573D08B8D3}"/>
    <cellStyle name="Normal 35 4 2 3" xfId="1683" xr:uid="{6BB2ECBC-F8FD-4C0C-9E38-9E4F32456001}"/>
    <cellStyle name="Normal 35 4 2 3 2" xfId="4405" xr:uid="{FE83BE9C-20C3-4B27-857B-48CA53254423}"/>
    <cellStyle name="Normal 35 4 2 3 2 2" xfId="9851" xr:uid="{A438E7CB-FB0C-400E-AE3E-3926C0D8653D}"/>
    <cellStyle name="Normal 35 4 2 3 2 2 2" xfId="23716" xr:uid="{027E3342-7EF7-4C24-A4AD-48F052E51205}"/>
    <cellStyle name="Normal 35 4 2 3 2 3" xfId="18439" xr:uid="{D7020D38-B1EB-4D5B-9F3F-0A3609497FC8}"/>
    <cellStyle name="Normal 35 4 2 3 3" xfId="3395" xr:uid="{0F6C8E2F-E2E7-49B4-8673-E77E0C540C34}"/>
    <cellStyle name="Normal 35 4 2 3 3 2" xfId="17437" xr:uid="{074D513D-A9E4-410E-A8CA-6D64B38BE6E6}"/>
    <cellStyle name="Normal 35 4 2 3 4" xfId="7329" xr:uid="{7808114C-3468-424D-9AD0-4A5144EEF744}"/>
    <cellStyle name="Normal 35 4 2 3 4 2" xfId="21200" xr:uid="{A7A17916-4741-4ABF-AEE6-B2E5DB5462A0}"/>
    <cellStyle name="Normal 35 4 2 3 5" xfId="8843" xr:uid="{C09C39B9-272D-4DFF-9D82-DE70C6820E5B}"/>
    <cellStyle name="Normal 35 4 2 3 5 2" xfId="22708" xr:uid="{1C9DB597-6192-4F04-865C-EF4396D441E1}"/>
    <cellStyle name="Normal 35 4 2 3 6" xfId="12463" xr:uid="{A330A039-DB56-4150-BB3E-A2460DEEE7A2}"/>
    <cellStyle name="Normal 35 4 2 3 6 2" xfId="26327" xr:uid="{ECDD1579-1F32-437E-967A-AA1897153CD0}"/>
    <cellStyle name="Normal 35 4 2 3 7" xfId="14208" xr:uid="{E9A312FE-5304-4B6B-856E-EF59CCFF29FC}"/>
    <cellStyle name="Normal 35 4 2 3 7 2" xfId="28072" xr:uid="{8EC60F2A-5C79-4E8D-A47A-9AC5A913DE90}"/>
    <cellStyle name="Normal 35 4 2 3 8" xfId="15756" xr:uid="{55B3E085-F705-4620-B95F-C4B2124E9A42}"/>
    <cellStyle name="Normal 35 4 2 4" xfId="2191" xr:uid="{037F2155-BB05-40E0-AB9C-7CCEC373DD87}"/>
    <cellStyle name="Normal 35 4 2 4 2" xfId="3911" xr:uid="{C560D530-9A27-4299-8136-233CFDB2FEAA}"/>
    <cellStyle name="Normal 35 4 2 4 2 2" xfId="17945" xr:uid="{18461F8B-1B51-46F8-8780-B3EE383C5880}"/>
    <cellStyle name="Normal 35 4 2 4 3" xfId="7837" xr:uid="{A4873C02-7D5A-462B-95AF-C9355B11C1B4}"/>
    <cellStyle name="Normal 35 4 2 4 3 2" xfId="21706" xr:uid="{4D18CFF7-8DF1-40CB-A39D-32D9BF1E7F6B}"/>
    <cellStyle name="Normal 35 4 2 4 4" xfId="9355" xr:uid="{86D928D1-46FF-49D4-82D4-07FD2E6EF002}"/>
    <cellStyle name="Normal 35 4 2 4 4 2" xfId="23220" xr:uid="{C816E486-0638-4933-A767-532E26E48F1C}"/>
    <cellStyle name="Normal 35 4 2 4 5" xfId="12969" xr:uid="{EDA2C97F-721E-436E-B6A8-BA95A93AEB68}"/>
    <cellStyle name="Normal 35 4 2 4 5 2" xfId="26833" xr:uid="{1486F703-89F8-4E41-99FA-6D3153B31D60}"/>
    <cellStyle name="Normal 35 4 2 4 6" xfId="14714" xr:uid="{FD7151A1-606E-449C-8FE4-006259E7C967}"/>
    <cellStyle name="Normal 35 4 2 4 6 2" xfId="28578" xr:uid="{D861A6A1-D758-4682-A4F8-28F949AA5A48}"/>
    <cellStyle name="Normal 35 4 2 4 7" xfId="16262" xr:uid="{CDF9B6FE-A570-43A9-8491-423F35343939}"/>
    <cellStyle name="Normal 35 4 2 5" xfId="4892" xr:uid="{89A6E351-789A-4D6E-9FD4-28BAE868BCBC}"/>
    <cellStyle name="Normal 35 4 2 5 2" xfId="10353" xr:uid="{111C23FE-A504-4FB9-AE14-0226D18A3165}"/>
    <cellStyle name="Normal 35 4 2 5 2 2" xfId="24218" xr:uid="{7ACA4058-DEFF-41C3-9B26-F127B014DFC8}"/>
    <cellStyle name="Normal 35 4 2 5 3" xfId="18926" xr:uid="{11EDE03C-0B40-40B6-9A53-D5B296EF8E67}"/>
    <cellStyle name="Normal 35 4 2 6" xfId="5381" xr:uid="{7018216F-63F6-41A2-B230-CCCCAD75596B}"/>
    <cellStyle name="Normal 35 4 2 6 2" xfId="10855" xr:uid="{BF92B6EF-3B16-45A1-A7DD-8380F178E44C}"/>
    <cellStyle name="Normal 35 4 2 6 2 2" xfId="24720" xr:uid="{044259EB-2297-4505-9BD4-2BEB09D0E01D}"/>
    <cellStyle name="Normal 35 4 2 6 3" xfId="19415" xr:uid="{7E99D3CF-175C-406A-8F7A-398B5E983945}"/>
    <cellStyle name="Normal 35 4 2 7" xfId="5883" xr:uid="{F621FAA1-01E3-4633-B521-A8C900ACAEA3}"/>
    <cellStyle name="Normal 35 4 2 7 2" xfId="11357" xr:uid="{D91D8D67-1B59-401C-9A56-D53107DF8CCB}"/>
    <cellStyle name="Normal 35 4 2 7 2 2" xfId="25222" xr:uid="{BF3EB165-DBDD-4FD7-9315-76514A891C76}"/>
    <cellStyle name="Normal 35 4 2 7 3" xfId="19917" xr:uid="{D888C3F6-BD06-43D3-90BC-757697676DAF}"/>
    <cellStyle name="Normal 35 4 2 8" xfId="2908" xr:uid="{F43B699A-B6F0-4453-9924-DB862F0D204B}"/>
    <cellStyle name="Normal 35 4 2 8 2" xfId="16950" xr:uid="{AEC95030-76EB-46C7-847F-2B12553A212F}"/>
    <cellStyle name="Normal 35 4 2 9" xfId="6823" xr:uid="{B123DE91-E5AB-4A34-9560-A318F085C16A}"/>
    <cellStyle name="Normal 35 4 2 9 2" xfId="20694" xr:uid="{744D7641-3A77-41A1-8907-71CECBAF01A3}"/>
    <cellStyle name="Normal 35 4 3" xfId="1301" xr:uid="{B65F3ACB-519A-4832-A778-B28554DC3A12}"/>
    <cellStyle name="Normal 35 4 3 10" xfId="12081" xr:uid="{68E585F3-1FAE-4218-ADC9-4A3ACAD441B2}"/>
    <cellStyle name="Normal 35 4 3 10 2" xfId="25945" xr:uid="{A6D840A8-C233-455C-88A9-F8EB38E21BEC}"/>
    <cellStyle name="Normal 35 4 3 11" xfId="13826" xr:uid="{4F069FE1-5E80-4831-9478-C458D8801769}"/>
    <cellStyle name="Normal 35 4 3 11 2" xfId="27690" xr:uid="{EF2217A0-EA2D-489A-ABE9-734DAB80EF03}"/>
    <cellStyle name="Normal 35 4 3 12" xfId="15374" xr:uid="{4AB3AAD3-F687-4495-A6A1-BF0B0C11C458}"/>
    <cellStyle name="Normal 35 4 3 2" xfId="1807" xr:uid="{9CC46753-28CF-4109-ACF2-13913CE061CC}"/>
    <cellStyle name="Normal 35 4 3 2 2" xfId="4529" xr:uid="{4A1B09A3-0693-4B57-9D67-75B3541C9F57}"/>
    <cellStyle name="Normal 35 4 3 2 2 2" xfId="9975" xr:uid="{5033AF06-8880-4CD6-8977-F24A80B3FBB6}"/>
    <cellStyle name="Normal 35 4 3 2 2 2 2" xfId="23840" xr:uid="{995F5B86-FBE0-46F4-A431-AA819E714C48}"/>
    <cellStyle name="Normal 35 4 3 2 2 3" xfId="18563" xr:uid="{3B361C59-611E-40C4-9133-7900996030AF}"/>
    <cellStyle name="Normal 35 4 3 2 3" xfId="3519" xr:uid="{91F2A745-A82F-4C32-9431-956ACD3F4A8E}"/>
    <cellStyle name="Normal 35 4 3 2 3 2" xfId="17561" xr:uid="{63957C3B-06A2-407E-BAB9-CFF4543641E4}"/>
    <cellStyle name="Normal 35 4 3 2 4" xfId="7453" xr:uid="{750AB4DB-1F09-4535-A374-B5CB53C14B62}"/>
    <cellStyle name="Normal 35 4 3 2 4 2" xfId="21324" xr:uid="{6ADFDA37-449D-467C-9E94-AB80A82C1559}"/>
    <cellStyle name="Normal 35 4 3 2 5" xfId="8967" xr:uid="{F399EBDF-D12A-42F5-A2D7-DE6C0C037631}"/>
    <cellStyle name="Normal 35 4 3 2 5 2" xfId="22832" xr:uid="{CEFDF709-B93B-456E-99EC-65A65AD94AA9}"/>
    <cellStyle name="Normal 35 4 3 2 6" xfId="12587" xr:uid="{8ABE8727-B66C-46FC-B733-986D080880D4}"/>
    <cellStyle name="Normal 35 4 3 2 6 2" xfId="26451" xr:uid="{9EA529D2-1C83-4BC4-87B3-3E0F6A192B22}"/>
    <cellStyle name="Normal 35 4 3 2 7" xfId="14332" xr:uid="{EF8FE5A4-0A01-488B-AB38-CA7113F1BB4F}"/>
    <cellStyle name="Normal 35 4 3 2 7 2" xfId="28196" xr:uid="{5FEDEC2D-7AC1-40F3-8A51-3DD758899EF4}"/>
    <cellStyle name="Normal 35 4 3 2 8" xfId="15880" xr:uid="{9D583D7C-48C4-4E6D-A7BF-9F93CD173694}"/>
    <cellStyle name="Normal 35 4 3 3" xfId="2315" xr:uid="{68D2CDED-3F33-4706-A235-BE5533A73AE7}"/>
    <cellStyle name="Normal 35 4 3 3 2" xfId="4035" xr:uid="{BC1CD5BF-C10E-48EB-A891-4FC4DE3C934A}"/>
    <cellStyle name="Normal 35 4 3 3 2 2" xfId="18069" xr:uid="{8F095175-CC31-4DE5-B078-FBD66C3E744D}"/>
    <cellStyle name="Normal 35 4 3 3 3" xfId="7961" xr:uid="{98EB4C94-42AE-40F2-868B-EAF9B7536DBD}"/>
    <cellStyle name="Normal 35 4 3 3 3 2" xfId="21830" xr:uid="{ECA323EF-7864-4D92-9000-0B0CFC956972}"/>
    <cellStyle name="Normal 35 4 3 3 4" xfId="9479" xr:uid="{99A1CF47-D196-429C-ACA1-B26AA18E8D33}"/>
    <cellStyle name="Normal 35 4 3 3 4 2" xfId="23344" xr:uid="{2E11DE41-1800-429D-AE05-34C96D94EC7E}"/>
    <cellStyle name="Normal 35 4 3 3 5" xfId="13093" xr:uid="{0EA0ED93-B74A-466D-94D0-F84FE181F5CA}"/>
    <cellStyle name="Normal 35 4 3 3 5 2" xfId="26957" xr:uid="{D99F1F57-F560-40EC-9B35-36F93146992D}"/>
    <cellStyle name="Normal 35 4 3 3 6" xfId="14838" xr:uid="{BE33116C-C2EE-434A-B400-C585B0FC0CA7}"/>
    <cellStyle name="Normal 35 4 3 3 6 2" xfId="28702" xr:uid="{010E7CE1-915F-472C-9059-C3397BF54001}"/>
    <cellStyle name="Normal 35 4 3 3 7" xfId="16386" xr:uid="{7B276BC1-6D4E-4DAA-A731-27E4248DA70B}"/>
    <cellStyle name="Normal 35 4 3 4" xfId="5008" xr:uid="{0B612569-42EE-4A1B-8864-6249A0680214}"/>
    <cellStyle name="Normal 35 4 3 4 2" xfId="10477" xr:uid="{55642E64-56EB-49D4-91E0-D164D0670705}"/>
    <cellStyle name="Normal 35 4 3 4 2 2" xfId="24342" xr:uid="{A997E91C-8919-4077-AD5D-31FDA1573518}"/>
    <cellStyle name="Normal 35 4 3 4 3" xfId="19042" xr:uid="{3ED7A0D7-9600-42B3-B318-5F95DFE0B12A}"/>
    <cellStyle name="Normal 35 4 3 5" xfId="5505" xr:uid="{7E5A6760-05BD-4A3F-AC9B-8A264095990D}"/>
    <cellStyle name="Normal 35 4 3 5 2" xfId="10979" xr:uid="{ACB005DB-2A14-4AF4-A904-63A8EC71AA3F}"/>
    <cellStyle name="Normal 35 4 3 5 2 2" xfId="24844" xr:uid="{40521FF1-E378-4CCE-80EC-085FE4D39F5F}"/>
    <cellStyle name="Normal 35 4 3 5 3" xfId="19539" xr:uid="{28566C88-37A4-4B5F-B60B-F5EC86E73B16}"/>
    <cellStyle name="Normal 35 4 3 6" xfId="6007" xr:uid="{620729CD-3E4A-4657-98DC-1A677715ECD0}"/>
    <cellStyle name="Normal 35 4 3 6 2" xfId="11481" xr:uid="{773099A5-16E7-4AD9-8635-277CF35D05CC}"/>
    <cellStyle name="Normal 35 4 3 6 2 2" xfId="25346" xr:uid="{EE8CDA43-95BC-40C8-9CF9-2E906D187A1C}"/>
    <cellStyle name="Normal 35 4 3 6 3" xfId="20041" xr:uid="{019890EE-EB48-4A2E-B868-B4C0E08C81B0}"/>
    <cellStyle name="Normal 35 4 3 7" xfId="3026" xr:uid="{BB7104E2-E338-4666-89EB-C36E6C57FA47}"/>
    <cellStyle name="Normal 35 4 3 7 2" xfId="17068" xr:uid="{B95D9EE4-4529-4049-A6F1-7BE6D46AE101}"/>
    <cellStyle name="Normal 35 4 3 8" xfId="6947" xr:uid="{FBE3A6AE-F36F-4A7A-85F9-4AC036340162}"/>
    <cellStyle name="Normal 35 4 3 8 2" xfId="20818" xr:uid="{E6221685-DD5C-4B30-8C14-E44A0DFD63C8}"/>
    <cellStyle name="Normal 35 4 3 9" xfId="8471" xr:uid="{A8C27FEE-93C8-4A9D-A73E-E7220A8A6D75}"/>
    <cellStyle name="Normal 35 4 3 9 2" xfId="22336" xr:uid="{59E81A6B-997F-4DC0-B80A-9CAA917E31E8}"/>
    <cellStyle name="Normal 35 4 4" xfId="1559" xr:uid="{EC61FC28-D961-4B2D-A148-B3BA2BB71DED}"/>
    <cellStyle name="Normal 35 4 4 2" xfId="4282" xr:uid="{111F5DA6-1B08-410D-83E6-ED5C7165C851}"/>
    <cellStyle name="Normal 35 4 4 2 2" xfId="9727" xr:uid="{80DFE275-AD81-4816-B6C6-A29EEB993476}"/>
    <cellStyle name="Normal 35 4 4 2 2 2" xfId="23592" xr:uid="{0D93B422-4D6E-4929-827F-AD40998833FF}"/>
    <cellStyle name="Normal 35 4 4 2 3" xfId="18316" xr:uid="{1C6EAC51-FD63-4772-A8EB-6FDD71C6D751}"/>
    <cellStyle name="Normal 35 4 4 3" xfId="3272" xr:uid="{A3467BCC-DD6A-4D8C-AA18-918012F7E968}"/>
    <cellStyle name="Normal 35 4 4 3 2" xfId="17314" xr:uid="{45D5940A-075A-4D06-BB47-994EED67C320}"/>
    <cellStyle name="Normal 35 4 4 4" xfId="7205" xr:uid="{1BF66B6A-9984-4099-B66F-65251A038B1F}"/>
    <cellStyle name="Normal 35 4 4 4 2" xfId="21076" xr:uid="{B5B3A75A-D6EF-43E4-AF11-73B9643736F9}"/>
    <cellStyle name="Normal 35 4 4 5" xfId="8719" xr:uid="{B5B5C9AF-4DAA-4C86-AF54-75569EFBC77E}"/>
    <cellStyle name="Normal 35 4 4 5 2" xfId="22584" xr:uid="{7E58575B-42B9-4363-AE58-8805D31D7489}"/>
    <cellStyle name="Normal 35 4 4 6" xfId="12339" xr:uid="{FAAB925C-FF64-477C-A157-AE12A61BBFDB}"/>
    <cellStyle name="Normal 35 4 4 6 2" xfId="26203" xr:uid="{2BB13EF4-21DE-46A4-AD92-1D050FCC94DF}"/>
    <cellStyle name="Normal 35 4 4 7" xfId="14084" xr:uid="{609F57C0-D03A-4C89-A761-9BFD00D437ED}"/>
    <cellStyle name="Normal 35 4 4 7 2" xfId="27948" xr:uid="{AEE42316-A10D-4F72-A814-F6932FC05F56}"/>
    <cellStyle name="Normal 35 4 4 8" xfId="15632" xr:uid="{497C73BA-70D5-410E-835D-D4FEF45B8A9E}"/>
    <cellStyle name="Normal 35 4 5" xfId="2067" xr:uid="{5F8F329F-1BE6-4B07-8E85-3E26DAD83818}"/>
    <cellStyle name="Normal 35 4 5 2" xfId="3787" xr:uid="{8E740029-DDB1-459C-8861-76D90FCE3B8F}"/>
    <cellStyle name="Normal 35 4 5 2 2" xfId="17821" xr:uid="{157FA319-E906-43EA-BBF6-6A3D0DD50761}"/>
    <cellStyle name="Normal 35 4 5 3" xfId="7713" xr:uid="{6C1BD9EC-17C7-4CF2-BEB1-F21ED9F1CD64}"/>
    <cellStyle name="Normal 35 4 5 3 2" xfId="21582" xr:uid="{19EE4113-10A5-4FC5-95FF-1F3327E99083}"/>
    <cellStyle name="Normal 35 4 5 4" xfId="9231" xr:uid="{F9FAFABD-B585-4151-ADDA-D5A2DD5B3050}"/>
    <cellStyle name="Normal 35 4 5 4 2" xfId="23096" xr:uid="{A8D3E663-80C0-4C81-A911-F3E5C1F64719}"/>
    <cellStyle name="Normal 35 4 5 5" xfId="12845" xr:uid="{E112B92F-D3F8-4B45-BFC8-72AF6D8C8FC9}"/>
    <cellStyle name="Normal 35 4 5 5 2" xfId="26709" xr:uid="{41C07ED8-22B3-4377-96D8-256C7D9CC70F}"/>
    <cellStyle name="Normal 35 4 5 6" xfId="14590" xr:uid="{4DFCC0BF-45D5-4C3C-9457-FEF86B4A5F1F}"/>
    <cellStyle name="Normal 35 4 5 6 2" xfId="28454" xr:uid="{8AB75CF2-BD95-4E41-BFC9-C7AA2924E564}"/>
    <cellStyle name="Normal 35 4 5 7" xfId="16138" xr:uid="{28E62847-BF20-4DE1-A51A-B54F4BD5E0C0}"/>
    <cellStyle name="Normal 35 4 6" xfId="4778" xr:uid="{36B787A9-E9B0-4DFB-9224-90BAF919ABD2}"/>
    <cellStyle name="Normal 35 4 6 2" xfId="10229" xr:uid="{41D024FF-FFBB-499F-9611-868B56E35109}"/>
    <cellStyle name="Normal 35 4 6 2 2" xfId="24094" xr:uid="{3D6E82CD-47A9-4C59-9C30-B9D7724B2C0A}"/>
    <cellStyle name="Normal 35 4 6 3" xfId="18812" xr:uid="{77F1CED9-91E0-40A0-BA35-29355FB088B9}"/>
    <cellStyle name="Normal 35 4 7" xfId="5257" xr:uid="{5E7B9ACA-3E1B-4378-BB35-FDEF6E3AD047}"/>
    <cellStyle name="Normal 35 4 7 2" xfId="10731" xr:uid="{EE846B86-0554-4E42-A5E5-E245BE37051A}"/>
    <cellStyle name="Normal 35 4 7 2 2" xfId="24596" xr:uid="{115CF3C5-ED93-4E3E-A31E-460DDF69F415}"/>
    <cellStyle name="Normal 35 4 7 3" xfId="19291" xr:uid="{70B07D5A-5AD8-4FC0-ACEE-1C16076031C0}"/>
    <cellStyle name="Normal 35 4 8" xfId="5759" xr:uid="{CB109E03-51FF-47ED-93FB-FD620BF3986C}"/>
    <cellStyle name="Normal 35 4 8 2" xfId="11233" xr:uid="{1F274913-09B2-4FF9-8888-0EFC09340C3C}"/>
    <cellStyle name="Normal 35 4 8 2 2" xfId="25098" xr:uid="{A2CC865D-CBB3-49EB-8CB3-7AC6DB8BD944}"/>
    <cellStyle name="Normal 35 4 8 3" xfId="19793" xr:uid="{A262A063-5B00-4377-AF60-B91AB2B91A82}"/>
    <cellStyle name="Normal 35 4 9" xfId="2794" xr:uid="{4F08539E-F723-479F-8D21-AD0B3EB8E078}"/>
    <cellStyle name="Normal 35 4 9 2" xfId="16836" xr:uid="{F415D171-D085-4803-869F-98A1E95CA3C4}"/>
    <cellStyle name="Normal 35 5" xfId="1085" xr:uid="{BE762C29-8A0A-4E8B-90E9-536391A18496}"/>
    <cellStyle name="Normal 35 5 10" xfId="8255" xr:uid="{8323C24F-92FB-41DD-A7E1-517828DE11B5}"/>
    <cellStyle name="Normal 35 5 10 2" xfId="22120" xr:uid="{2A05DF86-A414-41A9-A2ED-8DD3D8071C63}"/>
    <cellStyle name="Normal 35 5 11" xfId="11865" xr:uid="{63B365AE-6EE1-4530-9547-E3B4AC7B5529}"/>
    <cellStyle name="Normal 35 5 11 2" xfId="25729" xr:uid="{D8BE28D3-58FE-4E80-A3B3-CAA7942421B0}"/>
    <cellStyle name="Normal 35 5 12" xfId="13610" xr:uid="{F64BD48B-E0BC-4263-9FEB-F802B4F28885}"/>
    <cellStyle name="Normal 35 5 12 2" xfId="27474" xr:uid="{172B3C8F-5044-4127-A09F-D441FEA46984}"/>
    <cellStyle name="Normal 35 5 13" xfId="15158" xr:uid="{1E770196-F338-4303-9C31-790B306D2C61}"/>
    <cellStyle name="Normal 35 5 2" xfId="1333" xr:uid="{B7FD4765-3E30-48A5-AB91-CC6922130E35}"/>
    <cellStyle name="Normal 35 5 2 10" xfId="12113" xr:uid="{E72826EA-EA63-46F0-87BE-79D2FEB05D61}"/>
    <cellStyle name="Normal 35 5 2 10 2" xfId="25977" xr:uid="{D1A0FB2F-D0B7-41E7-8EF1-6DC46F8F42B5}"/>
    <cellStyle name="Normal 35 5 2 11" xfId="13858" xr:uid="{4CC5D878-DB7B-4F08-BC0F-9D051EB81629}"/>
    <cellStyle name="Normal 35 5 2 11 2" xfId="27722" xr:uid="{7274EFC9-57B4-4158-B5FC-F61855D4F302}"/>
    <cellStyle name="Normal 35 5 2 12" xfId="15406" xr:uid="{EC19B75E-8BE0-4C9D-BCD2-786F22E6FF0F}"/>
    <cellStyle name="Normal 35 5 2 2" xfId="1839" xr:uid="{EFB58866-BEE4-4250-88DC-E16E5F7C03CF}"/>
    <cellStyle name="Normal 35 5 2 2 2" xfId="4561" xr:uid="{7ECE9616-F775-4369-9648-72D4BC2B82BF}"/>
    <cellStyle name="Normal 35 5 2 2 2 2" xfId="10007" xr:uid="{D5BC7CE6-B3FE-472E-8C4A-8904AF66E165}"/>
    <cellStyle name="Normal 35 5 2 2 2 2 2" xfId="23872" xr:uid="{815F81AF-FC7C-41C6-87C2-870F55BF8B08}"/>
    <cellStyle name="Normal 35 5 2 2 2 3" xfId="18595" xr:uid="{DC034C59-A0BA-4CE2-B42D-7073276EB609}"/>
    <cellStyle name="Normal 35 5 2 2 3" xfId="3551" xr:uid="{9B6EFB2C-6142-4CB0-8359-58EFE9F221FD}"/>
    <cellStyle name="Normal 35 5 2 2 3 2" xfId="17593" xr:uid="{4AF1D241-44DF-4BDA-BCBF-2C9BE5A847BE}"/>
    <cellStyle name="Normal 35 5 2 2 4" xfId="7485" xr:uid="{382F0FDC-E0EB-44F9-8B85-75F1BEEE1945}"/>
    <cellStyle name="Normal 35 5 2 2 4 2" xfId="21356" xr:uid="{98FEB84D-AFB0-4EA6-9B99-B0A29CCCD94B}"/>
    <cellStyle name="Normal 35 5 2 2 5" xfId="8999" xr:uid="{D589A887-ACE4-45A2-B335-346FEE3F7580}"/>
    <cellStyle name="Normal 35 5 2 2 5 2" xfId="22864" xr:uid="{E513FC43-F646-427C-AB08-FC48CD4D1BD1}"/>
    <cellStyle name="Normal 35 5 2 2 6" xfId="12619" xr:uid="{46E6D2C6-2BF1-4CE6-AE25-CA48CA0E4C6F}"/>
    <cellStyle name="Normal 35 5 2 2 6 2" xfId="26483" xr:uid="{195156CC-0853-46F5-A939-C81EBE6DA0DB}"/>
    <cellStyle name="Normal 35 5 2 2 7" xfId="14364" xr:uid="{CF8B7155-1B0E-48B9-B3B9-4866E3D555C1}"/>
    <cellStyle name="Normal 35 5 2 2 7 2" xfId="28228" xr:uid="{A9E0A885-4DA4-43CA-A53B-2D3AF5FE994F}"/>
    <cellStyle name="Normal 35 5 2 2 8" xfId="15912" xr:uid="{E955359E-2DD3-4F35-95CC-5A0A125624EA}"/>
    <cellStyle name="Normal 35 5 2 3" xfId="2347" xr:uid="{A23941A5-6DF4-4E3C-9E95-27D81D768DC7}"/>
    <cellStyle name="Normal 35 5 2 3 2" xfId="4067" xr:uid="{C586D777-0331-41A4-9055-1516129B0F0C}"/>
    <cellStyle name="Normal 35 5 2 3 2 2" xfId="18101" xr:uid="{C7BA2AC6-55B0-41F5-8501-F88B3B5EA8B5}"/>
    <cellStyle name="Normal 35 5 2 3 3" xfId="7993" xr:uid="{68A0D73E-4C41-4320-8ACC-5ADCF41AEBD6}"/>
    <cellStyle name="Normal 35 5 2 3 3 2" xfId="21862" xr:uid="{819F9EB1-202C-4597-A3DE-076D58BB755A}"/>
    <cellStyle name="Normal 35 5 2 3 4" xfId="9511" xr:uid="{A8448515-BD5B-416A-A4F7-98CC2A3FBEB3}"/>
    <cellStyle name="Normal 35 5 2 3 4 2" xfId="23376" xr:uid="{66E5EB24-9BDF-4481-9170-59078630F7E0}"/>
    <cellStyle name="Normal 35 5 2 3 5" xfId="13125" xr:uid="{EBDC0874-A4BE-4A87-848B-E87C11BDDF43}"/>
    <cellStyle name="Normal 35 5 2 3 5 2" xfId="26989" xr:uid="{6614C362-088B-426A-90E8-888946502307}"/>
    <cellStyle name="Normal 35 5 2 3 6" xfId="14870" xr:uid="{FDA09D4E-2818-459A-9912-8CC608EE2157}"/>
    <cellStyle name="Normal 35 5 2 3 6 2" xfId="28734" xr:uid="{8C85631E-BD45-46C4-ADB1-078E0AFE4E96}"/>
    <cellStyle name="Normal 35 5 2 3 7" xfId="16418" xr:uid="{CF03C415-8B48-41C1-ABE0-2AA22A620CA1}"/>
    <cellStyle name="Normal 35 5 2 4" xfId="5039" xr:uid="{268900CD-B090-4B17-AEF7-402E9C60C7BA}"/>
    <cellStyle name="Normal 35 5 2 4 2" xfId="10509" xr:uid="{0DDCC599-45EA-44AC-915B-723921C96D3D}"/>
    <cellStyle name="Normal 35 5 2 4 2 2" xfId="24374" xr:uid="{9FAC2F73-38E3-4C36-A908-53D3DCE9562F}"/>
    <cellStyle name="Normal 35 5 2 4 3" xfId="19073" xr:uid="{9E1A96B2-7157-407D-AB61-9778CFDF73B1}"/>
    <cellStyle name="Normal 35 5 2 5" xfId="5537" xr:uid="{84F632C8-A5EB-4D04-B1D8-52BAFC7C60A5}"/>
    <cellStyle name="Normal 35 5 2 5 2" xfId="11011" xr:uid="{E86D8450-F8D0-45B6-AA3B-63FE61ACF93A}"/>
    <cellStyle name="Normal 35 5 2 5 2 2" xfId="24876" xr:uid="{E88BF84F-925D-41FB-8236-350A244FD057}"/>
    <cellStyle name="Normal 35 5 2 5 3" xfId="19571" xr:uid="{A914B69E-35FC-43E9-A607-9FE46A6B35B7}"/>
    <cellStyle name="Normal 35 5 2 6" xfId="6039" xr:uid="{3B5FAA8F-0B14-480E-8E7A-8F650D6A1DAC}"/>
    <cellStyle name="Normal 35 5 2 6 2" xfId="11513" xr:uid="{F06AFA17-90B8-4223-812E-FB1C25689145}"/>
    <cellStyle name="Normal 35 5 2 6 2 2" xfId="25378" xr:uid="{45B6A0B9-CA51-4080-8AB9-351907085E64}"/>
    <cellStyle name="Normal 35 5 2 6 3" xfId="20073" xr:uid="{3D7B5C09-975E-4686-9F80-981D73E37875}"/>
    <cellStyle name="Normal 35 5 2 7" xfId="3057" xr:uid="{D29A7BC3-CF5E-4240-B173-ECB910582CFE}"/>
    <cellStyle name="Normal 35 5 2 7 2" xfId="17099" xr:uid="{C02C9508-0964-4E5D-B11E-302531B94B0A}"/>
    <cellStyle name="Normal 35 5 2 8" xfId="6979" xr:uid="{F236DA2F-B7BE-41B9-B5F7-551112AEA9C3}"/>
    <cellStyle name="Normal 35 5 2 8 2" xfId="20850" xr:uid="{7B071446-FA01-4362-A9D6-5167EBB090C4}"/>
    <cellStyle name="Normal 35 5 2 9" xfId="8503" xr:uid="{C7C5EBD3-7B6F-4105-92BF-5703B559D794}"/>
    <cellStyle name="Normal 35 5 2 9 2" xfId="22368" xr:uid="{44816B7F-9271-4BAC-B0B7-1810C3DE7AD5}"/>
    <cellStyle name="Normal 35 5 3" xfId="1591" xr:uid="{4ECF7227-732D-457B-873F-23C160C2820B}"/>
    <cellStyle name="Normal 35 5 3 2" xfId="4313" xr:uid="{9D73C575-206A-4EB1-8258-EE38A393ED7B}"/>
    <cellStyle name="Normal 35 5 3 2 2" xfId="9759" xr:uid="{4F44F28F-E8C8-4E0C-B957-1EA9208EB492}"/>
    <cellStyle name="Normal 35 5 3 2 2 2" xfId="23624" xr:uid="{13965618-4BFD-4AE8-8ED2-3ECF9EA00BB6}"/>
    <cellStyle name="Normal 35 5 3 2 3" xfId="18347" xr:uid="{69FA326A-46EB-4503-8390-A493031003DD}"/>
    <cellStyle name="Normal 35 5 3 3" xfId="3303" xr:uid="{BD6B487C-758C-49F8-8764-8731E8BB68E6}"/>
    <cellStyle name="Normal 35 5 3 3 2" xfId="17345" xr:uid="{4DC644D4-F619-4871-8873-1D3322C7E62D}"/>
    <cellStyle name="Normal 35 5 3 4" xfId="7237" xr:uid="{852C32C8-5E2F-4901-A6E0-A301D46A98AA}"/>
    <cellStyle name="Normal 35 5 3 4 2" xfId="21108" xr:uid="{4184E8E1-E0F1-48B5-B120-7BBBE8955025}"/>
    <cellStyle name="Normal 35 5 3 5" xfId="8751" xr:uid="{ED7AD42D-256B-484F-82B5-1B8BE99BF857}"/>
    <cellStyle name="Normal 35 5 3 5 2" xfId="22616" xr:uid="{3C3A10D9-E3E4-46FF-A2A3-F8791D608FAE}"/>
    <cellStyle name="Normal 35 5 3 6" xfId="12371" xr:uid="{E63245AD-8D9E-4625-9283-81136B6F9467}"/>
    <cellStyle name="Normal 35 5 3 6 2" xfId="26235" xr:uid="{E75E60B9-8748-4AB6-A78D-AEFB5C1033EB}"/>
    <cellStyle name="Normal 35 5 3 7" xfId="14116" xr:uid="{9F11D493-3C72-4819-B26B-BB6DB185194E}"/>
    <cellStyle name="Normal 35 5 3 7 2" xfId="27980" xr:uid="{F3EA9091-7E93-4643-B360-C73459A9C13D}"/>
    <cellStyle name="Normal 35 5 3 8" xfId="15664" xr:uid="{9BE4F47C-EF1D-4EBF-B057-F92F4F63D58F}"/>
    <cellStyle name="Normal 35 5 4" xfId="2099" xr:uid="{08BFAEE4-B793-4462-9DE9-6FDA484972A8}"/>
    <cellStyle name="Normal 35 5 4 2" xfId="3819" xr:uid="{58138ED5-BC0C-45D9-BC73-AC4F1616EBEC}"/>
    <cellStyle name="Normal 35 5 4 2 2" xfId="17853" xr:uid="{E54368F5-079B-48D6-A297-06F7DC52C2A9}"/>
    <cellStyle name="Normal 35 5 4 3" xfId="7745" xr:uid="{B2AA9C3D-CE03-4D65-B18C-9E536B29568E}"/>
    <cellStyle name="Normal 35 5 4 3 2" xfId="21614" xr:uid="{BB32C1C1-4832-4613-B0DF-71F39C725F0D}"/>
    <cellStyle name="Normal 35 5 4 4" xfId="9263" xr:uid="{9E49BF97-2C78-44FE-8E46-CE7E5FB83E39}"/>
    <cellStyle name="Normal 35 5 4 4 2" xfId="23128" xr:uid="{720F1D1B-DFE4-470C-B4DB-5C5297ABA883}"/>
    <cellStyle name="Normal 35 5 4 5" xfId="12877" xr:uid="{54DD913D-BBFF-4FF7-B81C-004E15236A30}"/>
    <cellStyle name="Normal 35 5 4 5 2" xfId="26741" xr:uid="{6C65DE3C-4775-49EE-B062-FAA69647B156}"/>
    <cellStyle name="Normal 35 5 4 6" xfId="14622" xr:uid="{6544141C-602B-4A81-888F-2A6221B3EAC1}"/>
    <cellStyle name="Normal 35 5 4 6 2" xfId="28486" xr:uid="{FF9C048C-F5B1-440E-B496-2EA6FB90D452}"/>
    <cellStyle name="Normal 35 5 4 7" xfId="16170" xr:uid="{8C6FBD93-89B0-4535-AD94-C9B7C86B723A}"/>
    <cellStyle name="Normal 35 5 5" xfId="4807" xr:uid="{47B4161D-C804-4697-9513-B9E0A0D57CF8}"/>
    <cellStyle name="Normal 35 5 5 2" xfId="10261" xr:uid="{66C8D02D-297A-4362-BB9D-9BF1B6F07DD7}"/>
    <cellStyle name="Normal 35 5 5 2 2" xfId="24126" xr:uid="{C85359B3-E4C1-41FD-8FC5-4CCF595F4FB2}"/>
    <cellStyle name="Normal 35 5 5 3" xfId="18841" xr:uid="{28219A69-0CB3-4AC7-8722-711D73EB5714}"/>
    <cellStyle name="Normal 35 5 6" xfId="5289" xr:uid="{275769E8-7EE7-443C-A16C-B7195C869CFD}"/>
    <cellStyle name="Normal 35 5 6 2" xfId="10763" xr:uid="{C2F79AFA-E75F-4EAD-852C-244687220056}"/>
    <cellStyle name="Normal 35 5 6 2 2" xfId="24628" xr:uid="{417DB654-0E80-4E80-96CA-A35E0D12562F}"/>
    <cellStyle name="Normal 35 5 6 3" xfId="19323" xr:uid="{2B655C72-FCA2-4F6F-AF22-E76FFE1C868F}"/>
    <cellStyle name="Normal 35 5 7" xfId="5791" xr:uid="{DEFF6442-6C62-4434-97CE-9359395BE59E}"/>
    <cellStyle name="Normal 35 5 7 2" xfId="11265" xr:uid="{C3AC3956-B3E2-48E9-A91F-16505F27FB63}"/>
    <cellStyle name="Normal 35 5 7 2 2" xfId="25130" xr:uid="{0681A879-1FCE-41F2-B310-05B7AAE20CB9}"/>
    <cellStyle name="Normal 35 5 7 3" xfId="19825" xr:uid="{62DA1AF0-1459-4A19-AEF1-72B0A3BDA097}"/>
    <cellStyle name="Normal 35 5 8" xfId="2823" xr:uid="{FC9253BD-873E-437F-8FE0-A4A1D0254E1B}"/>
    <cellStyle name="Normal 35 5 8 2" xfId="16865" xr:uid="{BA13BE36-37CA-4FA3-A133-EC1E8D675A75}"/>
    <cellStyle name="Normal 35 5 9" xfId="6731" xr:uid="{1FEFD8B7-2415-4B4F-B3B1-337B5A698431}"/>
    <cellStyle name="Normal 35 5 9 2" xfId="20602" xr:uid="{0D729049-4531-4569-817F-02C8D83DE925}"/>
    <cellStyle name="Normal 35 6" xfId="1209" xr:uid="{84C4CA82-C17A-4A05-9A42-AEF2F24EED81}"/>
    <cellStyle name="Normal 35 6 10" xfId="11989" xr:uid="{BBCCE0C5-72EC-4D1E-BA9B-9FA5AC8330B0}"/>
    <cellStyle name="Normal 35 6 10 2" xfId="25853" xr:uid="{D4892C83-7569-4443-AE59-FC99E2922D20}"/>
    <cellStyle name="Normal 35 6 11" xfId="13734" xr:uid="{1A02941D-18A7-4101-AD6B-C93CE687C82F}"/>
    <cellStyle name="Normal 35 6 11 2" xfId="27598" xr:uid="{39527893-61ED-490D-A620-E84300021DA2}"/>
    <cellStyle name="Normal 35 6 12" xfId="15282" xr:uid="{3908FD00-98D9-476E-B4C4-BD50AB74A573}"/>
    <cellStyle name="Normal 35 6 2" xfId="1715" xr:uid="{000DCBAB-EDA9-4C10-96B8-B6E779AF24B3}"/>
    <cellStyle name="Normal 35 6 2 2" xfId="4437" xr:uid="{FE7C0F45-5438-49E8-98E5-351C71D6278E}"/>
    <cellStyle name="Normal 35 6 2 2 2" xfId="9883" xr:uid="{C225FE18-2762-4A0D-AC0C-5A11737377BC}"/>
    <cellStyle name="Normal 35 6 2 2 2 2" xfId="23748" xr:uid="{07D0A093-0C09-4632-B2A8-2C8DA20C4114}"/>
    <cellStyle name="Normal 35 6 2 2 3" xfId="18471" xr:uid="{1DC7561E-B7A8-4D6A-8C48-4C116791D339}"/>
    <cellStyle name="Normal 35 6 2 3" xfId="3427" xr:uid="{BA25D7D0-9CB0-4E4F-A298-3902272400B4}"/>
    <cellStyle name="Normal 35 6 2 3 2" xfId="17469" xr:uid="{8102530D-FA6C-404F-B346-C27FBE47A721}"/>
    <cellStyle name="Normal 35 6 2 4" xfId="7361" xr:uid="{38147BC0-E3D8-4346-9C22-7C5CCE7327FD}"/>
    <cellStyle name="Normal 35 6 2 4 2" xfId="21232" xr:uid="{548732FF-D57F-468C-A1DD-4903AF7E8170}"/>
    <cellStyle name="Normal 35 6 2 5" xfId="8875" xr:uid="{F3A01166-9C20-4019-BDB8-9034B1D91B9F}"/>
    <cellStyle name="Normal 35 6 2 5 2" xfId="22740" xr:uid="{90E8FD65-D972-4A84-A23F-7851FF8858CD}"/>
    <cellStyle name="Normal 35 6 2 6" xfId="12495" xr:uid="{CBCBFC3D-F435-4FF5-A876-1A9374829151}"/>
    <cellStyle name="Normal 35 6 2 6 2" xfId="26359" xr:uid="{1E7AB7AB-8EBC-4482-B916-3C8BB4EC77CF}"/>
    <cellStyle name="Normal 35 6 2 7" xfId="14240" xr:uid="{61D8D3B3-CFE0-4D4D-B896-D4690C7616D4}"/>
    <cellStyle name="Normal 35 6 2 7 2" xfId="28104" xr:uid="{7BE9CEEE-26C0-4935-BF6B-920C0C8CBADD}"/>
    <cellStyle name="Normal 35 6 2 8" xfId="15788" xr:uid="{8B4212CD-F81F-4909-883B-956EFCC5BCA0}"/>
    <cellStyle name="Normal 35 6 3" xfId="2223" xr:uid="{0345A4CA-E2CC-4970-AB2D-8F6F8D484535}"/>
    <cellStyle name="Normal 35 6 3 2" xfId="3943" xr:uid="{8C6A5877-E3F2-4231-A4E5-A79ECBA624F1}"/>
    <cellStyle name="Normal 35 6 3 2 2" xfId="17977" xr:uid="{9799B4CC-1ACE-4E45-ACCC-DBDA3833356E}"/>
    <cellStyle name="Normal 35 6 3 3" xfId="7869" xr:uid="{00960AFA-ACEC-4D81-AF9C-90AE78076032}"/>
    <cellStyle name="Normal 35 6 3 3 2" xfId="21738" xr:uid="{8C84D9E4-E374-4D21-8642-31E0346FD08A}"/>
    <cellStyle name="Normal 35 6 3 4" xfId="9387" xr:uid="{062DFF6F-A590-49C7-84CD-A87FC69C3A82}"/>
    <cellStyle name="Normal 35 6 3 4 2" xfId="23252" xr:uid="{570F00D2-2AC7-414B-BD0D-FD000CF981D0}"/>
    <cellStyle name="Normal 35 6 3 5" xfId="13001" xr:uid="{10F15F12-C185-42EC-9FFE-F8C1B3EB1FE9}"/>
    <cellStyle name="Normal 35 6 3 5 2" xfId="26865" xr:uid="{5154A95B-C925-46EE-AA15-C4E8958C3E3C}"/>
    <cellStyle name="Normal 35 6 3 6" xfId="14746" xr:uid="{2C6AA173-5EFB-409C-863C-D1D76DAB3DE5}"/>
    <cellStyle name="Normal 35 6 3 6 2" xfId="28610" xr:uid="{2145259A-E894-4783-BA63-C458AC692A01}"/>
    <cellStyle name="Normal 35 6 3 7" xfId="16294" xr:uid="{3B2AC12D-D3F5-4EAD-BEE9-D621EF241B3F}"/>
    <cellStyle name="Normal 35 6 4" xfId="4923" xr:uid="{84A39C57-6591-494C-A90E-49F327A33C8F}"/>
    <cellStyle name="Normal 35 6 4 2" xfId="10385" xr:uid="{E19D6701-D728-4615-B481-E5DD7873E957}"/>
    <cellStyle name="Normal 35 6 4 2 2" xfId="24250" xr:uid="{0FF10FAF-6F6C-4E2E-9967-7ABDCA266D31}"/>
    <cellStyle name="Normal 35 6 4 3" xfId="18957" xr:uid="{DA5567BC-B74A-4521-A274-637C2C91AD67}"/>
    <cellStyle name="Normal 35 6 5" xfId="5413" xr:uid="{28F7EC27-5B97-4994-8EBE-1B60A487E944}"/>
    <cellStyle name="Normal 35 6 5 2" xfId="10887" xr:uid="{8C3C93EE-E31F-4101-A60F-DB5F5476A5C1}"/>
    <cellStyle name="Normal 35 6 5 2 2" xfId="24752" xr:uid="{B98F59E7-4073-4C5D-B2DE-7752C796D403}"/>
    <cellStyle name="Normal 35 6 5 3" xfId="19447" xr:uid="{43876BB0-44CF-48F3-AF45-19DB40B2D15A}"/>
    <cellStyle name="Normal 35 6 6" xfId="5915" xr:uid="{D77A4EBE-0339-42F6-9F4B-E1674B003581}"/>
    <cellStyle name="Normal 35 6 6 2" xfId="11389" xr:uid="{2A918A79-F9BB-489F-9FCE-99F54124755B}"/>
    <cellStyle name="Normal 35 6 6 2 2" xfId="25254" xr:uid="{106FBF5B-481D-4899-A9C9-896ACC0D5737}"/>
    <cellStyle name="Normal 35 6 6 3" xfId="19949" xr:uid="{B00FE3C6-A747-4CE9-9EE3-DBD4DA775187}"/>
    <cellStyle name="Normal 35 6 7" xfId="2939" xr:uid="{EBA374A2-8A7D-415B-ABC5-17DB6B67145C}"/>
    <cellStyle name="Normal 35 6 7 2" xfId="16981" xr:uid="{78CB175A-0492-4ECD-9BF4-DF6C0AF72076}"/>
    <cellStyle name="Normal 35 6 8" xfId="6855" xr:uid="{CF9C2D59-2835-4115-B084-465759C3B3F1}"/>
    <cellStyle name="Normal 35 6 8 2" xfId="20726" xr:uid="{9608502E-5D79-43AB-8694-A3F8298D3BB0}"/>
    <cellStyle name="Normal 35 6 9" xfId="8379" xr:uid="{649936D0-64D8-45A0-9F0F-517BA2CF06AE}"/>
    <cellStyle name="Normal 35 6 9 2" xfId="22244" xr:uid="{41E4AFBE-5471-4460-B6D5-24B38B2E0022}"/>
    <cellStyle name="Normal 35 7" xfId="1467" xr:uid="{325B4301-B79D-4DB8-B51F-A3FA5566B68B}"/>
    <cellStyle name="Normal 35 7 2" xfId="4191" xr:uid="{25FE4216-85D6-454A-AFD9-39E8A0BCC2D4}"/>
    <cellStyle name="Normal 35 7 2 2" xfId="9635" xr:uid="{6313ACC7-6F57-42CE-9249-7B1DE6A937EF}"/>
    <cellStyle name="Normal 35 7 2 2 2" xfId="23500" xr:uid="{C8EA84EC-F107-425B-B142-324904CC287D}"/>
    <cellStyle name="Normal 35 7 2 3" xfId="18225" xr:uid="{DAFE10E3-AD43-4921-BD3F-1C99F111A863}"/>
    <cellStyle name="Normal 35 7 3" xfId="3181" xr:uid="{D4C89749-4E92-48D9-BA88-08031EB6408E}"/>
    <cellStyle name="Normal 35 7 3 2" xfId="17223" xr:uid="{5CE21466-9D5E-4C68-A8B6-EC7497F22C3B}"/>
    <cellStyle name="Normal 35 7 4" xfId="7113" xr:uid="{12B3DEF0-A003-44D9-BD9A-B93122A70082}"/>
    <cellStyle name="Normal 35 7 4 2" xfId="20984" xr:uid="{EE83A129-9354-4FEA-B4C9-DB8E4EC98CAB}"/>
    <cellStyle name="Normal 35 7 5" xfId="8627" xr:uid="{A1BA6F7C-86B2-4C2D-B394-53AF06DFBB23}"/>
    <cellStyle name="Normal 35 7 5 2" xfId="22492" xr:uid="{7C9C1596-F977-4742-AD4F-42CA0B740A28}"/>
    <cellStyle name="Normal 35 7 6" xfId="12247" xr:uid="{123AC5A8-F6DE-4A1B-AA37-F99CAFD2AECA}"/>
    <cellStyle name="Normal 35 7 6 2" xfId="26111" xr:uid="{821C65A5-50D4-41A7-B913-8CD59FCBB17C}"/>
    <cellStyle name="Normal 35 7 7" xfId="13992" xr:uid="{6030D66E-4713-4B32-AA74-93C3569979FE}"/>
    <cellStyle name="Normal 35 7 7 2" xfId="27856" xr:uid="{40AAD16D-C3E3-4987-BD72-1BCA1B12F8C3}"/>
    <cellStyle name="Normal 35 7 8" xfId="15540" xr:uid="{72A082A0-6C02-40E9-9617-CD7C84A3F82E}"/>
    <cellStyle name="Normal 35 8" xfId="1974" xr:uid="{7ACF6F9E-670D-47E2-B37A-3675AA5C158A}"/>
    <cellStyle name="Normal 35 8 2" xfId="3695" xr:uid="{F5D566DB-5B0A-4452-8519-B4746348F89A}"/>
    <cellStyle name="Normal 35 8 2 2" xfId="17729" xr:uid="{87B5B2A1-B4E2-4018-AE90-4256F87CA5DB}"/>
    <cellStyle name="Normal 35 8 3" xfId="7620" xr:uid="{33725622-8B40-4029-9FEF-C8825C3281A5}"/>
    <cellStyle name="Normal 35 8 3 2" xfId="21490" xr:uid="{5D98875F-3E5A-48DE-BBFA-E46787AD27A3}"/>
    <cellStyle name="Normal 35 8 4" xfId="9139" xr:uid="{B6280567-482B-4EA2-B6A3-F4171FEEDA35}"/>
    <cellStyle name="Normal 35 8 4 2" xfId="23004" xr:uid="{72E8B7D3-3FCB-4BC6-B427-A6900B13BC75}"/>
    <cellStyle name="Normal 35 8 5" xfId="12753" xr:uid="{4423692F-DB47-494E-8FA5-12A5C2E00C1C}"/>
    <cellStyle name="Normal 35 8 5 2" xfId="26617" xr:uid="{290EF8D8-290C-4CC5-862F-2A7F54F186E7}"/>
    <cellStyle name="Normal 35 8 6" xfId="14498" xr:uid="{D0FEBC72-EBCC-4FFB-9BF4-63D0C4AEC14A}"/>
    <cellStyle name="Normal 35 8 6 2" xfId="28362" xr:uid="{0D9E154F-8437-425C-A8BD-E31F6BF46D33}"/>
    <cellStyle name="Normal 35 8 7" xfId="16046" xr:uid="{61F4FA25-5987-401B-8DCF-DA86370109D4}"/>
    <cellStyle name="Normal 35 9" xfId="4691" xr:uid="{3DEF6FE3-CA64-43EB-8787-F5D12714E389}"/>
    <cellStyle name="Normal 35 9 2" xfId="10137" xr:uid="{CFE55903-E175-47C8-A885-EAEB468835AD}"/>
    <cellStyle name="Normal 35 9 2 2" xfId="24002" xr:uid="{12F0C59E-6550-4B5F-82B3-5DDF3EB82198}"/>
    <cellStyle name="Normal 35 9 3" xfId="18725" xr:uid="{3FD5E057-44A5-4B54-B37E-AE3EC0BE967A}"/>
    <cellStyle name="Normal 36" xfId="543" xr:uid="{DE7E87CF-AC46-4A63-AC5D-DF9773DA18B8}"/>
    <cellStyle name="Normal 36 2" xfId="4685" xr:uid="{E4B9E33F-48D1-4BA3-9617-C9CED2BBC7C4}"/>
    <cellStyle name="Normal 36 2 2" xfId="10131" xr:uid="{46586980-C5F5-4852-A95F-D628444B19A6}"/>
    <cellStyle name="Normal 36 2 2 2" xfId="23996" xr:uid="{F6068FFC-DF64-4A6A-9006-B8C30B3159D9}"/>
    <cellStyle name="Normal 36 2 3" xfId="18719" xr:uid="{D3461C8D-82AE-41BC-A324-B8F6F2356B61}"/>
    <cellStyle name="Normal 36 3" xfId="5163" xr:uid="{514A0246-8554-4868-9C2A-F9DC62E2FBE4}"/>
    <cellStyle name="Normal 36 3 2" xfId="10633" xr:uid="{C8C2A9FC-8BB8-4685-AB21-9F55FCC3295C}"/>
    <cellStyle name="Normal 36 3 2 2" xfId="24498" xr:uid="{F74FD4EE-29AB-4FF1-A98E-BF26AF7DA2F7}"/>
    <cellStyle name="Normal 36 3 3" xfId="19197" xr:uid="{F31D9C79-7380-4E87-B488-A5D066273287}"/>
    <cellStyle name="Normal 36 4" xfId="5661" xr:uid="{8E8597C0-5911-4409-908D-1351C0A70685}"/>
    <cellStyle name="Normal 36 4 2" xfId="11135" xr:uid="{0CE4CAB6-E7BB-4EBF-8E59-1B1A0E212919}"/>
    <cellStyle name="Normal 36 4 2 2" xfId="25000" xr:uid="{8EAEDFFB-4674-46A7-B749-2960F69EEAD3}"/>
    <cellStyle name="Normal 36 4 3" xfId="19695" xr:uid="{55B849DD-EF7C-4789-B4C2-EE4F7B7ACBD1}"/>
    <cellStyle name="Normal 36 5" xfId="6163" xr:uid="{E1751D79-E8EE-4471-8DC4-972A881440E9}"/>
    <cellStyle name="Normal 36 5 2" xfId="11637" xr:uid="{20B2B597-219D-4766-8EA3-FFBC56EAEA3F}"/>
    <cellStyle name="Normal 36 5 2 2" xfId="25502" xr:uid="{77FCBF90-A86B-4562-8F22-BA521A9432D8}"/>
    <cellStyle name="Normal 36 5 3" xfId="20197" xr:uid="{80708146-7077-4641-9DEC-13B3A014BB1E}"/>
    <cellStyle name="Normal 36 6" xfId="3675" xr:uid="{837F467C-B341-4B32-8712-0FFCB3CB62AF}"/>
    <cellStyle name="Normal 36 6 2" xfId="17717" xr:uid="{5EE61BD5-8894-494A-AAA3-37937E7AE525}"/>
    <cellStyle name="Normal 36 7" xfId="6508" xr:uid="{8AAE01A6-113E-43D9-A021-2B3357F9C261}"/>
    <cellStyle name="Normal 36 8" xfId="9123" xr:uid="{0F3C9285-8729-46BC-A11B-EA47DA20206E}"/>
    <cellStyle name="Normal 36 8 2" xfId="22988" xr:uid="{567FD5B6-8EFF-4127-B5ED-4647EDE63F40}"/>
    <cellStyle name="Normal 37" xfId="1959" xr:uid="{C3E7B9C7-1DD5-4851-B29A-7C1E680E93EA}"/>
    <cellStyle name="Normal 37 2" xfId="4686" xr:uid="{60B68977-1BBA-4AE9-BC0C-BC9B120DD1E0}"/>
    <cellStyle name="Normal 37 2 2" xfId="10132" xr:uid="{B71C55D8-D70D-4464-AE00-258DE4EBDD19}"/>
    <cellStyle name="Normal 37 2 2 2" xfId="23997" xr:uid="{A4641D6E-EA12-4C96-8B96-11E9E05095AA}"/>
    <cellStyle name="Normal 37 2 3" xfId="18720" xr:uid="{71274273-2D7A-49BD-A808-F2C76AF44796}"/>
    <cellStyle name="Normal 37 3" xfId="5164" xr:uid="{60FC5905-3045-4BEA-8942-1A2772B4DC7F}"/>
    <cellStyle name="Normal 37 3 2" xfId="10634" xr:uid="{44429783-1214-48D8-96A9-559C4473DD60}"/>
    <cellStyle name="Normal 37 3 2 2" xfId="24499" xr:uid="{18DDE82D-08FB-4614-9BBF-D655199E6DAD}"/>
    <cellStyle name="Normal 37 3 3" xfId="19198" xr:uid="{B1859FE4-4A0D-4C52-8E57-9E955BD1BEE9}"/>
    <cellStyle name="Normal 37 4" xfId="5662" xr:uid="{C5D3E131-0139-445D-A45D-9FD5CF861072}"/>
    <cellStyle name="Normal 37 4 2" xfId="11136" xr:uid="{153FA8A0-BB99-4308-8211-3E3F997D8450}"/>
    <cellStyle name="Normal 37 4 2 2" xfId="25001" xr:uid="{87F60EA2-316D-40E8-BFE2-94ABEB6D0EBE}"/>
    <cellStyle name="Normal 37 4 3" xfId="19696" xr:uid="{9EC40937-8CCC-4828-ABB6-8DDDDACA7E97}"/>
    <cellStyle name="Normal 37 5" xfId="6164" xr:uid="{F9E385FD-5F74-4900-87EC-0D94940E5E3E}"/>
    <cellStyle name="Normal 37 5 2" xfId="11638" xr:uid="{2A87FE3C-2FC5-4CF4-93CA-08E6B39F6A31}"/>
    <cellStyle name="Normal 37 5 2 2" xfId="25503" xr:uid="{9DAB3D18-8A23-4D06-9C6D-80649221EBD2}"/>
    <cellStyle name="Normal 37 5 3" xfId="20198" xr:uid="{8BC8D6CC-09AD-4F83-A6C2-C6BA8CAAC002}"/>
    <cellStyle name="Normal 37 6" xfId="3676" xr:uid="{62309DE4-C8E9-4F7F-98E5-B0E2AD5D2239}"/>
    <cellStyle name="Normal 37 6 2" xfId="17718" xr:uid="{1F716D08-1526-4143-9F45-62B65D51144C}"/>
    <cellStyle name="Normal 37 7" xfId="7605" xr:uid="{2B149867-7695-418F-B7EC-AC3DDCC834E6}"/>
    <cellStyle name="Normal 37 8" xfId="9124" xr:uid="{5A5A1051-F1A9-4026-BC74-D4D175A480B4}"/>
    <cellStyle name="Normal 37 8 2" xfId="22989" xr:uid="{8D1C3033-960E-4AAB-8138-9E195ED58718}"/>
    <cellStyle name="Normal 38" xfId="1976" xr:uid="{3E22A605-1271-47F5-8A99-8C9193AAA300}"/>
    <cellStyle name="Normal 38 2" xfId="6165" xr:uid="{E9D4667B-3286-4D5B-879A-DBE1E140DD4F}"/>
    <cellStyle name="Normal 38 2 2" xfId="20199" xr:uid="{A8437EF2-F37B-4786-B893-E6BDB5167430}"/>
    <cellStyle name="Normal 38 3" xfId="7622" xr:uid="{EA571932-1D55-4FE8-B499-F0CD79FB2E53}"/>
    <cellStyle name="Normal 38 4" xfId="11639" xr:uid="{BF021E7C-0596-426C-9371-5C24309857CA}"/>
    <cellStyle name="Normal 38 4 2" xfId="25504" xr:uid="{EFD35739-94EF-4A43-AF70-06A107CBB345}"/>
    <cellStyle name="Normal 39" xfId="2467" xr:uid="{DC8C4D68-55AB-46E0-84C4-E90242CCCAD1}"/>
    <cellStyle name="Normal 39 2" xfId="8113" xr:uid="{3CB528A7-9481-49E1-B529-B73640AE0B2A}"/>
    <cellStyle name="Normal 4" xfId="98" xr:uid="{00000000-0005-0000-0000-00004D010000}"/>
    <cellStyle name="Normal 4 10" xfId="6278" xr:uid="{5B81BC13-54CE-4CFF-AC76-21A8C921708E}"/>
    <cellStyle name="Normal 4 10 2" xfId="20249" xr:uid="{359B3FEF-AC1C-4073-90A6-55AC7F7EFA85}"/>
    <cellStyle name="Normal 4 11" xfId="8117" xr:uid="{90EAA031-0E1C-4604-9602-0A82FE6B655F}"/>
    <cellStyle name="Normal 4 11 2" xfId="21982" xr:uid="{515FC546-51FB-4C2D-AD06-443596948CCB}"/>
    <cellStyle name="Normal 4 12" xfId="13257" xr:uid="{9F617814-0E90-46D5-87A9-2D78DAABD006}"/>
    <cellStyle name="Normal 4 12 2" xfId="27121" xr:uid="{0FCF7DE5-A53B-47C8-A9D3-923E922F249C}"/>
    <cellStyle name="Normal 4 13" xfId="517" xr:uid="{D1614F22-74C9-48A0-B192-6BCD6347DF6E}"/>
    <cellStyle name="Normal 4 2" xfId="118" xr:uid="{00000000-0005-0000-0000-00004E010000}"/>
    <cellStyle name="Normal 4 2 2" xfId="291" xr:uid="{00000000-0005-0000-0000-00004F010000}"/>
    <cellStyle name="Normal 4 3" xfId="163" xr:uid="{00000000-0005-0000-0000-000050010000}"/>
    <cellStyle name="Normal 4 3 10" xfId="13261" xr:uid="{16869C1A-0EC3-4F42-85D3-535E61602B98}"/>
    <cellStyle name="Normal 4 3 10 2" xfId="27125" xr:uid="{478FE343-548B-4452-BF67-C998F1DA155E}"/>
    <cellStyle name="Normal 4 3 11" xfId="518" xr:uid="{81D7CFB0-A012-4C1A-A397-AD6EB8555096}"/>
    <cellStyle name="Normal 4 3 12" xfId="15009" xr:uid="{169DB24F-2306-4901-BB75-F2A8BF281681}"/>
    <cellStyle name="Normal 4 3 2" xfId="333" xr:uid="{00000000-0005-0000-0000-000051010000}"/>
    <cellStyle name="Normal 4 3 2 2" xfId="386" xr:uid="{00000000-0005-0000-0000-000052010000}"/>
    <cellStyle name="Normal 4 3 2 2 2" xfId="6361" xr:uid="{88723069-7C86-4CA4-9EB0-D4476ADF84CE}"/>
    <cellStyle name="Normal 4 3 2 2 2 2" xfId="20332" xr:uid="{45EA3A57-5725-4CE9-BF4A-034FAC46658B}"/>
    <cellStyle name="Normal 4 3 2 2 3" xfId="11692" xr:uid="{419C9A0E-AEB8-49AF-AC39-DF646A662BE9}"/>
    <cellStyle name="Normal 4 3 2 2 3 2" xfId="25557" xr:uid="{D4446244-D196-4816-ABDD-9B0F2D0F21ED}"/>
    <cellStyle name="Normal 4 3 2 2 4" xfId="13340" xr:uid="{1263FCB6-981B-4CEB-8F6E-44EAAF68EF80}"/>
    <cellStyle name="Normal 4 3 2 2 4 2" xfId="27204" xr:uid="{A09698AA-A9E8-404F-9DBA-548E3128E1D3}"/>
    <cellStyle name="Normal 4 3 2 2 5" xfId="2594" xr:uid="{FAF3EE4A-775F-405E-B2D0-1568813EACE7}"/>
    <cellStyle name="Normal 4 3 2 2 6" xfId="16636" xr:uid="{B70A500A-0D2F-4A78-8F7C-0E1BEF9B8DB9}"/>
    <cellStyle name="Normal 4 3 2 3" xfId="437" xr:uid="{00000000-0005-0000-0000-000053010000}"/>
    <cellStyle name="Normal 4 3 2 3 2" xfId="6412" xr:uid="{A4183FBF-F8C0-42EE-AE60-859C17A68D7A}"/>
    <cellStyle name="Normal 4 3 2 3 2 2" xfId="20383" xr:uid="{830ABAF2-BED4-43C6-B7E0-27CE38EE773F}"/>
    <cellStyle name="Normal 4 3 2 3 3" xfId="13391" xr:uid="{941E098D-5AA9-4F4D-8FDD-1E47E1D70141}"/>
    <cellStyle name="Normal 4 3 2 3 3 2" xfId="27255" xr:uid="{B8ADF3D5-1D7E-4C35-B7F8-21E249A94671}"/>
    <cellStyle name="Normal 4 3 2 3 4" xfId="2645" xr:uid="{DE4494AD-79C1-482F-ABB6-1B7E3925CCAB}"/>
    <cellStyle name="Normal 4 3 2 3 5" xfId="16687" xr:uid="{5E852BBE-A9E1-4B45-B999-97D5B79F0898}"/>
    <cellStyle name="Normal 4 3 2 4" xfId="494" xr:uid="{00000000-0005-0000-0000-000054010000}"/>
    <cellStyle name="Normal 4 3 2 4 2" xfId="6468" xr:uid="{39030E8A-CB37-45DE-A3FB-6B6B170D555D}"/>
    <cellStyle name="Normal 4 3 2 4 2 2" xfId="20439" xr:uid="{F54CCA6B-5C8B-4A08-8B7F-C1E4AEA440E7}"/>
    <cellStyle name="Normal 4 3 2 4 3" xfId="13447" xr:uid="{785AE24C-32A6-4158-A43B-993810BDF5B9}"/>
    <cellStyle name="Normal 4 3 2 4 3 2" xfId="27311" xr:uid="{3B3D7299-6AD8-4DFD-9269-E9E34846A53C}"/>
    <cellStyle name="Normal 4 3 2 4 4" xfId="2701" xr:uid="{412D25D6-78E3-4924-B1EB-1318C31B12BF}"/>
    <cellStyle name="Normal 4 3 2 4 5" xfId="16743" xr:uid="{8E4E43FC-1D7A-498F-9173-7D5DE54C152A}"/>
    <cellStyle name="Normal 4 3 2 5" xfId="2542" xr:uid="{133502F8-50A1-47CD-8461-A22A5AB4C639}"/>
    <cellStyle name="Normal 4 3 2 5 2" xfId="6628" xr:uid="{A96DB4F0-F1AE-49C2-9028-03491D4803A1}"/>
    <cellStyle name="Normal 4 3 2 5 3" xfId="16585" xr:uid="{DDC89CB9-00C2-4AEF-94EE-5085897E9E44}"/>
    <cellStyle name="Normal 4 3 2 6" xfId="6310" xr:uid="{F9139F35-4A72-4B58-AFB5-AE40B9F31BE1}"/>
    <cellStyle name="Normal 4 3 2 6 2" xfId="20281" xr:uid="{6281DB1D-D198-4F60-BFCD-2D2B5C540A82}"/>
    <cellStyle name="Normal 4 3 2 7" xfId="13289" xr:uid="{B0D3B38F-97D7-4012-B759-A7F55AADD0EF}"/>
    <cellStyle name="Normal 4 3 2 7 2" xfId="27153" xr:uid="{0518C9E0-3ED7-4868-92EF-F9599980844C}"/>
    <cellStyle name="Normal 4 3 2 8" xfId="980" xr:uid="{84090333-0736-46D2-A40B-226B57BB7C06}"/>
    <cellStyle name="Normal 4 3 3" xfId="345" xr:uid="{00000000-0005-0000-0000-000055010000}"/>
    <cellStyle name="Normal 4 3 3 2" xfId="2553" xr:uid="{F06595F4-88AF-4349-A7C3-24C0AB3D882F}"/>
    <cellStyle name="Normal 4 3 3 2 2" xfId="6513" xr:uid="{15F324B1-37FC-4FE9-8DB7-2DFEDDFE35A9}"/>
    <cellStyle name="Normal 4 3 3 2 2 2" xfId="20468" xr:uid="{CD5E83AF-342B-4C1E-95A6-3B2157E87067}"/>
    <cellStyle name="Normal 4 3 3 2 3" xfId="13476" xr:uid="{93F288EE-3E68-4A20-AEEE-C10DE4173975}"/>
    <cellStyle name="Normal 4 3 3 2 3 2" xfId="27340" xr:uid="{FF21B072-DB55-436C-B487-19BE28F8685F}"/>
    <cellStyle name="Normal 4 3 3 2 4" xfId="16596" xr:uid="{D33D822A-2206-4B18-9375-43EAE51F710C}"/>
    <cellStyle name="Normal 4 3 3 3" xfId="6321" xr:uid="{5C3609F3-70C7-4249-A743-68AEC40AE09D}"/>
    <cellStyle name="Normal 4 3 3 3 2" xfId="20292" xr:uid="{F9E7B089-BE1A-49E5-96CC-EA9E13A5CDA8}"/>
    <cellStyle name="Normal 4 3 3 4" xfId="9129" xr:uid="{F6C086FA-256C-44E7-9705-1CB74C07762E}"/>
    <cellStyle name="Normal 4 3 3 4 2" xfId="22994" xr:uid="{3F559FB1-1DEC-4428-BC9F-8C856B877978}"/>
    <cellStyle name="Normal 4 3 3 5" xfId="11731" xr:uid="{8FA5088A-7144-4ABE-9218-A0795E1B09D2}"/>
    <cellStyle name="Normal 4 3 3 5 2" xfId="25595" xr:uid="{EBB21761-1FA4-4F04-B07C-F30C49FCA862}"/>
    <cellStyle name="Normal 4 3 3 6" xfId="13300" xr:uid="{F7452D8E-24E1-4F88-A60D-1A34474D7D99}"/>
    <cellStyle name="Normal 4 3 3 6 2" xfId="27164" xr:uid="{2B503DFF-01A8-4853-AB27-B9B0ABC33D7C}"/>
    <cellStyle name="Normal 4 3 3 7" xfId="548" xr:uid="{897EB807-58CE-4011-BF24-70437822D649}"/>
    <cellStyle name="Normal 4 3 3 8" xfId="15024" xr:uid="{5782CCA5-65D8-4BF9-8CCE-FF1C53BC4FB4}"/>
    <cellStyle name="Normal 4 3 4" xfId="397" xr:uid="{00000000-0005-0000-0000-000056010000}"/>
    <cellStyle name="Normal 4 3 4 2" xfId="2605" xr:uid="{D60A68D0-0223-4BA8-B906-AC2AA5BC3C33}"/>
    <cellStyle name="Normal 4 3 4 2 2" xfId="7103" xr:uid="{FE99F184-5B73-4F8B-8D41-C904996AAB05}"/>
    <cellStyle name="Normal 4 3 4 2 2 2" xfId="20974" xr:uid="{81AB8BD9-5F89-46BC-B7BF-AC39D834264B}"/>
    <cellStyle name="Normal 4 3 4 2 3" xfId="13982" xr:uid="{CE1C8BA4-6329-43AB-958E-E8C3C03AAA78}"/>
    <cellStyle name="Normal 4 3 4 2 3 2" xfId="27846" xr:uid="{1D3233D2-7E01-4194-B9AE-8AB072B4DAE3}"/>
    <cellStyle name="Normal 4 3 4 2 4" xfId="16647" xr:uid="{4E7ADF9C-E3C5-4210-87AA-7924C535C8A4}"/>
    <cellStyle name="Normal 4 3 4 3" xfId="6372" xr:uid="{1222FE98-5922-4FB1-820E-C7A6C79B86EE}"/>
    <cellStyle name="Normal 4 3 4 3 2" xfId="20343" xr:uid="{3296B336-C56F-4F3E-B8BD-473E9B3F88C5}"/>
    <cellStyle name="Normal 4 3 4 4" xfId="11662" xr:uid="{139C5A7E-0D01-4D09-81A5-699681F58634}"/>
    <cellStyle name="Normal 4 3 4 4 2" xfId="25527" xr:uid="{7C42BC33-FE54-49E5-B141-4288D35E0EF4}"/>
    <cellStyle name="Normal 4 3 4 5" xfId="12237" xr:uid="{CA376426-6918-4049-A0A5-5BB7125FC8D2}"/>
    <cellStyle name="Normal 4 3 4 5 2" xfId="26101" xr:uid="{8142D5DB-C570-4819-B58F-98ACB9C8F44C}"/>
    <cellStyle name="Normal 4 3 4 6" xfId="13351" xr:uid="{9CC3E2D1-9E86-4BC3-B423-53BE519CB829}"/>
    <cellStyle name="Normal 4 3 4 6 2" xfId="27215" xr:uid="{1AB9B723-F7BE-4737-930A-3B2D1855A19E}"/>
    <cellStyle name="Normal 4 3 4 7" xfId="1457" xr:uid="{68EF7F29-65F8-42F9-A3ED-E42E47CB3EE1}"/>
    <cellStyle name="Normal 4 3 4 8" xfId="15530" xr:uid="{E5CCCEF7-F92D-48D7-B50C-905538F32B01}"/>
    <cellStyle name="Normal 4 3 5" xfId="465" xr:uid="{00000000-0005-0000-0000-000057010000}"/>
    <cellStyle name="Normal 4 3 5 2" xfId="2673" xr:uid="{15E2FB76-177B-4CD8-BC41-40CCA8633738}"/>
    <cellStyle name="Normal 4 3 5 2 2" xfId="7610" xr:uid="{B72FC195-9929-4A41-B4F2-7F47C119E4E9}"/>
    <cellStyle name="Normal 4 3 5 2 2 2" xfId="21480" xr:uid="{12E45635-54D6-4B17-97AE-82775B774122}"/>
    <cellStyle name="Normal 4 3 5 2 3" xfId="14488" xr:uid="{39DAA193-DF19-4324-B51A-BDA0AADE1708}"/>
    <cellStyle name="Normal 4 3 5 2 3 2" xfId="28352" xr:uid="{9B849ADC-88B2-4A24-BA11-EE2ABA0E17F0}"/>
    <cellStyle name="Normal 4 3 5 2 4" xfId="16715" xr:uid="{B1513228-638B-4D8C-B793-CF3E3E06E2BF}"/>
    <cellStyle name="Normal 4 3 5 3" xfId="6440" xr:uid="{DD137D62-0C07-4E33-84D5-6471B2D00C7B}"/>
    <cellStyle name="Normal 4 3 5 3 2" xfId="20411" xr:uid="{6FE29C8D-9F7C-4863-A8CB-A33E4A7CA332}"/>
    <cellStyle name="Normal 4 3 5 4" xfId="12743" xr:uid="{B6AECDAA-6E58-4542-B5AD-E0497DC59A2B}"/>
    <cellStyle name="Normal 4 3 5 4 2" xfId="26607" xr:uid="{F1501A2C-45D9-4042-AA08-B427E6B931D2}"/>
    <cellStyle name="Normal 4 3 5 5" xfId="13419" xr:uid="{3538BD67-C58A-4887-8BB9-CD4E15F128B9}"/>
    <cellStyle name="Normal 4 3 5 5 2" xfId="27283" xr:uid="{4E3720B9-8886-44EA-AA0E-950C1FC1DB05}"/>
    <cellStyle name="Normal 4 3 5 6" xfId="1964" xr:uid="{38CBA0EC-B01C-4C0D-B193-124AEFFC38C9}"/>
    <cellStyle name="Normal 4 3 5 7" xfId="16036" xr:uid="{7CB4CFF0-C33D-40C6-B797-781F7FA87962}"/>
    <cellStyle name="Normal 4 3 6" xfId="2490" xr:uid="{2E2913D6-D612-419C-B981-34D0D579BB88}"/>
    <cellStyle name="Normal 4 3 6 2" xfId="6488" xr:uid="{178BA0E7-8218-4493-9ECE-5604E6E39CCA}"/>
    <cellStyle name="Normal 4 3 6 2 2" xfId="20453" xr:uid="{5EF66C10-7FA2-426D-AEA9-1EC5BE622521}"/>
    <cellStyle name="Normal 4 3 6 3" xfId="13461" xr:uid="{C706F1DC-FD39-4A4E-BFE8-CBA3C85B4A04}"/>
    <cellStyle name="Normal 4 3 6 3 2" xfId="27325" xr:uid="{D9FBF052-3955-459F-A8A4-63D36068CA08}"/>
    <cellStyle name="Normal 4 3 6 4" xfId="16555" xr:uid="{F87C3E6F-EDBD-4E6E-AFC4-359D234AF9EE}"/>
    <cellStyle name="Normal 4 3 7" xfId="6282" xr:uid="{C488C3EE-A7D0-487A-8657-45D8B5F195C4}"/>
    <cellStyle name="Normal 4 3 7 2" xfId="20253" xr:uid="{99DB268C-AF38-46F4-8EAD-788B7EDAD4C0}"/>
    <cellStyle name="Normal 4 3 8" xfId="8121" xr:uid="{23484FF5-9675-48EB-8236-7AECB34320F0}"/>
    <cellStyle name="Normal 4 3 8 2" xfId="21986" xr:uid="{D0BE79C2-F570-4245-80D5-FC811244784B}"/>
    <cellStyle name="Normal 4 3 9" xfId="11716" xr:uid="{D53D98B5-31AB-4C58-8222-6D17D67C08D1}"/>
    <cellStyle name="Normal 4 3 9 2" xfId="25580" xr:uid="{3ED467FA-5D78-4728-8401-8FD8EE49362E}"/>
    <cellStyle name="Normal 4 4" xfId="283" xr:uid="{00000000-0005-0000-0000-000058010000}"/>
    <cellStyle name="Normal 4 4 10" xfId="15010" xr:uid="{E86446BE-9EBA-41A3-A48D-48EC8F3004FC}"/>
    <cellStyle name="Normal 4 4 2" xfId="382" xr:uid="{00000000-0005-0000-0000-000059010000}"/>
    <cellStyle name="Normal 4 4 2 2" xfId="2590" xr:uid="{5DA659F7-B8C8-4998-9A30-D87B8DE355FF}"/>
    <cellStyle name="Normal 4 4 2 2 2" xfId="6520" xr:uid="{22F2B394-478B-427F-B7E4-2AD594A4F1B7}"/>
    <cellStyle name="Normal 4 4 2 2 3" xfId="16632" xr:uid="{27308CCC-93A2-4EA7-90BE-9644B670EEFA}"/>
    <cellStyle name="Normal 4 4 2 3" xfId="6357" xr:uid="{6F32E9AD-4317-4208-A8DB-343E591DEEAB}"/>
    <cellStyle name="Normal 4 4 2 3 2" xfId="20328" xr:uid="{A14ED246-641A-4355-9D21-D6FD0BDF766E}"/>
    <cellStyle name="Normal 4 4 2 4" xfId="11688" xr:uid="{444C6622-524C-46EA-946E-462ABD8C0F0F}"/>
    <cellStyle name="Normal 4 4 2 4 2" xfId="25553" xr:uid="{A2F5336A-6468-4EBF-9ADB-BFC830171F40}"/>
    <cellStyle name="Normal 4 4 2 5" xfId="13336" xr:uid="{42AA467D-A29F-4A7C-BAAB-0F3948E90DDB}"/>
    <cellStyle name="Normal 4 4 2 5 2" xfId="27200" xr:uid="{8E58FC51-FBAB-4419-BD60-4EA100857F65}"/>
    <cellStyle name="Normal 4 4 2 6" xfId="559" xr:uid="{3EB86878-A2E9-4339-872C-8366245895B4}"/>
    <cellStyle name="Normal 4 4 3" xfId="433" xr:uid="{00000000-0005-0000-0000-00005A010000}"/>
    <cellStyle name="Normal 4 4 3 2" xfId="6408" xr:uid="{EFDA0BE6-3184-42BD-A039-2A9D4AEA7FD5}"/>
    <cellStyle name="Normal 4 4 3 2 2" xfId="20379" xr:uid="{7AA7E281-1B9C-4AA7-B8A3-C3809FCFF90C}"/>
    <cellStyle name="Normal 4 4 3 3" xfId="13387" xr:uid="{9184F308-1B35-42E6-813B-C9223BE134AB}"/>
    <cellStyle name="Normal 4 4 3 3 2" xfId="27251" xr:uid="{BEEC4FDE-38B1-4E65-845F-160126744107}"/>
    <cellStyle name="Normal 4 4 3 4" xfId="2641" xr:uid="{88C3967D-BED2-48F5-A495-867FFB0F3B2B}"/>
    <cellStyle name="Normal 4 4 3 5" xfId="16683" xr:uid="{07B439A5-1AED-48C2-A6A2-0311B605010A}"/>
    <cellStyle name="Normal 4 4 4" xfId="490" xr:uid="{00000000-0005-0000-0000-00005B010000}"/>
    <cellStyle name="Normal 4 4 4 2" xfId="6464" xr:uid="{F93C3FAB-4F02-4934-AA3A-55E5A5245A4B}"/>
    <cellStyle name="Normal 4 4 4 2 2" xfId="20435" xr:uid="{7EE02BA4-8CB5-450B-97CD-7523EFB3DC3C}"/>
    <cellStyle name="Normal 4 4 4 3" xfId="13443" xr:uid="{FDC20E65-1FF5-4426-B355-67A5DE879A7E}"/>
    <cellStyle name="Normal 4 4 4 3 2" xfId="27307" xr:uid="{205E2812-E251-416A-A64B-923E9B6F2F3C}"/>
    <cellStyle name="Normal 4 4 4 4" xfId="2697" xr:uid="{05D52303-5EB3-43D5-9779-F6A6BC70CABE}"/>
    <cellStyle name="Normal 4 4 4 5" xfId="16739" xr:uid="{5C0DBD31-0AF4-4C8A-94B4-27EAFF4D24C0}"/>
    <cellStyle name="Normal 4 4 5" xfId="2532" xr:uid="{84D51D0A-8876-441D-8D31-FD68852AABFA}"/>
    <cellStyle name="Normal 4 4 5 2" xfId="6489" xr:uid="{1BCFEB81-841A-4CA8-8522-89BBB9188A12}"/>
    <cellStyle name="Normal 4 4 5 2 2" xfId="20454" xr:uid="{2D841B09-0BCA-48F6-A341-A02EB6B6689B}"/>
    <cellStyle name="Normal 4 4 5 3" xfId="13462" xr:uid="{FB32FA81-7A03-4C86-BB89-EFA3099181C3}"/>
    <cellStyle name="Normal 4 4 5 3 2" xfId="27326" xr:uid="{51EBE7BD-CBF8-46E4-BADF-95A93B0FA0E8}"/>
    <cellStyle name="Normal 4 4 5 4" xfId="16581" xr:uid="{C99B77F4-89DA-4E4F-902B-6008F2253A7B}"/>
    <cellStyle name="Normal 4 4 6" xfId="6306" xr:uid="{1C66CE6E-C5BC-426D-B6F2-32B7FDB36E59}"/>
    <cellStyle name="Normal 4 4 6 2" xfId="20277" xr:uid="{37856630-0C5C-4276-A46C-AC9423989A29}"/>
    <cellStyle name="Normal 4 4 7" xfId="11717" xr:uid="{CC5686B9-8081-45F8-8CE5-94D69BEE067C}"/>
    <cellStyle name="Normal 4 4 7 2" xfId="25581" xr:uid="{010A291E-A842-46DC-8D92-51ABCFA7FE11}"/>
    <cellStyle name="Normal 4 4 8" xfId="13285" xr:uid="{45946463-6948-4CF3-B74E-3673107793DB}"/>
    <cellStyle name="Normal 4 4 8 2" xfId="27149" xr:uid="{DB77410B-174C-463A-9C22-C741371E63B9}"/>
    <cellStyle name="Normal 4 4 9" xfId="519" xr:uid="{974251CD-8374-4482-A59B-6B47DD818255}"/>
    <cellStyle name="Normal 4 5" xfId="341" xr:uid="{00000000-0005-0000-0000-00005C010000}"/>
    <cellStyle name="Normal 4 5 2" xfId="2549" xr:uid="{0708CA35-93D4-41AC-8CBB-DBC3AD9E745F}"/>
    <cellStyle name="Normal 4 5 2 2" xfId="6586" xr:uid="{5EFA34FE-C7CC-4F47-B90B-389582D72A8F}"/>
    <cellStyle name="Normal 4 5 2 3" xfId="16592" xr:uid="{3F53EEB2-EFE0-4765-903A-8B89AE7AD636}"/>
    <cellStyle name="Normal 4 5 3" xfId="6317" xr:uid="{328BC6B2-E0AF-4406-AE22-15AD659F61E4}"/>
    <cellStyle name="Normal 4 5 3 2" xfId="20288" xr:uid="{EE10EF11-6298-41C0-B7AC-DAD109D379A0}"/>
    <cellStyle name="Normal 4 5 4" xfId="13296" xr:uid="{9A71331D-3EEB-490F-89F0-E899ADFC8B05}"/>
    <cellStyle name="Normal 4 5 4 2" xfId="27160" xr:uid="{05EC76BD-3754-42F4-9432-DEA43A2B09B6}"/>
    <cellStyle name="Normal 4 5 5" xfId="847" xr:uid="{C73A6DDA-E8D1-455C-B388-4E34ECB507E4}"/>
    <cellStyle name="Normal 4 6" xfId="393" xr:uid="{00000000-0005-0000-0000-00005D010000}"/>
    <cellStyle name="Normal 4 6 2" xfId="2601" xr:uid="{BFE5FDB6-76D3-47C7-A769-097E2D19C1B7}"/>
    <cellStyle name="Normal 4 6 2 2" xfId="6509" xr:uid="{C3612A71-A3C8-45FC-928B-6928779E3AE7}"/>
    <cellStyle name="Normal 4 6 2 2 2" xfId="20464" xr:uid="{BA17B0CB-E52E-45A9-B05D-466D31AA912C}"/>
    <cellStyle name="Normal 4 6 2 3" xfId="13472" xr:uid="{15A3CFEB-9B0B-47EC-AAF3-6F0CC1EA8344}"/>
    <cellStyle name="Normal 4 6 2 3 2" xfId="27336" xr:uid="{077BE1F6-4175-4B02-8673-04C87955FDAE}"/>
    <cellStyle name="Normal 4 6 2 4" xfId="16643" xr:uid="{4E463A91-A6A3-467C-A99E-EAF7F751C4B1}"/>
    <cellStyle name="Normal 4 6 3" xfId="6368" xr:uid="{350E13D0-3DCF-49A2-929B-83E823708C33}"/>
    <cellStyle name="Normal 4 6 3 2" xfId="20339" xr:uid="{B46A2BC7-01F3-4AF3-94CF-C9F2F48538A1}"/>
    <cellStyle name="Normal 4 6 4" xfId="9125" xr:uid="{EC190944-9BBA-42C8-889E-C513C9CE2A3D}"/>
    <cellStyle name="Normal 4 6 4 2" xfId="22990" xr:uid="{89CFE9F4-10F7-4499-B393-998BA7771C09}"/>
    <cellStyle name="Normal 4 6 5" xfId="11727" xr:uid="{E1E2F501-3665-4D3D-8582-F0CDE2435B95}"/>
    <cellStyle name="Normal 4 6 5 2" xfId="25591" xr:uid="{47955E55-311D-4C46-84C7-E0FF91E1FBEA}"/>
    <cellStyle name="Normal 4 6 6" xfId="13347" xr:uid="{A7A21B10-F61D-4AD2-84AC-C703C684533E}"/>
    <cellStyle name="Normal 4 6 6 2" xfId="27211" xr:uid="{D046C6C5-D066-4D52-AE0C-281A0909C3A6}"/>
    <cellStyle name="Normal 4 6 7" xfId="544" xr:uid="{B5922512-2F2D-45C2-AA1F-F7708582427F}"/>
    <cellStyle name="Normal 4 6 8" xfId="15020" xr:uid="{1780ED5C-496F-4EB5-8399-0304A5624FA4}"/>
    <cellStyle name="Normal 4 7" xfId="461" xr:uid="{00000000-0005-0000-0000-00005E010000}"/>
    <cellStyle name="Normal 4 7 2" xfId="2669" xr:uid="{199A10B6-192A-49BB-A790-79502A5AAAE7}"/>
    <cellStyle name="Normal 4 7 2 2" xfId="7099" xr:uid="{2409B432-EAEC-4B8A-8A99-77E094B74166}"/>
    <cellStyle name="Normal 4 7 2 2 2" xfId="20970" xr:uid="{447F4D43-9626-4E5E-83D4-1136D32BFA75}"/>
    <cellStyle name="Normal 4 7 2 3" xfId="13978" xr:uid="{2CACDA36-2AA7-474A-A013-A93DA3298CA2}"/>
    <cellStyle name="Normal 4 7 2 3 2" xfId="27842" xr:uid="{A0F4CCFE-58E3-4001-9BCC-0620DFE8934C}"/>
    <cellStyle name="Normal 4 7 2 4" xfId="16711" xr:uid="{9CACFA4F-CE81-4BBD-9406-CB2FA5E4AA87}"/>
    <cellStyle name="Normal 4 7 3" xfId="6436" xr:uid="{BCB7646E-5EB0-4016-8E53-C4CA22B7E421}"/>
    <cellStyle name="Normal 4 7 3 2" xfId="20407" xr:uid="{11CB9FF9-4A0A-4EDD-AEB6-B32C837CDDD2}"/>
    <cellStyle name="Normal 4 7 4" xfId="11657" xr:uid="{529D0AFC-A916-499B-857D-C0C9E2729BB7}"/>
    <cellStyle name="Normal 4 7 4 2" xfId="25522" xr:uid="{6954DBB2-74BB-47E5-A736-CAB771B2518F}"/>
    <cellStyle name="Normal 4 7 5" xfId="12233" xr:uid="{4ECE6D58-C7F2-4BB5-A1F3-2A8F81C97573}"/>
    <cellStyle name="Normal 4 7 5 2" xfId="26097" xr:uid="{1075867D-D581-4DAA-A8DD-E098D6E2A29E}"/>
    <cellStyle name="Normal 4 7 6" xfId="13415" xr:uid="{6368D9ED-4172-4027-A0AB-75E381338A1E}"/>
    <cellStyle name="Normal 4 7 6 2" xfId="27279" xr:uid="{6141427F-2451-4231-8C81-952BADE031F1}"/>
    <cellStyle name="Normal 4 7 7" xfId="1453" xr:uid="{4C7E185A-716E-4659-A29C-10AC87FEEB95}"/>
    <cellStyle name="Normal 4 7 8" xfId="15526" xr:uid="{50D09B26-41AD-48A5-85E5-81DCAF91B636}"/>
    <cellStyle name="Normal 4 8" xfId="1960" xr:uid="{A0D88DFB-77A7-4AB4-B376-3E44130F6783}"/>
    <cellStyle name="Normal 4 8 2" xfId="7606" xr:uid="{36A85CDA-13B1-4B83-B1B2-C0B8E121790C}"/>
    <cellStyle name="Normal 4 8 2 2" xfId="21476" xr:uid="{739BE21D-711E-4315-B45A-200E306A70C2}"/>
    <cellStyle name="Normal 4 8 3" xfId="12739" xr:uid="{65249D58-728B-4489-8820-8C3633132266}"/>
    <cellStyle name="Normal 4 8 3 2" xfId="26603" xr:uid="{51025823-006B-41EB-8E72-33E72BBF0174}"/>
    <cellStyle name="Normal 4 8 4" xfId="14484" xr:uid="{AE17A6D7-AFCC-443A-8CD4-D5E092069B28}"/>
    <cellStyle name="Normal 4 8 4 2" xfId="28348" xr:uid="{17E6C31B-BC3C-44CE-AC97-55A84602E83A}"/>
    <cellStyle name="Normal 4 8 5" xfId="16032" xr:uid="{64D126BE-0D40-4E17-AA5C-9F3C4941E2BE}"/>
    <cellStyle name="Normal 4 9" xfId="2485" xr:uid="{0415929D-6696-41C1-884D-C9F5BA73A830}"/>
    <cellStyle name="Normal 4 9 2" xfId="6487" xr:uid="{4AB36B00-B12B-4339-AC0C-0F031C04857E}"/>
    <cellStyle name="Normal 4 9 3" xfId="16550" xr:uid="{B5A35CE9-CA80-43AE-92FC-B411639E2C7B}"/>
    <cellStyle name="Normal 40" xfId="2468" xr:uid="{C05EEBC5-28D0-41AE-946A-2A3A641CB714}"/>
    <cellStyle name="Normal 40 2" xfId="8114" xr:uid="{C54AAAA2-C3A6-4B22-85F2-E129E879194A}"/>
    <cellStyle name="Normal 41" xfId="2469" xr:uid="{A5F1EB7C-B44B-4E4C-A1F7-13C900D1B466}"/>
    <cellStyle name="Normal 41 2" xfId="8115" xr:uid="{ABAD4095-69DA-4587-8174-20126D03C91D}"/>
    <cellStyle name="Normal 42" xfId="2483" xr:uid="{5AF45202-5B5A-4C20-B26D-52D218FB4E12}"/>
    <cellStyle name="Normal 42 2" xfId="6475" xr:uid="{7D900BF3-C1CA-434E-9E89-99FD74509549}"/>
    <cellStyle name="Normal 43" xfId="2484" xr:uid="{9247922A-2586-443D-ADAC-7E6D58A55377}"/>
    <cellStyle name="Normal 44" xfId="2495" xr:uid="{02609367-F105-43B8-84A6-AE0A442DA58F}"/>
    <cellStyle name="Normal 45" xfId="502" xr:uid="{00000000-0005-0000-0000-00005F010000}"/>
    <cellStyle name="Normal 46" xfId="8116" xr:uid="{E2C55D67-CE80-48EB-B881-8C38C9A79E10}"/>
    <cellStyle name="Normal 47" xfId="503" xr:uid="{00000000-0005-0000-0000-000060010000}"/>
    <cellStyle name="Normal 48" xfId="14990" xr:uid="{89C4CEF1-2C18-4AD5-ACE4-9629C4D99D6B}"/>
    <cellStyle name="Normal 49" xfId="505" xr:uid="{DC3F452F-1455-437E-9B91-6AE80E0BE464}"/>
    <cellStyle name="Normal 5" xfId="70" xr:uid="{00000000-0005-0000-0000-000061010000}"/>
    <cellStyle name="Normal 5 2" xfId="119" xr:uid="{00000000-0005-0000-0000-000062010000}"/>
    <cellStyle name="Normal 5 2 2" xfId="292" xr:uid="{00000000-0005-0000-0000-000063010000}"/>
    <cellStyle name="Normal 5 3" xfId="521" xr:uid="{F49815BF-9BDE-4D2F-8CA1-F7CABDEC362D}"/>
    <cellStyle name="Normal 5 3 2" xfId="981" xr:uid="{21CC3D7F-D1F2-4DA0-BB89-64DEBEDCE648}"/>
    <cellStyle name="Normal 5 3 3" xfId="560" xr:uid="{41C5B82F-0A0A-4D1F-8846-FE84F4EA6C35}"/>
    <cellStyle name="Normal 5 4" xfId="848" xr:uid="{CCC84BE0-8D90-4B16-8577-35F743FCC88B}"/>
    <cellStyle name="Normal 5 5" xfId="6490" xr:uid="{551178A4-75C3-4FB9-A341-B2EADF2AA92D}"/>
    <cellStyle name="Normal 5 6" xfId="520" xr:uid="{0E78D533-2F6F-4220-948D-24DA5A755F0F}"/>
    <cellStyle name="Normal 50" xfId="14993" xr:uid="{CD6AA856-2F20-424C-B2A7-8F8D205A327D}"/>
    <cellStyle name="Normal 6" xfId="71" xr:uid="{00000000-0005-0000-0000-000064010000}"/>
    <cellStyle name="Normal 6 10" xfId="970" xr:uid="{1ADE8D6D-250F-4FAA-B252-295180B0EC03}"/>
    <cellStyle name="Normal 6 10 10" xfId="2726" xr:uid="{ABC8A411-D893-4E0B-8721-4F30EBFD07AB}"/>
    <cellStyle name="Normal 6 10 10 2" xfId="16768" xr:uid="{5EB49067-95EE-4D24-B871-96925BC448FE}"/>
    <cellStyle name="Normal 6 10 11" xfId="6621" xr:uid="{9085F812-D641-4D97-B537-816EA82B7FFC}"/>
    <cellStyle name="Normal 6 10 11 2" xfId="20495" xr:uid="{FF30C520-1711-42EE-9D42-6369EE9A0292}"/>
    <cellStyle name="Normal 6 10 12" xfId="8148" xr:uid="{FEF6CA58-A784-47C9-AC87-15749EE2FBEF}"/>
    <cellStyle name="Normal 6 10 12 2" xfId="22013" xr:uid="{AA2A76B0-3AD3-4795-9F94-3C673A34A9B3}"/>
    <cellStyle name="Normal 6 10 13" xfId="11758" xr:uid="{1AD4CA15-F85E-436F-8C67-C2B5350D6CAC}"/>
    <cellStyle name="Normal 6 10 13 2" xfId="25622" xr:uid="{A507C475-51DA-45B9-9557-7214088C69A3}"/>
    <cellStyle name="Normal 6 10 14" xfId="13503" xr:uid="{56B30A9A-E4C1-4827-945D-E83DE3009E09}"/>
    <cellStyle name="Normal 6 10 14 2" xfId="27367" xr:uid="{D61B018D-246A-4309-958A-22F706092069}"/>
    <cellStyle name="Normal 6 10 15" xfId="15051" xr:uid="{7C97457F-CC35-4664-BE90-64FD41374FBF}"/>
    <cellStyle name="Normal 6 10 2" xfId="1056" xr:uid="{CC052703-B559-44BC-88E4-3B23564E9274}"/>
    <cellStyle name="Normal 6 10 2 10" xfId="6702" xr:uid="{498F2B2D-D7E9-4E40-B214-32FC0555B1D4}"/>
    <cellStyle name="Normal 6 10 2 10 2" xfId="20573" xr:uid="{CD9B77F5-2B07-4114-87EB-3B65C74A65A2}"/>
    <cellStyle name="Normal 6 10 2 11" xfId="8226" xr:uid="{932A9D10-D691-43AD-A7A7-75B2CC62F52B}"/>
    <cellStyle name="Normal 6 10 2 11 2" xfId="22091" xr:uid="{48E458D8-9C0F-4B40-9B55-A8F67C6C6E76}"/>
    <cellStyle name="Normal 6 10 2 12" xfId="11836" xr:uid="{473C167E-1B8C-4373-B021-2A8BF43A95B5}"/>
    <cellStyle name="Normal 6 10 2 12 2" xfId="25700" xr:uid="{0EC94600-984D-44DB-9E24-79662AF6AA68}"/>
    <cellStyle name="Normal 6 10 2 13" xfId="13581" xr:uid="{9BCE8474-7C9B-482F-96D8-2489B48D414F}"/>
    <cellStyle name="Normal 6 10 2 13 2" xfId="27445" xr:uid="{E51A8E58-8349-4D9C-B51D-4E08E8D16419}"/>
    <cellStyle name="Normal 6 10 2 14" xfId="15129" xr:uid="{94B5F4EE-9920-4B74-A9A0-009B81564357}"/>
    <cellStyle name="Normal 6 10 2 2" xfId="1180" xr:uid="{564C1B77-CEAE-461A-B7A5-81684AAF0A15}"/>
    <cellStyle name="Normal 6 10 2 2 10" xfId="8350" xr:uid="{370AC5FD-8AEC-4143-B13E-2A04967F9EA4}"/>
    <cellStyle name="Normal 6 10 2 2 10 2" xfId="22215" xr:uid="{450C1E75-31E4-4BC8-99BE-A2B4DB7C0F13}"/>
    <cellStyle name="Normal 6 10 2 2 11" xfId="11960" xr:uid="{089C3F97-0C91-4111-890C-ADEE31FC557E}"/>
    <cellStyle name="Normal 6 10 2 2 11 2" xfId="25824" xr:uid="{60F091ED-1283-4272-91BC-AA30651D541E}"/>
    <cellStyle name="Normal 6 10 2 2 12" xfId="13705" xr:uid="{2DA6FFC9-F162-4B94-8672-3AC5539AD4A4}"/>
    <cellStyle name="Normal 6 10 2 2 12 2" xfId="27569" xr:uid="{1A966E93-0F99-4827-9F7F-8157CD32B25E}"/>
    <cellStyle name="Normal 6 10 2 2 13" xfId="15253" xr:uid="{6735E296-4A47-4097-83CF-DFD45084182D}"/>
    <cellStyle name="Normal 6 10 2 2 2" xfId="1428" xr:uid="{42656233-6CCF-4864-AAE1-FE1CD3678367}"/>
    <cellStyle name="Normal 6 10 2 2 2 10" xfId="12208" xr:uid="{60B0A186-2BDD-4E3F-9B00-41A596BA5529}"/>
    <cellStyle name="Normal 6 10 2 2 2 10 2" xfId="26072" xr:uid="{178EF774-BEE7-42E8-91A9-B0DBD9F08990}"/>
    <cellStyle name="Normal 6 10 2 2 2 11" xfId="13953" xr:uid="{F21A731A-2933-469B-91A5-A9F0A0C6CE95}"/>
    <cellStyle name="Normal 6 10 2 2 2 11 2" xfId="27817" xr:uid="{7DC646FF-3B4F-488E-B6B0-BE7C96CA8B44}"/>
    <cellStyle name="Normal 6 10 2 2 2 12" xfId="15501" xr:uid="{B4BB1BC0-9BA9-4212-842D-E3C487537124}"/>
    <cellStyle name="Normal 6 10 2 2 2 2" xfId="1934" xr:uid="{51FEE63B-FB5B-4324-A7A1-786BB6A68322}"/>
    <cellStyle name="Normal 6 10 2 2 2 2 2" xfId="4656" xr:uid="{3FA59DF3-4FC5-4452-94BB-BD3DF89990BF}"/>
    <cellStyle name="Normal 6 10 2 2 2 2 2 2" xfId="10102" xr:uid="{09F26145-2EB2-481F-8163-C2FA90F2F9AD}"/>
    <cellStyle name="Normal 6 10 2 2 2 2 2 2 2" xfId="23967" xr:uid="{FE6D25D3-1E6B-4C5F-ACA7-491E23060689}"/>
    <cellStyle name="Normal 6 10 2 2 2 2 2 3" xfId="18690" xr:uid="{367EB938-B220-4941-B1BC-39E5D353BE46}"/>
    <cellStyle name="Normal 6 10 2 2 2 2 3" xfId="3646" xr:uid="{9CCDB71D-2E52-4F1B-B168-6E10DF30A391}"/>
    <cellStyle name="Normal 6 10 2 2 2 2 3 2" xfId="17688" xr:uid="{629AF5AA-0918-4542-8CA1-E3F1C9614E6E}"/>
    <cellStyle name="Normal 6 10 2 2 2 2 4" xfId="7580" xr:uid="{F5C71C42-987B-4FC5-9D27-5F4D08107656}"/>
    <cellStyle name="Normal 6 10 2 2 2 2 4 2" xfId="21451" xr:uid="{5150BF6F-2454-424F-9B90-EA7646E970D5}"/>
    <cellStyle name="Normal 6 10 2 2 2 2 5" xfId="9094" xr:uid="{E108C592-8010-4BFC-8F61-2A3A7171D228}"/>
    <cellStyle name="Normal 6 10 2 2 2 2 5 2" xfId="22959" xr:uid="{667691EA-EB68-42EA-BCF4-8693C22E5C31}"/>
    <cellStyle name="Normal 6 10 2 2 2 2 6" xfId="12714" xr:uid="{F8F6039B-CBA4-4296-9EAE-68E3220D788A}"/>
    <cellStyle name="Normal 6 10 2 2 2 2 6 2" xfId="26578" xr:uid="{D8F7054F-EE3A-420A-83F4-619EFA744805}"/>
    <cellStyle name="Normal 6 10 2 2 2 2 7" xfId="14459" xr:uid="{4AEF3D42-F8FE-49AF-8A0F-3728388E3AF7}"/>
    <cellStyle name="Normal 6 10 2 2 2 2 7 2" xfId="28323" xr:uid="{DE0E27AE-C760-4541-91FC-0CC0DD5078B3}"/>
    <cellStyle name="Normal 6 10 2 2 2 2 8" xfId="16007" xr:uid="{F511571F-C1B0-4B62-BF9D-3AB5D799C9A9}"/>
    <cellStyle name="Normal 6 10 2 2 2 3" xfId="2442" xr:uid="{93078BC4-66CF-4E8F-80FF-C066A7DD8261}"/>
    <cellStyle name="Normal 6 10 2 2 2 3 2" xfId="4162" xr:uid="{3408A36E-97EA-46DC-AC8A-9F9D51A7A3F9}"/>
    <cellStyle name="Normal 6 10 2 2 2 3 2 2" xfId="18196" xr:uid="{3A1E828E-DFB7-4BE7-BA8F-4871E8C00852}"/>
    <cellStyle name="Normal 6 10 2 2 2 3 3" xfId="8088" xr:uid="{24DABB19-5CBD-4931-8376-FBC32AAC1515}"/>
    <cellStyle name="Normal 6 10 2 2 2 3 3 2" xfId="21957" xr:uid="{7A6741CE-0598-4595-9D18-1D92BAABB67B}"/>
    <cellStyle name="Normal 6 10 2 2 2 3 4" xfId="9606" xr:uid="{5A69DE4B-DAE5-4175-B3C3-B5F73CA855EB}"/>
    <cellStyle name="Normal 6 10 2 2 2 3 4 2" xfId="23471" xr:uid="{57C75DB8-2D88-4572-AACB-F2FAC2D9B919}"/>
    <cellStyle name="Normal 6 10 2 2 2 3 5" xfId="13220" xr:uid="{A47F65E0-E82C-4856-9ADF-470B6A47D55F}"/>
    <cellStyle name="Normal 6 10 2 2 2 3 5 2" xfId="27084" xr:uid="{A287523E-3C7D-4701-A0BD-46E06BE15203}"/>
    <cellStyle name="Normal 6 10 2 2 2 3 6" xfId="14965" xr:uid="{4F560D0E-A22F-4F6E-A21E-6EABE18519F4}"/>
    <cellStyle name="Normal 6 10 2 2 2 3 6 2" xfId="28829" xr:uid="{663F35E1-4535-4778-911B-EA2946ACAC54}"/>
    <cellStyle name="Normal 6 10 2 2 2 3 7" xfId="16513" xr:uid="{138CDB29-E11E-4539-AD7C-22175FAD70C2}"/>
    <cellStyle name="Normal 6 10 2 2 2 4" xfId="5134" xr:uid="{8D26DB2C-E2C9-446B-93CA-7834F1F1D8EE}"/>
    <cellStyle name="Normal 6 10 2 2 2 4 2" xfId="10604" xr:uid="{218A5128-8A09-4142-B451-1F100B5D4AAD}"/>
    <cellStyle name="Normal 6 10 2 2 2 4 2 2" xfId="24469" xr:uid="{10270581-9467-42C1-A361-F532AC6B4345}"/>
    <cellStyle name="Normal 6 10 2 2 2 4 3" xfId="19168" xr:uid="{D7D88D11-8D18-4D74-9A92-F46ED4CBFC6D}"/>
    <cellStyle name="Normal 6 10 2 2 2 5" xfId="5632" xr:uid="{788C516B-EE50-4F2E-BEE3-B301D6E9E394}"/>
    <cellStyle name="Normal 6 10 2 2 2 5 2" xfId="11106" xr:uid="{DD72A516-E492-453E-8435-46355A5A5359}"/>
    <cellStyle name="Normal 6 10 2 2 2 5 2 2" xfId="24971" xr:uid="{D26094D5-9FC5-4E18-9935-030B9404FF81}"/>
    <cellStyle name="Normal 6 10 2 2 2 5 3" xfId="19666" xr:uid="{1DE30E63-3C99-4AE1-B89D-C04C7F192B00}"/>
    <cellStyle name="Normal 6 10 2 2 2 6" xfId="6134" xr:uid="{1E93DB95-0C35-4F69-9492-E097E56C3234}"/>
    <cellStyle name="Normal 6 10 2 2 2 6 2" xfId="11608" xr:uid="{C3AAB6CB-1815-4BAD-B985-BC83D47B52EF}"/>
    <cellStyle name="Normal 6 10 2 2 2 6 2 2" xfId="25473" xr:uid="{AE285BBE-D42B-4F98-B5D0-FAE226BBB5A6}"/>
    <cellStyle name="Normal 6 10 2 2 2 6 3" xfId="20168" xr:uid="{EC43DF96-E5D5-4971-A6C8-229F931A6A84}"/>
    <cellStyle name="Normal 6 10 2 2 2 7" xfId="3152" xr:uid="{CC8F7369-331D-47BA-91C6-51E8847DC5C3}"/>
    <cellStyle name="Normal 6 10 2 2 2 7 2" xfId="17194" xr:uid="{109FB2BE-BDB6-44E4-BF51-200825313AF8}"/>
    <cellStyle name="Normal 6 10 2 2 2 8" xfId="7074" xr:uid="{B6427AAA-1051-4BF6-A19E-6482B9BB82B5}"/>
    <cellStyle name="Normal 6 10 2 2 2 8 2" xfId="20945" xr:uid="{3AF1C57D-AD6A-4655-BEA5-7F3DA4753866}"/>
    <cellStyle name="Normal 6 10 2 2 2 9" xfId="8598" xr:uid="{E8652D08-E517-48F3-B6EE-178E086DA0D4}"/>
    <cellStyle name="Normal 6 10 2 2 2 9 2" xfId="22463" xr:uid="{8D8F2F37-0318-47EC-8E43-1C5ABB28A3A0}"/>
    <cellStyle name="Normal 6 10 2 2 3" xfId="1686" xr:uid="{53DFACAC-A462-462D-B80B-F548EF257E96}"/>
    <cellStyle name="Normal 6 10 2 2 3 2" xfId="4408" xr:uid="{3A511B04-3D1D-4A26-A93A-1E6B131AC270}"/>
    <cellStyle name="Normal 6 10 2 2 3 2 2" xfId="9854" xr:uid="{E7A9968F-8DD5-4514-9CB1-9DC65DCC1A26}"/>
    <cellStyle name="Normal 6 10 2 2 3 2 2 2" xfId="23719" xr:uid="{2DD039D7-30BE-4179-A19C-A8F0FE7D447F}"/>
    <cellStyle name="Normal 6 10 2 2 3 2 3" xfId="18442" xr:uid="{5DCC520D-FD17-4CE6-B91C-858232967BDB}"/>
    <cellStyle name="Normal 6 10 2 2 3 3" xfId="3398" xr:uid="{24216F49-F800-40A9-89B3-68BB79C0EAE0}"/>
    <cellStyle name="Normal 6 10 2 2 3 3 2" xfId="17440" xr:uid="{A2DA86E7-D8B9-4939-9CC3-535361DE3581}"/>
    <cellStyle name="Normal 6 10 2 2 3 4" xfId="7332" xr:uid="{DE40C7DB-F475-4555-8118-A42847ED2A6D}"/>
    <cellStyle name="Normal 6 10 2 2 3 4 2" xfId="21203" xr:uid="{A071CE75-51F0-4EB0-AAC7-DEFB575D5C74}"/>
    <cellStyle name="Normal 6 10 2 2 3 5" xfId="8846" xr:uid="{37F902D8-226B-403A-8510-7116569FE726}"/>
    <cellStyle name="Normal 6 10 2 2 3 5 2" xfId="22711" xr:uid="{1290605B-A2F2-4DD4-8F9C-A7A7764E75ED}"/>
    <cellStyle name="Normal 6 10 2 2 3 6" xfId="12466" xr:uid="{3EA844D4-6173-4C1B-BE04-63B44F1372CE}"/>
    <cellStyle name="Normal 6 10 2 2 3 6 2" xfId="26330" xr:uid="{E390B70A-1B91-44B9-8017-CD3FB4F344DC}"/>
    <cellStyle name="Normal 6 10 2 2 3 7" xfId="14211" xr:uid="{64C6A3EF-65C3-48C1-9E33-3F2984DC3067}"/>
    <cellStyle name="Normal 6 10 2 2 3 7 2" xfId="28075" xr:uid="{7986482C-CB31-4B84-ADDB-785BE2BDAE29}"/>
    <cellStyle name="Normal 6 10 2 2 3 8" xfId="15759" xr:uid="{8CB955D0-DBF3-4D7F-B1A0-DB9A8366900D}"/>
    <cellStyle name="Normal 6 10 2 2 4" xfId="2194" xr:uid="{410FAB36-036F-41B3-97BE-23B95A47F786}"/>
    <cellStyle name="Normal 6 10 2 2 4 2" xfId="3914" xr:uid="{A1E0BBDD-CC08-4164-B45A-53CFF627B84E}"/>
    <cellStyle name="Normal 6 10 2 2 4 2 2" xfId="17948" xr:uid="{C32010CF-E94E-485F-B699-92B72ECDF023}"/>
    <cellStyle name="Normal 6 10 2 2 4 3" xfId="7840" xr:uid="{8034A635-6095-4FF3-8616-2CD749887403}"/>
    <cellStyle name="Normal 6 10 2 2 4 3 2" xfId="21709" xr:uid="{BEB9FFA0-567E-4C74-8BC3-471B0ADD7ED8}"/>
    <cellStyle name="Normal 6 10 2 2 4 4" xfId="9358" xr:uid="{BAA786F4-35FF-47E9-B8C1-59931100B6F5}"/>
    <cellStyle name="Normal 6 10 2 2 4 4 2" xfId="23223" xr:uid="{086516B8-DAB5-4A85-9609-19716EDD00FE}"/>
    <cellStyle name="Normal 6 10 2 2 4 5" xfId="12972" xr:uid="{6193E8EC-CD93-42CF-B9D7-AFF7FD412C23}"/>
    <cellStyle name="Normal 6 10 2 2 4 5 2" xfId="26836" xr:uid="{68C754EE-D44F-4E06-A0C1-2EDD382A0991}"/>
    <cellStyle name="Normal 6 10 2 2 4 6" xfId="14717" xr:uid="{2F2497B5-D3C6-4C4C-8A3E-4EB8D66EC1CA}"/>
    <cellStyle name="Normal 6 10 2 2 4 6 2" xfId="28581" xr:uid="{4E464E12-12C4-4AB3-874A-2BDF10F6EB14}"/>
    <cellStyle name="Normal 6 10 2 2 4 7" xfId="16265" xr:uid="{6EA8D48E-096B-4D5F-A7DE-3F395AB8FE30}"/>
    <cellStyle name="Normal 6 10 2 2 5" xfId="4895" xr:uid="{115ED9EC-30FB-46EF-832D-2E8AA9040331}"/>
    <cellStyle name="Normal 6 10 2 2 5 2" xfId="10356" xr:uid="{5FBE514C-8B63-407E-958B-B5EF72D87EF9}"/>
    <cellStyle name="Normal 6 10 2 2 5 2 2" xfId="24221" xr:uid="{4CCBB776-43CD-48E0-A637-BC0AA0C14F55}"/>
    <cellStyle name="Normal 6 10 2 2 5 3" xfId="18929" xr:uid="{1D10C1BA-6A2E-4D02-9B61-CCEC1B2AC545}"/>
    <cellStyle name="Normal 6 10 2 2 6" xfId="5384" xr:uid="{180BBC44-7215-40F3-8E31-515F9208497A}"/>
    <cellStyle name="Normal 6 10 2 2 6 2" xfId="10858" xr:uid="{FC3C6434-D54C-456F-A7DF-83188F814F24}"/>
    <cellStyle name="Normal 6 10 2 2 6 2 2" xfId="24723" xr:uid="{A587FD16-2F43-4AB3-AE71-BECEDA226E6A}"/>
    <cellStyle name="Normal 6 10 2 2 6 3" xfId="19418" xr:uid="{08197C15-30AB-470B-8C17-32DB72808318}"/>
    <cellStyle name="Normal 6 10 2 2 7" xfId="5886" xr:uid="{B253148A-6FCE-4976-91B9-E918AAA0F7D4}"/>
    <cellStyle name="Normal 6 10 2 2 7 2" xfId="11360" xr:uid="{4A7391A3-566D-416F-9CDD-828A371F6580}"/>
    <cellStyle name="Normal 6 10 2 2 7 2 2" xfId="25225" xr:uid="{0E69C758-C7D4-4020-807B-8B113207E0C9}"/>
    <cellStyle name="Normal 6 10 2 2 7 3" xfId="19920" xr:uid="{9F623222-A932-4584-A5DE-60CC2EDF935E}"/>
    <cellStyle name="Normal 6 10 2 2 8" xfId="2911" xr:uid="{0828789D-C213-4A4A-B7F0-6BEBFD61D21A}"/>
    <cellStyle name="Normal 6 10 2 2 8 2" xfId="16953" xr:uid="{5E7B1398-18E1-4F21-A803-29360DBA8B68}"/>
    <cellStyle name="Normal 6 10 2 2 9" xfId="6826" xr:uid="{DC6853AA-B8EF-45EC-83BA-D6D29E03EA37}"/>
    <cellStyle name="Normal 6 10 2 2 9 2" xfId="20697" xr:uid="{59C33CDC-C0C5-4688-AF07-D7BA4F831AC1}"/>
    <cellStyle name="Normal 6 10 2 3" xfId="1304" xr:uid="{99B30049-9622-45B5-8FFE-383D274E4F15}"/>
    <cellStyle name="Normal 6 10 2 3 10" xfId="12084" xr:uid="{347D03A8-DCA7-4DDF-AC4E-A73BD2ABE944}"/>
    <cellStyle name="Normal 6 10 2 3 10 2" xfId="25948" xr:uid="{A40D33D4-971E-4629-9B93-2232A647B164}"/>
    <cellStyle name="Normal 6 10 2 3 11" xfId="13829" xr:uid="{521F4573-98C2-472E-B5B2-CF601288A390}"/>
    <cellStyle name="Normal 6 10 2 3 11 2" xfId="27693" xr:uid="{F8EC7766-6792-41B6-8816-8B276B2DABAD}"/>
    <cellStyle name="Normal 6 10 2 3 12" xfId="15377" xr:uid="{C94A3D32-166B-4F21-8D56-11B227FA116B}"/>
    <cellStyle name="Normal 6 10 2 3 2" xfId="1810" xr:uid="{DB44FD18-EB02-49B9-ADEB-518DBED2149E}"/>
    <cellStyle name="Normal 6 10 2 3 2 2" xfId="4532" xr:uid="{84E6470C-DED1-4C38-B90D-8726D99038CA}"/>
    <cellStyle name="Normal 6 10 2 3 2 2 2" xfId="9978" xr:uid="{0E9D7FCA-DFC5-4A4B-ACFE-0339A726F05A}"/>
    <cellStyle name="Normal 6 10 2 3 2 2 2 2" xfId="23843" xr:uid="{CE026647-971A-4726-A673-166342617D5A}"/>
    <cellStyle name="Normal 6 10 2 3 2 2 3" xfId="18566" xr:uid="{5629B7F6-1F29-4B6D-8F20-EDA01297FDA5}"/>
    <cellStyle name="Normal 6 10 2 3 2 3" xfId="3522" xr:uid="{EC025A61-9319-4552-A339-C95171B0D86B}"/>
    <cellStyle name="Normal 6 10 2 3 2 3 2" xfId="17564" xr:uid="{B4570ACB-1CB4-49B5-A31A-88E799B73BFC}"/>
    <cellStyle name="Normal 6 10 2 3 2 4" xfId="7456" xr:uid="{1A2A533B-DFAB-41F3-9D37-CFE1035963D3}"/>
    <cellStyle name="Normal 6 10 2 3 2 4 2" xfId="21327" xr:uid="{3FF7AAFC-1A51-4792-9451-2B680D757E4E}"/>
    <cellStyle name="Normal 6 10 2 3 2 5" xfId="8970" xr:uid="{6874B0E2-F570-4188-990A-A4FDBCA4DBB7}"/>
    <cellStyle name="Normal 6 10 2 3 2 5 2" xfId="22835" xr:uid="{9B5833FC-D684-4160-B9B1-F511C7946A3E}"/>
    <cellStyle name="Normal 6 10 2 3 2 6" xfId="12590" xr:uid="{EEC24ECB-A1C6-4083-BB96-4828C2C391D1}"/>
    <cellStyle name="Normal 6 10 2 3 2 6 2" xfId="26454" xr:uid="{0F5B2B0B-44A5-4750-B62E-3167194F00C1}"/>
    <cellStyle name="Normal 6 10 2 3 2 7" xfId="14335" xr:uid="{4C43BD31-908C-4505-AF39-1954B91604C8}"/>
    <cellStyle name="Normal 6 10 2 3 2 7 2" xfId="28199" xr:uid="{731A0348-EB2B-4FC1-9268-84FAA9EB9ACB}"/>
    <cellStyle name="Normal 6 10 2 3 2 8" xfId="15883" xr:uid="{504A5A4E-E294-4128-B210-B5F90E1BA3B9}"/>
    <cellStyle name="Normal 6 10 2 3 3" xfId="2318" xr:uid="{461AC3BD-008E-415A-97E3-3FE38C064C49}"/>
    <cellStyle name="Normal 6 10 2 3 3 2" xfId="4038" xr:uid="{7B909C3A-FC67-437D-8133-161B7A2E7941}"/>
    <cellStyle name="Normal 6 10 2 3 3 2 2" xfId="18072" xr:uid="{4154611F-8540-411D-9472-1F091029FA78}"/>
    <cellStyle name="Normal 6 10 2 3 3 3" xfId="7964" xr:uid="{8F01326C-2E56-4218-B77E-24C2415F93E5}"/>
    <cellStyle name="Normal 6 10 2 3 3 3 2" xfId="21833" xr:uid="{960A35D2-F9AC-41ED-9C83-F23BEC05986A}"/>
    <cellStyle name="Normal 6 10 2 3 3 4" xfId="9482" xr:uid="{1138F88A-54E2-4ABC-A99B-8134B2EF88C7}"/>
    <cellStyle name="Normal 6 10 2 3 3 4 2" xfId="23347" xr:uid="{022DFAF2-353C-419F-881D-E17F37C911C8}"/>
    <cellStyle name="Normal 6 10 2 3 3 5" xfId="13096" xr:uid="{DB83E23A-6124-420B-A246-2FC9C2178CFA}"/>
    <cellStyle name="Normal 6 10 2 3 3 5 2" xfId="26960" xr:uid="{DE953C6C-49D1-44A3-ADCD-CC129A31B14D}"/>
    <cellStyle name="Normal 6 10 2 3 3 6" xfId="14841" xr:uid="{D560D59F-4C9D-40A3-B16F-AE13CB066990}"/>
    <cellStyle name="Normal 6 10 2 3 3 6 2" xfId="28705" xr:uid="{12774B55-0759-43CA-A206-58E7F230B173}"/>
    <cellStyle name="Normal 6 10 2 3 3 7" xfId="16389" xr:uid="{3FDDD197-D175-4F19-966A-B5CC57C030A9}"/>
    <cellStyle name="Normal 6 10 2 3 4" xfId="5011" xr:uid="{1320E501-2322-4E04-8D94-F1413974D557}"/>
    <cellStyle name="Normal 6 10 2 3 4 2" xfId="10480" xr:uid="{7FB03932-0D24-46D0-97C7-C6A93AD996D0}"/>
    <cellStyle name="Normal 6 10 2 3 4 2 2" xfId="24345" xr:uid="{9831C954-E4D2-45C6-8413-ACD31CA7BA35}"/>
    <cellStyle name="Normal 6 10 2 3 4 3" xfId="19045" xr:uid="{84771670-4897-4976-9C6F-2C762980FA07}"/>
    <cellStyle name="Normal 6 10 2 3 5" xfId="5508" xr:uid="{6AF8514F-1713-47A4-A275-4E0DF9D84CE3}"/>
    <cellStyle name="Normal 6 10 2 3 5 2" xfId="10982" xr:uid="{CE1F4D3F-A9CB-4261-9938-D01A8D21C40B}"/>
    <cellStyle name="Normal 6 10 2 3 5 2 2" xfId="24847" xr:uid="{35CE99C2-C96B-4CA4-B435-623B25F53B54}"/>
    <cellStyle name="Normal 6 10 2 3 5 3" xfId="19542" xr:uid="{00DCCAD7-6035-4DF2-8B23-F5C9E754297A}"/>
    <cellStyle name="Normal 6 10 2 3 6" xfId="6010" xr:uid="{D8A161C2-C1A4-4B40-99F7-70FA0712F19E}"/>
    <cellStyle name="Normal 6 10 2 3 6 2" xfId="11484" xr:uid="{46D31B5D-7529-4E42-B037-3CF520D2E1BB}"/>
    <cellStyle name="Normal 6 10 2 3 6 2 2" xfId="25349" xr:uid="{01E8C369-FB92-496E-906B-9A15D42481F2}"/>
    <cellStyle name="Normal 6 10 2 3 6 3" xfId="20044" xr:uid="{64892875-16D0-4B34-BFF5-C67FBF8516CD}"/>
    <cellStyle name="Normal 6 10 2 3 7" xfId="3029" xr:uid="{3E2FB6AB-3B18-4187-81E2-93F74A2473BB}"/>
    <cellStyle name="Normal 6 10 2 3 7 2" xfId="17071" xr:uid="{5277827B-6C6A-4240-B3A3-E43ECB710A33}"/>
    <cellStyle name="Normal 6 10 2 3 8" xfId="6950" xr:uid="{9E6B3B87-385C-4965-8287-35198802E6C3}"/>
    <cellStyle name="Normal 6 10 2 3 8 2" xfId="20821" xr:uid="{4F2BB209-0FAA-42A9-A0A3-81529FA4437F}"/>
    <cellStyle name="Normal 6 10 2 3 9" xfId="8474" xr:uid="{0479A23C-2FDE-4F51-B5F6-0C771C575283}"/>
    <cellStyle name="Normal 6 10 2 3 9 2" xfId="22339" xr:uid="{4A73E93D-379F-49AE-B8A6-E7AF5AB46EAB}"/>
    <cellStyle name="Normal 6 10 2 4" xfId="1562" xr:uid="{5805F5F5-3083-4F2C-99C1-4AF98E2C012C}"/>
    <cellStyle name="Normal 6 10 2 4 2" xfId="4285" xr:uid="{BAF78C7A-69AB-4C47-8405-B7E62ED115E5}"/>
    <cellStyle name="Normal 6 10 2 4 2 2" xfId="9730" xr:uid="{0AA08325-0AFF-4A32-A012-4F86F66B7722}"/>
    <cellStyle name="Normal 6 10 2 4 2 2 2" xfId="23595" xr:uid="{F9BF36D3-B698-4EFE-B7E2-4C3C388867B3}"/>
    <cellStyle name="Normal 6 10 2 4 2 3" xfId="18319" xr:uid="{D8B69B68-C8A7-4F8B-992C-9C58576D102A}"/>
    <cellStyle name="Normal 6 10 2 4 3" xfId="3275" xr:uid="{9963659D-5A99-4EAF-8B01-254929E990F2}"/>
    <cellStyle name="Normal 6 10 2 4 3 2" xfId="17317" xr:uid="{8158FA0A-2762-4015-848E-CE9B1FAD53E6}"/>
    <cellStyle name="Normal 6 10 2 4 4" xfId="7208" xr:uid="{C7F7C547-9977-4B8C-84E0-EE4E84359A01}"/>
    <cellStyle name="Normal 6 10 2 4 4 2" xfId="21079" xr:uid="{E0F4FED7-24D7-4D21-9A68-AB78AA5A0BAB}"/>
    <cellStyle name="Normal 6 10 2 4 5" xfId="8722" xr:uid="{A4A7B452-0B47-4C25-9E8A-AABC2639A885}"/>
    <cellStyle name="Normal 6 10 2 4 5 2" xfId="22587" xr:uid="{C47226B0-7199-4151-8254-E726418412B3}"/>
    <cellStyle name="Normal 6 10 2 4 6" xfId="12342" xr:uid="{608647AE-0806-4715-9C31-8A229D15562E}"/>
    <cellStyle name="Normal 6 10 2 4 6 2" xfId="26206" xr:uid="{CF1DD46C-DFF9-4189-9A5F-28BD6626704A}"/>
    <cellStyle name="Normal 6 10 2 4 7" xfId="14087" xr:uid="{A6FCDF5A-4FE7-4705-8F6D-BCCB7BBDC879}"/>
    <cellStyle name="Normal 6 10 2 4 7 2" xfId="27951" xr:uid="{EA7FEE8A-B2A7-4F0C-9628-34EAC206074E}"/>
    <cellStyle name="Normal 6 10 2 4 8" xfId="15635" xr:uid="{9383F447-D6F6-4800-B657-1BC99FD3AD6F}"/>
    <cellStyle name="Normal 6 10 2 5" xfId="2070" xr:uid="{C5D2128E-23DB-4280-A028-4B54765335C6}"/>
    <cellStyle name="Normal 6 10 2 5 2" xfId="3790" xr:uid="{35A42F08-F174-4595-93F6-E8CBFFFB916A}"/>
    <cellStyle name="Normal 6 10 2 5 2 2" xfId="17824" xr:uid="{792F4A98-0B11-4FC0-9351-94342DAB4D95}"/>
    <cellStyle name="Normal 6 10 2 5 3" xfId="7716" xr:uid="{B90EABD7-AA8F-4192-8361-A95A7623011C}"/>
    <cellStyle name="Normal 6 10 2 5 3 2" xfId="21585" xr:uid="{7DC338AE-482C-488E-9E82-304C5316F626}"/>
    <cellStyle name="Normal 6 10 2 5 4" xfId="9234" xr:uid="{C7CA8ADC-BE25-41C1-A3AA-6E6142450331}"/>
    <cellStyle name="Normal 6 10 2 5 4 2" xfId="23099" xr:uid="{C8A115F0-0188-4722-87CF-3906760988B3}"/>
    <cellStyle name="Normal 6 10 2 5 5" xfId="12848" xr:uid="{33EF3CD1-5424-4D12-B9BB-2A3751C20624}"/>
    <cellStyle name="Normal 6 10 2 5 5 2" xfId="26712" xr:uid="{46CF238A-02BB-4C9D-AA3B-509AF5BF87E0}"/>
    <cellStyle name="Normal 6 10 2 5 6" xfId="14593" xr:uid="{AE6D8F89-7FFF-4A48-BD7E-2FF84EB020D5}"/>
    <cellStyle name="Normal 6 10 2 5 6 2" xfId="28457" xr:uid="{9E49E1B6-EC13-445A-9BFF-63262254E5F3}"/>
    <cellStyle name="Normal 6 10 2 5 7" xfId="16141" xr:uid="{72C8597C-64FD-4800-88B6-D9D463D1B7E3}"/>
    <cellStyle name="Normal 6 10 2 6" xfId="4781" xr:uid="{EA877348-63B3-42E9-9564-DE5AEA36B82F}"/>
    <cellStyle name="Normal 6 10 2 6 2" xfId="10232" xr:uid="{84DD7E80-A18D-4169-8AC9-1D8A5678B43B}"/>
    <cellStyle name="Normal 6 10 2 6 2 2" xfId="24097" xr:uid="{78B14D68-0758-4FEF-BF9D-403A8B21A343}"/>
    <cellStyle name="Normal 6 10 2 6 3" xfId="18815" xr:uid="{1565F250-E122-43B8-98D8-3CBD24C9D8E9}"/>
    <cellStyle name="Normal 6 10 2 7" xfId="5260" xr:uid="{63048303-0715-45B4-973B-F1D5D41F41B6}"/>
    <cellStyle name="Normal 6 10 2 7 2" xfId="10734" xr:uid="{DAF16862-FBBC-4AFA-AE13-7041A6C1558E}"/>
    <cellStyle name="Normal 6 10 2 7 2 2" xfId="24599" xr:uid="{CF3AC83E-1246-4820-A297-061728451F6D}"/>
    <cellStyle name="Normal 6 10 2 7 3" xfId="19294" xr:uid="{420FB078-451D-448B-B2C8-1D2C88CD2594}"/>
    <cellStyle name="Normal 6 10 2 8" xfId="5762" xr:uid="{F996F8AE-7028-4003-A9DB-9A836FD8CC58}"/>
    <cellStyle name="Normal 6 10 2 8 2" xfId="11236" xr:uid="{F3592694-60A7-4585-AD49-C49E820584DB}"/>
    <cellStyle name="Normal 6 10 2 8 2 2" xfId="25101" xr:uid="{B0A41BA6-C16F-4680-994A-6A5DACF60389}"/>
    <cellStyle name="Normal 6 10 2 8 3" xfId="19796" xr:uid="{813C6D7C-9E25-4DA1-AD08-5686C4DCFC64}"/>
    <cellStyle name="Normal 6 10 2 9" xfId="2797" xr:uid="{2CF6D944-7031-41AE-AB91-2C8C2515332C}"/>
    <cellStyle name="Normal 6 10 2 9 2" xfId="16839" xr:uid="{24E083AA-1605-4521-8C21-06E502AB2F3B}"/>
    <cellStyle name="Normal 6 10 3" xfId="1102" xr:uid="{BD714D07-4F73-4DF8-AEA8-61F0B1653184}"/>
    <cellStyle name="Normal 6 10 3 10" xfId="8272" xr:uid="{BC81FB09-BDDF-4A91-9BF1-F5DB44E03E8C}"/>
    <cellStyle name="Normal 6 10 3 10 2" xfId="22137" xr:uid="{9C0C762E-CD64-45A7-B85D-103878AC94B2}"/>
    <cellStyle name="Normal 6 10 3 11" xfId="11882" xr:uid="{151AB338-20DD-4344-9D91-32435E489EF0}"/>
    <cellStyle name="Normal 6 10 3 11 2" xfId="25746" xr:uid="{B262C8AA-A43F-4F61-AF63-47494E8E508E}"/>
    <cellStyle name="Normal 6 10 3 12" xfId="13627" xr:uid="{267AFB4D-68EB-452E-9075-360BBCD4880C}"/>
    <cellStyle name="Normal 6 10 3 12 2" xfId="27491" xr:uid="{75D04D2F-8231-4446-B1CF-34A36A1D813A}"/>
    <cellStyle name="Normal 6 10 3 13" xfId="15175" xr:uid="{47E925E3-7E80-4291-8EA2-8E5B42190F59}"/>
    <cellStyle name="Normal 6 10 3 2" xfId="1350" xr:uid="{2595CB4F-6FA6-4F18-9CCE-DAD6D26C8CFE}"/>
    <cellStyle name="Normal 6 10 3 2 10" xfId="12130" xr:uid="{9DB1C62A-5AB8-4D8C-A5F6-E20874550761}"/>
    <cellStyle name="Normal 6 10 3 2 10 2" xfId="25994" xr:uid="{9E303B98-4AAF-4D07-BFE7-B807E914822A}"/>
    <cellStyle name="Normal 6 10 3 2 11" xfId="13875" xr:uid="{67DB370E-7453-4725-843F-F964740DD086}"/>
    <cellStyle name="Normal 6 10 3 2 11 2" xfId="27739" xr:uid="{1CDB2B1D-4166-4F34-BE49-69F22E65F9D6}"/>
    <cellStyle name="Normal 6 10 3 2 12" xfId="15423" xr:uid="{A1B60631-F138-4CFB-AA32-5A21DB3CE2E9}"/>
    <cellStyle name="Normal 6 10 3 2 2" xfId="1856" xr:uid="{3FDA0BE9-3E89-40C4-914B-121D540BEC96}"/>
    <cellStyle name="Normal 6 10 3 2 2 2" xfId="4578" xr:uid="{8182C1E9-2A9A-43CE-B001-F56AAC36ABB0}"/>
    <cellStyle name="Normal 6 10 3 2 2 2 2" xfId="10024" xr:uid="{C2089519-1290-42F0-AE3F-A71C9BB7EDED}"/>
    <cellStyle name="Normal 6 10 3 2 2 2 2 2" xfId="23889" xr:uid="{6C3406BB-4A12-4B40-8543-DC7448548881}"/>
    <cellStyle name="Normal 6 10 3 2 2 2 3" xfId="18612" xr:uid="{4D0C6BAB-9405-4844-A41E-BB3193381E9B}"/>
    <cellStyle name="Normal 6 10 3 2 2 3" xfId="3568" xr:uid="{7F00F52D-D5D1-4593-896C-8B954C8BBD2C}"/>
    <cellStyle name="Normal 6 10 3 2 2 3 2" xfId="17610" xr:uid="{4EEF961A-EFCD-4286-A560-FA206AC1C8AB}"/>
    <cellStyle name="Normal 6 10 3 2 2 4" xfId="7502" xr:uid="{02DD0664-E8EE-48B6-80AA-F728ABEE5972}"/>
    <cellStyle name="Normal 6 10 3 2 2 4 2" xfId="21373" xr:uid="{EE82C224-636D-4096-A3ED-A82B7F709DD9}"/>
    <cellStyle name="Normal 6 10 3 2 2 5" xfId="9016" xr:uid="{048A6410-BFF6-4406-A4F8-7D58FDBEAC8D}"/>
    <cellStyle name="Normal 6 10 3 2 2 5 2" xfId="22881" xr:uid="{C738D5EE-3B64-4566-A1B2-64AECCC4DA78}"/>
    <cellStyle name="Normal 6 10 3 2 2 6" xfId="12636" xr:uid="{DA749746-F0D7-4FB1-A139-5F9FFF5B1F4F}"/>
    <cellStyle name="Normal 6 10 3 2 2 6 2" xfId="26500" xr:uid="{AB5B183A-39AE-42E7-BBAF-948B49FD36A7}"/>
    <cellStyle name="Normal 6 10 3 2 2 7" xfId="14381" xr:uid="{439668CC-5B9B-4A0A-94E2-12EE9E3347F3}"/>
    <cellStyle name="Normal 6 10 3 2 2 7 2" xfId="28245" xr:uid="{A87D5907-F719-446A-B75C-9AE7CEBE0D29}"/>
    <cellStyle name="Normal 6 10 3 2 2 8" xfId="15929" xr:uid="{5253EDB7-E75A-4C11-A9FF-921CADD1169F}"/>
    <cellStyle name="Normal 6 10 3 2 3" xfId="2364" xr:uid="{932821C0-3D05-4F42-B636-FE546B3EC8A4}"/>
    <cellStyle name="Normal 6 10 3 2 3 2" xfId="4084" xr:uid="{7599C8B6-BBCF-49BD-B761-51F2DACE0AE3}"/>
    <cellStyle name="Normal 6 10 3 2 3 2 2" xfId="18118" xr:uid="{F7799774-893F-4866-AAA9-68BF44D06416}"/>
    <cellStyle name="Normal 6 10 3 2 3 3" xfId="8010" xr:uid="{D31428C0-63A1-49A0-B404-E50B78A71B3E}"/>
    <cellStyle name="Normal 6 10 3 2 3 3 2" xfId="21879" xr:uid="{4A6690E4-1E38-4136-902E-57332F496B22}"/>
    <cellStyle name="Normal 6 10 3 2 3 4" xfId="9528" xr:uid="{CB5454F7-C0DB-4816-909A-8A7B13DAE310}"/>
    <cellStyle name="Normal 6 10 3 2 3 4 2" xfId="23393" xr:uid="{CC43DC9D-3884-4834-BE42-CCB3E5D25269}"/>
    <cellStyle name="Normal 6 10 3 2 3 5" xfId="13142" xr:uid="{1F3333A2-C432-4955-AF21-C972EF7A9064}"/>
    <cellStyle name="Normal 6 10 3 2 3 5 2" xfId="27006" xr:uid="{5DC8656A-5294-4449-88D5-7CE15D9D2E26}"/>
    <cellStyle name="Normal 6 10 3 2 3 6" xfId="14887" xr:uid="{FF7D6468-C019-46A4-AB1A-F9F09F6EF1D2}"/>
    <cellStyle name="Normal 6 10 3 2 3 6 2" xfId="28751" xr:uid="{9FC200B6-32F3-4E37-933C-683241FC731E}"/>
    <cellStyle name="Normal 6 10 3 2 3 7" xfId="16435" xr:uid="{F327119B-B834-4ECC-B58E-5C9FEB6CA4A2}"/>
    <cellStyle name="Normal 6 10 3 2 4" xfId="5056" xr:uid="{7C674967-95ED-48BD-BB57-A4F8E15005AB}"/>
    <cellStyle name="Normal 6 10 3 2 4 2" xfId="10526" xr:uid="{CAA62212-8E9D-4D17-8841-9C6727ABC699}"/>
    <cellStyle name="Normal 6 10 3 2 4 2 2" xfId="24391" xr:uid="{8222E8AF-D89D-42EE-9B0A-76D867C513B1}"/>
    <cellStyle name="Normal 6 10 3 2 4 3" xfId="19090" xr:uid="{1A2222E1-2151-4DC5-A26F-6DD9EE523C3F}"/>
    <cellStyle name="Normal 6 10 3 2 5" xfId="5554" xr:uid="{10CE291D-9FBC-41DE-A4AE-1C20BF772166}"/>
    <cellStyle name="Normal 6 10 3 2 5 2" xfId="11028" xr:uid="{58E14B1F-9FDE-4B62-9699-7B59F7221F3C}"/>
    <cellStyle name="Normal 6 10 3 2 5 2 2" xfId="24893" xr:uid="{F8FC196C-F397-4356-9787-43027AB59574}"/>
    <cellStyle name="Normal 6 10 3 2 5 3" xfId="19588" xr:uid="{B4BF8DED-74EC-4296-B108-1180EEF5CCD3}"/>
    <cellStyle name="Normal 6 10 3 2 6" xfId="6056" xr:uid="{5C9F79CE-711E-4672-88DD-650572D16A21}"/>
    <cellStyle name="Normal 6 10 3 2 6 2" xfId="11530" xr:uid="{2D3B2778-E309-47C5-993A-2F758F10AD36}"/>
    <cellStyle name="Normal 6 10 3 2 6 2 2" xfId="25395" xr:uid="{29BD1E82-7486-416B-82DC-A52D6FE071D4}"/>
    <cellStyle name="Normal 6 10 3 2 6 3" xfId="20090" xr:uid="{BC95FBF6-4B78-409B-B8DC-317CE15C5CE9}"/>
    <cellStyle name="Normal 6 10 3 2 7" xfId="3074" xr:uid="{242C4769-4AD3-4EF4-AFA9-95A377CD214C}"/>
    <cellStyle name="Normal 6 10 3 2 7 2" xfId="17116" xr:uid="{DF3B68AD-74EB-439C-8E31-75B9DA3B28B4}"/>
    <cellStyle name="Normal 6 10 3 2 8" xfId="6996" xr:uid="{CF84CCD7-233A-4DE7-83F2-D31E8CC8F245}"/>
    <cellStyle name="Normal 6 10 3 2 8 2" xfId="20867" xr:uid="{0CF0064E-C126-440C-92B3-1A24B1AF30D3}"/>
    <cellStyle name="Normal 6 10 3 2 9" xfId="8520" xr:uid="{863A1668-A3FC-4EEF-B3E2-EBBCC2F8828B}"/>
    <cellStyle name="Normal 6 10 3 2 9 2" xfId="22385" xr:uid="{8B0521E1-67F1-4D1C-86C1-F7420C8276E1}"/>
    <cellStyle name="Normal 6 10 3 3" xfId="1608" xr:uid="{F1770A24-777C-4F2D-B8F4-DD5B88770E87}"/>
    <cellStyle name="Normal 6 10 3 3 2" xfId="4330" xr:uid="{29F71A08-B42B-433A-B0B7-0C952EC785C8}"/>
    <cellStyle name="Normal 6 10 3 3 2 2" xfId="9776" xr:uid="{12886A74-A13A-4F62-AC62-DEBA4F3DA231}"/>
    <cellStyle name="Normal 6 10 3 3 2 2 2" xfId="23641" xr:uid="{40C4AC00-092C-49ED-B4FB-1BEC7A103E12}"/>
    <cellStyle name="Normal 6 10 3 3 2 3" xfId="18364" xr:uid="{86C8FC7E-1D54-44DE-88EE-B0017FF825B5}"/>
    <cellStyle name="Normal 6 10 3 3 3" xfId="3320" xr:uid="{BBA31438-C429-4287-AB5A-CF2B3CE34C3F}"/>
    <cellStyle name="Normal 6 10 3 3 3 2" xfId="17362" xr:uid="{6D98B941-B7F9-4E97-A2E4-338E0A4A5E08}"/>
    <cellStyle name="Normal 6 10 3 3 4" xfId="7254" xr:uid="{1CBF7B9A-F830-4157-8569-4911D97178A1}"/>
    <cellStyle name="Normal 6 10 3 3 4 2" xfId="21125" xr:uid="{59ADB663-C6D2-434A-B48C-BB7ACF2F9924}"/>
    <cellStyle name="Normal 6 10 3 3 5" xfId="8768" xr:uid="{7C8F9626-958A-47F5-B03B-7BA1794FF891}"/>
    <cellStyle name="Normal 6 10 3 3 5 2" xfId="22633" xr:uid="{578C293E-7422-4B89-AD22-305DE88D8345}"/>
    <cellStyle name="Normal 6 10 3 3 6" xfId="12388" xr:uid="{8F7AB612-AE9B-40D1-AF26-9C27086ED613}"/>
    <cellStyle name="Normal 6 10 3 3 6 2" xfId="26252" xr:uid="{782D60E4-D935-4406-BE0A-1B5E1226F39E}"/>
    <cellStyle name="Normal 6 10 3 3 7" xfId="14133" xr:uid="{C8296E69-1EB9-4761-82B9-D134872695E7}"/>
    <cellStyle name="Normal 6 10 3 3 7 2" xfId="27997" xr:uid="{606E7B15-29FF-4F03-B1E8-EEA27B655EAC}"/>
    <cellStyle name="Normal 6 10 3 3 8" xfId="15681" xr:uid="{301171E1-DC8B-45E5-8770-FC2B52E93C69}"/>
    <cellStyle name="Normal 6 10 3 4" xfId="2116" xr:uid="{9C7F57E6-B10C-466F-ACBC-19091E0954D7}"/>
    <cellStyle name="Normal 6 10 3 4 2" xfId="3836" xr:uid="{577D9ECA-228B-469C-9AB7-4CB87BB4F95C}"/>
    <cellStyle name="Normal 6 10 3 4 2 2" xfId="17870" xr:uid="{B24DDF1E-9702-4630-AEBF-4A701CB0C46F}"/>
    <cellStyle name="Normal 6 10 3 4 3" xfId="7762" xr:uid="{B6E529DF-6810-48A1-A2E9-0D491EBCF772}"/>
    <cellStyle name="Normal 6 10 3 4 3 2" xfId="21631" xr:uid="{413D14A5-3C76-41AA-BF88-8542AA315BDF}"/>
    <cellStyle name="Normal 6 10 3 4 4" xfId="9280" xr:uid="{46C63775-F990-44CA-A2C0-1702A6B771DD}"/>
    <cellStyle name="Normal 6 10 3 4 4 2" xfId="23145" xr:uid="{BE4BEDA1-D78D-45F5-8AC9-F276A0E3D2D2}"/>
    <cellStyle name="Normal 6 10 3 4 5" xfId="12894" xr:uid="{6CF1C06C-0103-4FB2-AE13-2608010FF3E7}"/>
    <cellStyle name="Normal 6 10 3 4 5 2" xfId="26758" xr:uid="{A60650C9-7C07-42B8-A7E6-1CD838A5847F}"/>
    <cellStyle name="Normal 6 10 3 4 6" xfId="14639" xr:uid="{D460B700-5BD6-4547-932A-2007155FA9A9}"/>
    <cellStyle name="Normal 6 10 3 4 6 2" xfId="28503" xr:uid="{95CF3C4C-DF5F-472A-B31D-782438B632F9}"/>
    <cellStyle name="Normal 6 10 3 4 7" xfId="16187" xr:uid="{72BDAE47-0C8C-49B4-9D50-0D4BDA81BAEF}"/>
    <cellStyle name="Normal 6 10 3 5" xfId="4822" xr:uid="{24C66EC1-A6D1-410F-94B4-EE51D8CAF39C}"/>
    <cellStyle name="Normal 6 10 3 5 2" xfId="10278" xr:uid="{150319E5-A468-4927-8771-3FF20F86F948}"/>
    <cellStyle name="Normal 6 10 3 5 2 2" xfId="24143" xr:uid="{FC204CC9-4228-4C0B-B0AA-EB54C6900BC1}"/>
    <cellStyle name="Normal 6 10 3 5 3" xfId="18856" xr:uid="{00171EEE-FF41-44FD-BF3B-B42C794EDA70}"/>
    <cellStyle name="Normal 6 10 3 6" xfId="5306" xr:uid="{A92B8FF7-327D-4781-AB0E-A0A5D93042D6}"/>
    <cellStyle name="Normal 6 10 3 6 2" xfId="10780" xr:uid="{3C19D913-E96A-48B4-81DD-443BAD480C74}"/>
    <cellStyle name="Normal 6 10 3 6 2 2" xfId="24645" xr:uid="{32653528-BE6D-4E31-A442-91849663435C}"/>
    <cellStyle name="Normal 6 10 3 6 3" xfId="19340" xr:uid="{4CC0BAE2-87AE-4CAF-B716-60807F3F137D}"/>
    <cellStyle name="Normal 6 10 3 7" xfId="5808" xr:uid="{8E1510F2-90E0-4829-846D-32BD75E546E1}"/>
    <cellStyle name="Normal 6 10 3 7 2" xfId="11282" xr:uid="{DEDBCA7D-A08E-4C6F-9E0F-51316B686B99}"/>
    <cellStyle name="Normal 6 10 3 7 2 2" xfId="25147" xr:uid="{D00C68DA-1A4F-4C23-B7F6-50AE2D814E3E}"/>
    <cellStyle name="Normal 6 10 3 7 3" xfId="19842" xr:uid="{85E92A52-B090-4E6C-A8A4-6B8036854454}"/>
    <cellStyle name="Normal 6 10 3 8" xfId="2838" xr:uid="{104DEF0E-3FC7-496E-8E69-D493134D00A8}"/>
    <cellStyle name="Normal 6 10 3 8 2" xfId="16880" xr:uid="{7BE9AAE7-0BD5-4BEE-B4F6-97BA6E212B78}"/>
    <cellStyle name="Normal 6 10 3 9" xfId="6748" xr:uid="{D5DBC8F3-ACC5-47E6-BDBF-A42999DDD125}"/>
    <cellStyle name="Normal 6 10 3 9 2" xfId="20619" xr:uid="{4B14E7F4-7F06-4DA7-8093-37F24F81DABA}"/>
    <cellStyle name="Normal 6 10 4" xfId="1226" xr:uid="{F2EF55AC-3037-488F-BDA6-CC4F78BB661D}"/>
    <cellStyle name="Normal 6 10 4 10" xfId="12006" xr:uid="{D288EBF0-4ED9-4571-BCC3-BD15A12D8ED4}"/>
    <cellStyle name="Normal 6 10 4 10 2" xfId="25870" xr:uid="{9DB26AD1-945C-45B0-B415-50CADE25657B}"/>
    <cellStyle name="Normal 6 10 4 11" xfId="13751" xr:uid="{6EE5FE10-2C81-4911-A9FE-5E44211AA58D}"/>
    <cellStyle name="Normal 6 10 4 11 2" xfId="27615" xr:uid="{DA1B86CA-F634-48A1-8BD5-3C6C88F7DE3B}"/>
    <cellStyle name="Normal 6 10 4 12" xfId="15299" xr:uid="{5835C2CC-6622-4AFB-8974-890DC6F4CE1C}"/>
    <cellStyle name="Normal 6 10 4 2" xfId="1732" xr:uid="{714178F9-0CC6-44C0-8054-8483C68ED760}"/>
    <cellStyle name="Normal 6 10 4 2 2" xfId="4454" xr:uid="{BA54D601-540F-4C49-9136-4C7CB511A3CB}"/>
    <cellStyle name="Normal 6 10 4 2 2 2" xfId="9900" xr:uid="{39E33BC1-570E-4CF5-8B5B-5F78610C5701}"/>
    <cellStyle name="Normal 6 10 4 2 2 2 2" xfId="23765" xr:uid="{0CCB3B67-AA06-4EE8-A162-343A9A6435C7}"/>
    <cellStyle name="Normal 6 10 4 2 2 3" xfId="18488" xr:uid="{D2BBA489-7182-48D3-9889-D544FAAB4E5C}"/>
    <cellStyle name="Normal 6 10 4 2 3" xfId="3444" xr:uid="{E91431E6-9A95-4A20-87E0-E8CB2610D0F2}"/>
    <cellStyle name="Normal 6 10 4 2 3 2" xfId="17486" xr:uid="{D06C9E53-7468-4CC1-8F95-23B78722162C}"/>
    <cellStyle name="Normal 6 10 4 2 4" xfId="7378" xr:uid="{6AB2D729-DFE2-441F-8AF1-83F94E0E900B}"/>
    <cellStyle name="Normal 6 10 4 2 4 2" xfId="21249" xr:uid="{B2B5BD34-11E6-4D12-93C8-3576EF3788A6}"/>
    <cellStyle name="Normal 6 10 4 2 5" xfId="8892" xr:uid="{20328D78-947A-4F7A-84AF-FE80B295998C}"/>
    <cellStyle name="Normal 6 10 4 2 5 2" xfId="22757" xr:uid="{E1B9C6DB-6E19-47A0-8B7C-982ECEFF05C8}"/>
    <cellStyle name="Normal 6 10 4 2 6" xfId="12512" xr:uid="{31B1CE49-065D-484E-8D61-B41A98AE60B7}"/>
    <cellStyle name="Normal 6 10 4 2 6 2" xfId="26376" xr:uid="{6FDA9900-5CBA-4FDC-8077-29F1D052FA8E}"/>
    <cellStyle name="Normal 6 10 4 2 7" xfId="14257" xr:uid="{495C2324-AEBB-4999-9616-6E4FB2ECA66B}"/>
    <cellStyle name="Normal 6 10 4 2 7 2" xfId="28121" xr:uid="{158B3C27-AA21-4902-8393-35DA5BF77917}"/>
    <cellStyle name="Normal 6 10 4 2 8" xfId="15805" xr:uid="{46BC3CBC-4213-40B5-9EB2-6571A2EAF73A}"/>
    <cellStyle name="Normal 6 10 4 3" xfId="2240" xr:uid="{9AF164A1-630D-40F4-8EB3-D09F9C5D45F3}"/>
    <cellStyle name="Normal 6 10 4 3 2" xfId="3960" xr:uid="{18B183E2-B69B-4D5C-9249-E4FBF5175EA8}"/>
    <cellStyle name="Normal 6 10 4 3 2 2" xfId="17994" xr:uid="{A3E361CD-E9D1-4850-9B54-6392EC4D0A96}"/>
    <cellStyle name="Normal 6 10 4 3 3" xfId="7886" xr:uid="{19966B63-A61F-4154-98D3-36969A71D104}"/>
    <cellStyle name="Normal 6 10 4 3 3 2" xfId="21755" xr:uid="{34986A83-F08E-4F34-8CC2-990F467125D1}"/>
    <cellStyle name="Normal 6 10 4 3 4" xfId="9404" xr:uid="{28CD48BA-DFB9-412D-9F97-97C9A585E2D8}"/>
    <cellStyle name="Normal 6 10 4 3 4 2" xfId="23269" xr:uid="{767710A1-AD9B-48E2-A753-9B29E9D8BA52}"/>
    <cellStyle name="Normal 6 10 4 3 5" xfId="13018" xr:uid="{3B517B62-3D2C-47A5-850E-E8655D7E84EC}"/>
    <cellStyle name="Normal 6 10 4 3 5 2" xfId="26882" xr:uid="{0D4D5E91-9C03-4EC8-86F9-D69B46C9D610}"/>
    <cellStyle name="Normal 6 10 4 3 6" xfId="14763" xr:uid="{65D69F60-148E-444F-95C1-1A0B5411BEE6}"/>
    <cellStyle name="Normal 6 10 4 3 6 2" xfId="28627" xr:uid="{B1B22509-F6A0-4D08-8C88-A0C4553DABFD}"/>
    <cellStyle name="Normal 6 10 4 3 7" xfId="16311" xr:uid="{AAFBCA24-0227-4817-A301-0ABB6B6402EE}"/>
    <cellStyle name="Normal 6 10 4 4" xfId="4938" xr:uid="{7BE01CDF-F068-4EBA-A49A-02CD62201F1D}"/>
    <cellStyle name="Normal 6 10 4 4 2" xfId="10402" xr:uid="{3C9B4715-8B08-4D8D-8909-FABA9AB5937C}"/>
    <cellStyle name="Normal 6 10 4 4 2 2" xfId="24267" xr:uid="{81803CAA-8744-4B89-A2C6-5048631345A6}"/>
    <cellStyle name="Normal 6 10 4 4 3" xfId="18972" xr:uid="{82CCC1BA-A110-4044-99A4-05FA7814C8EF}"/>
    <cellStyle name="Normal 6 10 4 5" xfId="5430" xr:uid="{5D0A2D61-E3B7-48C9-B35B-7D47A285C089}"/>
    <cellStyle name="Normal 6 10 4 5 2" xfId="10904" xr:uid="{40D69EA9-3BC5-4E9D-A22E-62B51A6175D6}"/>
    <cellStyle name="Normal 6 10 4 5 2 2" xfId="24769" xr:uid="{F1A3DC26-2696-4DC0-A54F-B597472698C6}"/>
    <cellStyle name="Normal 6 10 4 5 3" xfId="19464" xr:uid="{84CECCB1-7195-434A-922C-6C2C70967DC2}"/>
    <cellStyle name="Normal 6 10 4 6" xfId="5932" xr:uid="{723802DA-034C-48E8-ABDB-2685446C362E}"/>
    <cellStyle name="Normal 6 10 4 6 2" xfId="11406" xr:uid="{35887166-0D48-49BD-AD54-4C4A609DDF78}"/>
    <cellStyle name="Normal 6 10 4 6 2 2" xfId="25271" xr:uid="{F0EFFC34-53FE-432B-AEB0-013A5DD1F200}"/>
    <cellStyle name="Normal 6 10 4 6 3" xfId="19966" xr:uid="{00D5081E-246B-4932-A7A5-E843D6F632A5}"/>
    <cellStyle name="Normal 6 10 4 7" xfId="2956" xr:uid="{54773A5D-6E6D-4277-A3CC-8B813E980F50}"/>
    <cellStyle name="Normal 6 10 4 7 2" xfId="16998" xr:uid="{D6245561-24B7-47BD-82BA-F8EA18F804BA}"/>
    <cellStyle name="Normal 6 10 4 8" xfId="6872" xr:uid="{B5F62E29-713F-44ED-8C63-A5F65389D7EE}"/>
    <cellStyle name="Normal 6 10 4 8 2" xfId="20743" xr:uid="{F5D7D9F3-53D4-4973-A6DA-9BB43AB45F30}"/>
    <cellStyle name="Normal 6 10 4 9" xfId="8396" xr:uid="{071525CB-5776-44B4-BF32-FA9802D45EEA}"/>
    <cellStyle name="Normal 6 10 4 9 2" xfId="22261" xr:uid="{8A11A8B3-98EC-42BA-8871-079282DB43CB}"/>
    <cellStyle name="Normal 6 10 5" xfId="1484" xr:uid="{02BE8497-E360-471C-BD44-211466405716}"/>
    <cellStyle name="Normal 6 10 5 2" xfId="4208" xr:uid="{11E9C5D5-34AF-4728-8322-99C36A083A7A}"/>
    <cellStyle name="Normal 6 10 5 2 2" xfId="9652" xr:uid="{5C50689C-1317-423E-9662-56F5096E8034}"/>
    <cellStyle name="Normal 6 10 5 2 2 2" xfId="23517" xr:uid="{067834B1-392F-4C8C-AFAF-13974838A32D}"/>
    <cellStyle name="Normal 6 10 5 2 3" xfId="18242" xr:uid="{39C9271D-5ECD-488E-B5C5-250DE7C955CD}"/>
    <cellStyle name="Normal 6 10 5 3" xfId="3198" xr:uid="{B04182E7-7415-480E-9F7A-5D1F7F51C447}"/>
    <cellStyle name="Normal 6 10 5 3 2" xfId="17240" xr:uid="{7E19E786-932F-4D1A-9A50-50A45D08EEB2}"/>
    <cellStyle name="Normal 6 10 5 4" xfId="7130" xr:uid="{EC73B3F8-3EEC-465D-8E98-65A2E976360F}"/>
    <cellStyle name="Normal 6 10 5 4 2" xfId="21001" xr:uid="{C512193D-6B88-40F7-B18F-6535554CB6F0}"/>
    <cellStyle name="Normal 6 10 5 5" xfId="8644" xr:uid="{3AEEC82E-B095-4C59-946B-18AB1D266113}"/>
    <cellStyle name="Normal 6 10 5 5 2" xfId="22509" xr:uid="{A437A05B-DDED-4205-AA7F-582FA674C97A}"/>
    <cellStyle name="Normal 6 10 5 6" xfId="12264" xr:uid="{47AEA0A7-BA00-46A1-90A6-F59946554838}"/>
    <cellStyle name="Normal 6 10 5 6 2" xfId="26128" xr:uid="{D6D038DD-8AF4-4723-8D84-304BD73AC442}"/>
    <cellStyle name="Normal 6 10 5 7" xfId="14009" xr:uid="{202017CC-B45E-4A5C-9B68-BF28819E5A3F}"/>
    <cellStyle name="Normal 6 10 5 7 2" xfId="27873" xr:uid="{F80B5568-5A88-46C9-84B2-6D13A7A03820}"/>
    <cellStyle name="Normal 6 10 5 8" xfId="15557" xr:uid="{2E881445-F07B-4FDE-8A20-CCCDF8FEE7AA}"/>
    <cellStyle name="Normal 6 10 6" xfId="1992" xr:uid="{330986A2-E147-4AA0-BAFF-99BD65890C02}"/>
    <cellStyle name="Normal 6 10 6 2" xfId="3712" xr:uid="{5C5C24A6-DEB5-4598-99A0-8C77DAD0CF52}"/>
    <cellStyle name="Normal 6 10 6 2 2" xfId="17746" xr:uid="{25090C87-630F-4010-8140-EDAE6E8F8BA6}"/>
    <cellStyle name="Normal 6 10 6 3" xfId="7638" xr:uid="{1B69655B-34BA-4F49-8507-DA958C24AC16}"/>
    <cellStyle name="Normal 6 10 6 3 2" xfId="21507" xr:uid="{3C69E020-1F36-444B-AF16-0A4F0DB05FB1}"/>
    <cellStyle name="Normal 6 10 6 4" xfId="9156" xr:uid="{929417AB-0FC9-4635-A55D-81BB5E6D0B8D}"/>
    <cellStyle name="Normal 6 10 6 4 2" xfId="23021" xr:uid="{15B491CB-9AAC-4480-A015-EC3FB23BCA99}"/>
    <cellStyle name="Normal 6 10 6 5" xfId="12770" xr:uid="{5F2E0E20-BD49-466C-BBE0-36F6E7542EB0}"/>
    <cellStyle name="Normal 6 10 6 5 2" xfId="26634" xr:uid="{EB6A49A7-EBD4-4067-9A3D-3FF4E97CEF77}"/>
    <cellStyle name="Normal 6 10 6 6" xfId="14515" xr:uid="{35F88EA9-9E0B-41F4-932B-81D9C68C9E31}"/>
    <cellStyle name="Normal 6 10 6 6 2" xfId="28379" xr:uid="{F8A832B7-6406-478E-B0D7-075D9D99962F}"/>
    <cellStyle name="Normal 6 10 6 7" xfId="16063" xr:uid="{A20C369D-CA78-4DF2-BDFC-0F2F439216AD}"/>
    <cellStyle name="Normal 6 10 7" xfId="4708" xr:uid="{7688936C-7CA6-4AE3-97D1-27132A33EC0D}"/>
    <cellStyle name="Normal 6 10 7 2" xfId="10154" xr:uid="{EDF25D70-0314-44A1-B5FC-8E6B329D33B2}"/>
    <cellStyle name="Normal 6 10 7 2 2" xfId="24019" xr:uid="{DB08FA7B-F77B-4C4D-B264-AFCA27565040}"/>
    <cellStyle name="Normal 6 10 7 3" xfId="18742" xr:uid="{E18D69DB-8116-4997-AD51-634AB421553B}"/>
    <cellStyle name="Normal 6 10 8" xfId="5184" xr:uid="{A7AAE939-F3BD-4F48-A566-0CC70D385047}"/>
    <cellStyle name="Normal 6 10 8 2" xfId="10656" xr:uid="{2461B1F2-7855-48A0-90C1-F1A99B3541B9}"/>
    <cellStyle name="Normal 6 10 8 2 2" xfId="24521" xr:uid="{C9381174-3D60-4083-B82E-2695838263BD}"/>
    <cellStyle name="Normal 6 10 8 3" xfId="19218" xr:uid="{1DF906F6-EA8F-4086-9A53-83D340826AB4}"/>
    <cellStyle name="Normal 6 10 9" xfId="5684" xr:uid="{FDE1D39F-3A04-45C5-AD7B-72CB85412110}"/>
    <cellStyle name="Normal 6 10 9 2" xfId="11158" xr:uid="{9A239D68-9A23-41C7-A5D9-5CEFBABFEB5A}"/>
    <cellStyle name="Normal 6 10 9 2 2" xfId="25023" xr:uid="{9EDB1F61-154D-4E70-894E-3DD2278C34BA}"/>
    <cellStyle name="Normal 6 10 9 3" xfId="19718" xr:uid="{FDDB9203-D46C-4E76-A10A-DC999CFBA88B}"/>
    <cellStyle name="Normal 6 11" xfId="849" xr:uid="{D7CF170B-315E-475D-85D7-2659C2D94C3A}"/>
    <cellStyle name="Normal 6 11 2" xfId="3672" xr:uid="{72F33ECF-72E9-42D1-87B4-B9E93A1A8470}"/>
    <cellStyle name="Normal 6 11 2 2" xfId="4682" xr:uid="{C8062BB2-2476-49D3-9B85-EE338F4FE2B7}"/>
    <cellStyle name="Normal 6 11 2 2 2" xfId="10128" xr:uid="{8662EA84-FF34-4663-AF25-22E16CD4C106}"/>
    <cellStyle name="Normal 6 11 2 2 2 2" xfId="23993" xr:uid="{EB25D088-CAAF-43BB-8C9E-A507B6BE9176}"/>
    <cellStyle name="Normal 6 11 2 2 3" xfId="18716" xr:uid="{1F29BE20-9FE8-4D42-B97A-262C487850AA}"/>
    <cellStyle name="Normal 6 11 2 3" xfId="9120" xr:uid="{0CA42215-5BF8-4507-8AA0-F7DBFE43B58E}"/>
    <cellStyle name="Normal 6 11 2 3 2" xfId="22985" xr:uid="{C0543236-B615-4B34-9ABC-908970D0D3CB}"/>
    <cellStyle name="Normal 6 11 2 4" xfId="17714" xr:uid="{7E8F2FA1-C682-4271-B783-7DF8FABB048B}"/>
    <cellStyle name="Normal 6 11 3" xfId="5160" xr:uid="{3E4CFB0C-672E-4AA9-BC41-C5FCC3AFDBE3}"/>
    <cellStyle name="Normal 6 11 3 2" xfId="10630" xr:uid="{79C98B1C-2CBA-4E0E-B46C-3ED9549DC49A}"/>
    <cellStyle name="Normal 6 11 3 2 2" xfId="24495" xr:uid="{F756F4AD-9776-4A4C-A426-D0D3BF1F7B1A}"/>
    <cellStyle name="Normal 6 11 3 3" xfId="19194" xr:uid="{7F0069C9-B5C1-4A60-90F9-7788A11DCFDA}"/>
    <cellStyle name="Normal 6 11 4" xfId="5658" xr:uid="{353360E9-A9F2-4AC3-B98B-3893F6493E90}"/>
    <cellStyle name="Normal 6 11 4 2" xfId="11132" xr:uid="{711A2D75-CC27-4233-9BEA-13DAEC0F276C}"/>
    <cellStyle name="Normal 6 11 4 2 2" xfId="24997" xr:uid="{683791B4-B262-4D54-A14E-C58E0A1E6502}"/>
    <cellStyle name="Normal 6 11 4 3" xfId="19692" xr:uid="{E28FB647-91BA-43A0-B065-4FE1C9C75DEB}"/>
    <cellStyle name="Normal 6 11 5" xfId="6160" xr:uid="{612F8A11-E0D0-4D4C-B751-CB4B8870E175}"/>
    <cellStyle name="Normal 6 11 5 2" xfId="11634" xr:uid="{FEB85ECA-127A-4A0C-8E48-0B6D882C317A}"/>
    <cellStyle name="Normal 6 11 5 2 2" xfId="25499" xr:uid="{346E92FD-00E3-4598-BD72-0BEDDDB23B79}"/>
    <cellStyle name="Normal 6 11 5 3" xfId="20194" xr:uid="{115ACD5C-5C92-4C8F-91D3-A0CF1B9E34DF}"/>
    <cellStyle name="Normal 6 12" xfId="6491" xr:uid="{75E628E5-0C5B-4851-8537-606B673C8C9C}"/>
    <cellStyle name="Normal 6 13" xfId="522" xr:uid="{C23CC098-BE6B-4061-B6D0-7C27876C1850}"/>
    <cellStyle name="Normal 6 2" xfId="126" xr:uid="{00000000-0005-0000-0000-000065010000}"/>
    <cellStyle name="Normal 6 2 10" xfId="1963" xr:uid="{6D93043D-47F5-4CAB-A5A4-F4D83EC0FD74}"/>
    <cellStyle name="Normal 6 2 10 2" xfId="4694" xr:uid="{7DB99533-5DDB-415C-B5D9-2B71588B779A}"/>
    <cellStyle name="Normal 6 2 10 2 2" xfId="18728" xr:uid="{1EB8B7C1-DED4-41D0-8EB3-7696744C6D9D}"/>
    <cellStyle name="Normal 6 2 10 3" xfId="7609" xr:uid="{7C227651-3E44-4FE0-97E9-85B447B92E33}"/>
    <cellStyle name="Normal 6 2 10 3 2" xfId="21479" xr:uid="{CF6CD8F2-3EDE-4415-92DC-63F8314E8A03}"/>
    <cellStyle name="Normal 6 2 10 4" xfId="10140" xr:uid="{DB42E0BA-1D87-44D6-B5CC-255DE0CC5AC7}"/>
    <cellStyle name="Normal 6 2 10 4 2" xfId="24005" xr:uid="{DA09DFA3-9CF9-40F7-AC2B-9EEFC90EB34B}"/>
    <cellStyle name="Normal 6 2 10 5" xfId="12742" xr:uid="{E4651473-8244-472C-AE9B-EF3F207B389E}"/>
    <cellStyle name="Normal 6 2 10 5 2" xfId="26606" xr:uid="{F849ED31-C9E5-4247-8EF8-B11AF0E8C3DE}"/>
    <cellStyle name="Normal 6 2 10 6" xfId="14487" xr:uid="{686C6B7C-9F19-4E21-9821-D156B33B4BEC}"/>
    <cellStyle name="Normal 6 2 10 6 2" xfId="28351" xr:uid="{1372E153-DC06-4752-BC44-D94DFB53C090}"/>
    <cellStyle name="Normal 6 2 10 7" xfId="16035" xr:uid="{DC090C0B-A9DC-468D-AF5D-B5262930051D}"/>
    <cellStyle name="Normal 6 2 11" xfId="2489" xr:uid="{67353F14-DD1B-4042-B114-6D744313816B}"/>
    <cellStyle name="Normal 6 2 11 2" xfId="6492" xr:uid="{CAC3AAC1-73CF-4960-AE26-56CE87EC7438}"/>
    <cellStyle name="Normal 6 2 11 2 2" xfId="20455" xr:uid="{81FB7F45-449C-41A2-A21B-8A244662A980}"/>
    <cellStyle name="Normal 6 2 11 3" xfId="10642" xr:uid="{5ECFE6C0-FDF4-487A-BFBC-12BCD55306A3}"/>
    <cellStyle name="Normal 6 2 11 3 2" xfId="24507" xr:uid="{94C85773-674C-4FFD-BC43-60AB89679BA0}"/>
    <cellStyle name="Normal 6 2 11 4" xfId="13463" xr:uid="{F429E3C3-4CAE-4BD1-AC66-ECC11C0B177C}"/>
    <cellStyle name="Normal 6 2 11 4 2" xfId="27327" xr:uid="{C84F2527-49D9-476A-A64D-B9CDDD0D08AF}"/>
    <cellStyle name="Normal 6 2 11 5" xfId="16554" xr:uid="{5F03CE04-F88C-4157-8243-D6444FED55B9}"/>
    <cellStyle name="Normal 6 2 12" xfId="5670" xr:uid="{047EFB9B-98C5-4E98-8D5A-E7C238324BBC}"/>
    <cellStyle name="Normal 6 2 12 2" xfId="11144" xr:uid="{E5CF4EB9-76E5-4CF1-B64C-67C44A795514}"/>
    <cellStyle name="Normal 6 2 12 2 2" xfId="25009" xr:uid="{F5051AEA-3728-46CE-8835-FF678F052310}"/>
    <cellStyle name="Normal 6 2 12 3" xfId="19704" xr:uid="{561B4C89-8D56-4248-A4EB-E2466F402E56}"/>
    <cellStyle name="Normal 6 2 13" xfId="6238" xr:uid="{ED638076-3D60-4C0A-9BDF-D02797C1A577}"/>
    <cellStyle name="Normal 6 2 13 2" xfId="11660" xr:uid="{2BFAF72D-183E-4F54-A4F8-E79BBAB28498}"/>
    <cellStyle name="Normal 6 2 13 2 2" xfId="25525" xr:uid="{CA7E2879-FEDD-48FE-A1F2-35B2D83BBDA9}"/>
    <cellStyle name="Normal 6 2 13 3" xfId="20218" xr:uid="{BAA60D91-C1C7-44F0-8EA1-2989432B19A5}"/>
    <cellStyle name="Normal 6 2 14" xfId="6281" xr:uid="{BE030509-E16A-4646-8237-1C101E393338}"/>
    <cellStyle name="Normal 6 2 14 2" xfId="20252" xr:uid="{CC0BB30D-9CDB-41BA-874C-70ECE85B48A7}"/>
    <cellStyle name="Normal 6 2 15" xfId="8120" xr:uid="{3E3A7269-E307-4883-A106-E79721C6A460}"/>
    <cellStyle name="Normal 6 2 15 2" xfId="21985" xr:uid="{0EC7388D-0DC2-4F79-B4C7-F22BFC5BC79E}"/>
    <cellStyle name="Normal 6 2 16" xfId="11718" xr:uid="{2E943852-5667-4E56-9BAF-09C91FB8E389}"/>
    <cellStyle name="Normal 6 2 16 2" xfId="25582" xr:uid="{76ADC771-4D46-49A4-90D6-908ABE9EF1D8}"/>
    <cellStyle name="Normal 6 2 17" xfId="13260" xr:uid="{AA757567-8A64-4281-A73E-A1039C6D9F7F}"/>
    <cellStyle name="Normal 6 2 17 2" xfId="27124" xr:uid="{0F351876-FDF6-4080-90FE-8844331C3287}"/>
    <cellStyle name="Normal 6 2 18" xfId="523" xr:uid="{C8304A9D-01AC-49F3-A92A-32C402BD9DCC}"/>
    <cellStyle name="Normal 6 2 19" xfId="15011" xr:uid="{944C749D-A52A-478D-AE0D-6B425BC30780}"/>
    <cellStyle name="Normal 6 2 2" xfId="166" xr:uid="{00000000-0005-0000-0000-000066010000}"/>
    <cellStyle name="Normal 6 2 2 10" xfId="5692" xr:uid="{F76B65BB-0C3E-4562-8146-BE298EE7E79E}"/>
    <cellStyle name="Normal 6 2 2 10 2" xfId="11166" xr:uid="{70C816D8-1CFA-4B01-B32D-FA5C7190BBD5}"/>
    <cellStyle name="Normal 6 2 2 10 2 2" xfId="25031" xr:uid="{4A479DF0-42E9-4425-800A-F08A3F611E4F}"/>
    <cellStyle name="Normal 6 2 2 10 3" xfId="19726" xr:uid="{5BC014BC-4263-4ACC-8F67-7B21D048E318}"/>
    <cellStyle name="Normal 6 2 2 11" xfId="6241" xr:uid="{55E1DA85-B5F0-4AE6-AB67-7EDDDCC5588F}"/>
    <cellStyle name="Normal 6 2 2 11 2" xfId="11665" xr:uid="{D90B0BE7-8A2B-41C5-8E25-A85577253356}"/>
    <cellStyle name="Normal 6 2 2 11 2 2" xfId="25530" xr:uid="{2ABF7DD5-9004-4288-978C-1AF2B010FF88}"/>
    <cellStyle name="Normal 6 2 2 11 3" xfId="20221" xr:uid="{4F44E336-8AE7-40F3-8E12-518528CB74DA}"/>
    <cellStyle name="Normal 6 2 2 12" xfId="6285" xr:uid="{9CFA2098-FDE3-45CD-83DA-3C5EEAF6FC60}"/>
    <cellStyle name="Normal 6 2 2 12 2" xfId="20256" xr:uid="{D8FF84CA-8473-4361-908B-97F1C2B796E2}"/>
    <cellStyle name="Normal 6 2 2 13" xfId="8124" xr:uid="{6B2C9264-2E70-4D76-9768-4C623C09510B}"/>
    <cellStyle name="Normal 6 2 2 13 2" xfId="21989" xr:uid="{C887F399-90AF-4D98-9F1D-6B214437459D}"/>
    <cellStyle name="Normal 6 2 2 14" xfId="11719" xr:uid="{B962212C-36C9-4B26-BD6F-4E1C2BCD6072}"/>
    <cellStyle name="Normal 6 2 2 14 2" xfId="25583" xr:uid="{7D680218-04EA-4F2A-B7A9-2260F1DD95B8}"/>
    <cellStyle name="Normal 6 2 2 15" xfId="13264" xr:uid="{1983520E-AE2F-4149-ABB4-2E2102A699C4}"/>
    <cellStyle name="Normal 6 2 2 15 2" xfId="27128" xr:uid="{ABF8A72B-57C9-46FC-A820-2AE8960E9D37}"/>
    <cellStyle name="Normal 6 2 2 16" xfId="524" xr:uid="{C2EB9BB9-1FDF-4142-8959-D2E3E51899B7}"/>
    <cellStyle name="Normal 6 2 2 17" xfId="15012" xr:uid="{03B23441-1C8E-4513-B0CA-9481D2667E2E}"/>
    <cellStyle name="Normal 6 2 2 2" xfId="336" xr:uid="{00000000-0005-0000-0000-000067010000}"/>
    <cellStyle name="Normal 6 2 2 2 10" xfId="6313" xr:uid="{48886D4E-85E9-4F1D-AB31-3B34844F0BE5}"/>
    <cellStyle name="Normal 6 2 2 2 10 2" xfId="20284" xr:uid="{91C20377-BFF4-4225-A956-7E41E1635929}"/>
    <cellStyle name="Normal 6 2 2 2 11" xfId="8228" xr:uid="{B5B73F3C-DEA8-4122-9ED5-1B061D53633F}"/>
    <cellStyle name="Normal 6 2 2 2 11 2" xfId="22093" xr:uid="{C5BB4EDF-F4A5-49A2-8739-A98BAFCFF1A3}"/>
    <cellStyle name="Normal 6 2 2 2 12" xfId="11838" xr:uid="{76912826-444E-401F-AB3E-D73727AC7619}"/>
    <cellStyle name="Normal 6 2 2 2 12 2" xfId="25702" xr:uid="{7F345B1F-927A-4E75-BEB9-F48DBE77158A}"/>
    <cellStyle name="Normal 6 2 2 2 13" xfId="13292" xr:uid="{DEDA4BB8-5227-42D7-8CA2-8DD0EF043E49}"/>
    <cellStyle name="Normal 6 2 2 2 13 2" xfId="27156" xr:uid="{50799BC0-F882-4CF8-9D15-F96EBB4E7949}"/>
    <cellStyle name="Normal 6 2 2 2 14" xfId="1058" xr:uid="{8023165C-E92D-4798-AB1F-00F2A4CD447E}"/>
    <cellStyle name="Normal 6 2 2 2 15" xfId="15131" xr:uid="{4E91EC64-6774-4B78-96C4-83D128B21F82}"/>
    <cellStyle name="Normal 6 2 2 2 2" xfId="389" xr:uid="{00000000-0005-0000-0000-000068010000}"/>
    <cellStyle name="Normal 6 2 2 2 2 10" xfId="11962" xr:uid="{39AB54BD-9853-46AD-BB91-89EDBDC372E0}"/>
    <cellStyle name="Normal 6 2 2 2 2 10 2" xfId="25826" xr:uid="{0B38F040-B090-4506-9824-1CFD93141C2F}"/>
    <cellStyle name="Normal 6 2 2 2 2 11" xfId="13343" xr:uid="{705B8FF8-0BB4-4DDB-902D-482B0704C7B3}"/>
    <cellStyle name="Normal 6 2 2 2 2 11 2" xfId="27207" xr:uid="{8E743440-E991-4C04-AEA9-06617147DE37}"/>
    <cellStyle name="Normal 6 2 2 2 2 12" xfId="1182" xr:uid="{6D692263-2B5D-4910-A8C5-7300D5C3B38E}"/>
    <cellStyle name="Normal 6 2 2 2 2 13" xfId="15255" xr:uid="{FFB6EA82-521F-4E54-A7CE-2F03325FAC67}"/>
    <cellStyle name="Normal 6 2 2 2 2 2" xfId="1430" xr:uid="{9AEC4DAB-EA70-429A-8AF3-824AB1D1C909}"/>
    <cellStyle name="Normal 6 2 2 2 2 2 10" xfId="12210" xr:uid="{6610FAFB-E2BC-4557-8AD8-7944BD977165}"/>
    <cellStyle name="Normal 6 2 2 2 2 2 10 2" xfId="26074" xr:uid="{DAB47B5E-EB21-4736-96A9-3AF0829DDF7A}"/>
    <cellStyle name="Normal 6 2 2 2 2 2 11" xfId="13955" xr:uid="{4E1CA243-24D6-4414-9EBA-B34A9C751B1D}"/>
    <cellStyle name="Normal 6 2 2 2 2 2 11 2" xfId="27819" xr:uid="{EC8C263E-266C-4655-9471-7175E6AE3CA4}"/>
    <cellStyle name="Normal 6 2 2 2 2 2 12" xfId="15503" xr:uid="{6CB14796-D36A-4EA8-BCB1-6FE61A95D606}"/>
    <cellStyle name="Normal 6 2 2 2 2 2 2" xfId="1936" xr:uid="{060E8ECB-75BB-43FD-AD74-35133574AB41}"/>
    <cellStyle name="Normal 6 2 2 2 2 2 2 2" xfId="4658" xr:uid="{9C768863-4207-414F-B2DF-3591BCB6CBB5}"/>
    <cellStyle name="Normal 6 2 2 2 2 2 2 2 2" xfId="10104" xr:uid="{88F08F0D-2CDF-442E-ADB5-E84FEED950F8}"/>
    <cellStyle name="Normal 6 2 2 2 2 2 2 2 2 2" xfId="23969" xr:uid="{BDF27229-2E21-4F2C-8150-00366EF96269}"/>
    <cellStyle name="Normal 6 2 2 2 2 2 2 2 3" xfId="18692" xr:uid="{3E237C41-15E7-49B0-9480-7B1B182F2131}"/>
    <cellStyle name="Normal 6 2 2 2 2 2 2 3" xfId="3648" xr:uid="{F6694559-517E-4082-B413-C9917CDF8181}"/>
    <cellStyle name="Normal 6 2 2 2 2 2 2 3 2" xfId="17690" xr:uid="{AF087A78-59B2-4073-915C-B7308AC87B0A}"/>
    <cellStyle name="Normal 6 2 2 2 2 2 2 4" xfId="7582" xr:uid="{09BBC23B-43C2-4C69-A5D8-1102011C446A}"/>
    <cellStyle name="Normal 6 2 2 2 2 2 2 4 2" xfId="21453" xr:uid="{0CEAFA8A-B54B-4F78-8C43-3563A10CCAAF}"/>
    <cellStyle name="Normal 6 2 2 2 2 2 2 5" xfId="9096" xr:uid="{3046F52D-0493-414D-8463-A3FAE41B8F0C}"/>
    <cellStyle name="Normal 6 2 2 2 2 2 2 5 2" xfId="22961" xr:uid="{F864FEFF-F6D9-4D56-B3F0-842847E55CE9}"/>
    <cellStyle name="Normal 6 2 2 2 2 2 2 6" xfId="12716" xr:uid="{6A89559C-7C7C-4109-A435-B91D21C3A047}"/>
    <cellStyle name="Normal 6 2 2 2 2 2 2 6 2" xfId="26580" xr:uid="{81D34A92-A2E2-45B9-8D5D-8EDA13353190}"/>
    <cellStyle name="Normal 6 2 2 2 2 2 2 7" xfId="14461" xr:uid="{22202E06-4BC4-4D3D-9952-ACDC2FB371DA}"/>
    <cellStyle name="Normal 6 2 2 2 2 2 2 7 2" xfId="28325" xr:uid="{4B486E82-3CF5-4375-98CE-92C613A5BEC1}"/>
    <cellStyle name="Normal 6 2 2 2 2 2 2 8" xfId="16009" xr:uid="{FBBEC161-CBDB-40D9-A9A8-1E0B26CC3057}"/>
    <cellStyle name="Normal 6 2 2 2 2 2 3" xfId="2444" xr:uid="{66433121-2B31-45D2-8029-93DF56BA2E00}"/>
    <cellStyle name="Normal 6 2 2 2 2 2 3 2" xfId="4164" xr:uid="{6D3C8A77-724E-4ED2-BDF3-FA4FD53BAEA9}"/>
    <cellStyle name="Normal 6 2 2 2 2 2 3 2 2" xfId="18198" xr:uid="{82033B02-5567-4FB5-9BA8-DA0D4BAC35F4}"/>
    <cellStyle name="Normal 6 2 2 2 2 2 3 3" xfId="8090" xr:uid="{5E2A9F64-9CFC-49C7-BE17-B7A712E19654}"/>
    <cellStyle name="Normal 6 2 2 2 2 2 3 3 2" xfId="21959" xr:uid="{0F7365CD-88FA-47A9-B057-3C37E732C053}"/>
    <cellStyle name="Normal 6 2 2 2 2 2 3 4" xfId="9608" xr:uid="{BBF5B354-C3AF-466E-8DD4-893FB113085B}"/>
    <cellStyle name="Normal 6 2 2 2 2 2 3 4 2" xfId="23473" xr:uid="{B2F9B16A-6F13-47F8-BA02-8E686D180000}"/>
    <cellStyle name="Normal 6 2 2 2 2 2 3 5" xfId="13222" xr:uid="{CD9E378D-8034-46EB-9795-AE439050CD2A}"/>
    <cellStyle name="Normal 6 2 2 2 2 2 3 5 2" xfId="27086" xr:uid="{2D366A79-0EE1-4AE4-BD11-2EBB27D1E9C7}"/>
    <cellStyle name="Normal 6 2 2 2 2 2 3 6" xfId="14967" xr:uid="{84877476-33D9-408F-8E5A-BDCE7413A3F5}"/>
    <cellStyle name="Normal 6 2 2 2 2 2 3 6 2" xfId="28831" xr:uid="{4803DA8A-B4E0-462A-A495-BFB21C759782}"/>
    <cellStyle name="Normal 6 2 2 2 2 2 3 7" xfId="16515" xr:uid="{29EFACAA-A88A-4E9F-B91F-57D2364B33C8}"/>
    <cellStyle name="Normal 6 2 2 2 2 2 4" xfId="5136" xr:uid="{A9D4D079-E812-42A7-B2C3-DCF301275731}"/>
    <cellStyle name="Normal 6 2 2 2 2 2 4 2" xfId="10606" xr:uid="{AE4E3A9A-0F68-4AAA-A1F9-AC765C8F88E2}"/>
    <cellStyle name="Normal 6 2 2 2 2 2 4 2 2" xfId="24471" xr:uid="{B57273D7-E293-41ED-92EB-9A093F7A0E81}"/>
    <cellStyle name="Normal 6 2 2 2 2 2 4 3" xfId="19170" xr:uid="{D19134E8-CE9B-406B-951C-BB52732F958E}"/>
    <cellStyle name="Normal 6 2 2 2 2 2 5" xfId="5634" xr:uid="{1DF350FC-1B12-4C49-BDCB-5ABF5D2E8673}"/>
    <cellStyle name="Normal 6 2 2 2 2 2 5 2" xfId="11108" xr:uid="{256F113A-3156-4678-8BB0-86314721ED86}"/>
    <cellStyle name="Normal 6 2 2 2 2 2 5 2 2" xfId="24973" xr:uid="{99F86BAE-5D9A-4303-996A-9A0309D64AF7}"/>
    <cellStyle name="Normal 6 2 2 2 2 2 5 3" xfId="19668" xr:uid="{C625FBE3-1BBF-4945-B77E-9475C63FB967}"/>
    <cellStyle name="Normal 6 2 2 2 2 2 6" xfId="6136" xr:uid="{C643ED81-E483-4408-89BA-68D5F81D585A}"/>
    <cellStyle name="Normal 6 2 2 2 2 2 6 2" xfId="11610" xr:uid="{8FC1ACF8-0ECB-47AF-ABA2-92324F2A5692}"/>
    <cellStyle name="Normal 6 2 2 2 2 2 6 2 2" xfId="25475" xr:uid="{95AC4E8B-9B76-4899-9266-9932C9EDBF56}"/>
    <cellStyle name="Normal 6 2 2 2 2 2 6 3" xfId="20170" xr:uid="{480F91A6-3E1D-4991-BDF7-EA4A24675091}"/>
    <cellStyle name="Normal 6 2 2 2 2 2 7" xfId="3154" xr:uid="{E8696A8B-560C-4980-BEC6-5F24F6A63F44}"/>
    <cellStyle name="Normal 6 2 2 2 2 2 7 2" xfId="17196" xr:uid="{0180DFA0-6763-4D74-9441-AC0D40AC5C7C}"/>
    <cellStyle name="Normal 6 2 2 2 2 2 8" xfId="7076" xr:uid="{7728FC2D-44B1-45A7-B9D5-410BF66A44AB}"/>
    <cellStyle name="Normal 6 2 2 2 2 2 8 2" xfId="20947" xr:uid="{85E49D72-9008-406E-8E3A-3A98D37CC7DE}"/>
    <cellStyle name="Normal 6 2 2 2 2 2 9" xfId="8600" xr:uid="{91FE98FA-EEAD-4ECD-A1A6-A8527B882BCE}"/>
    <cellStyle name="Normal 6 2 2 2 2 2 9 2" xfId="22465" xr:uid="{40848186-4361-4AD8-868D-C8A9FEC1132C}"/>
    <cellStyle name="Normal 6 2 2 2 2 3" xfId="1688" xr:uid="{7A896D30-C6A5-4346-BE18-7B54741EF377}"/>
    <cellStyle name="Normal 6 2 2 2 2 3 2" xfId="4410" xr:uid="{DCEE46E4-7DD4-4D94-A932-D2C24CED23FD}"/>
    <cellStyle name="Normal 6 2 2 2 2 3 2 2" xfId="9856" xr:uid="{BF16FF09-2083-470E-B37B-0CFC03F505B9}"/>
    <cellStyle name="Normal 6 2 2 2 2 3 2 2 2" xfId="23721" xr:uid="{BDF2F69D-1390-4B5C-812C-3088306F385F}"/>
    <cellStyle name="Normal 6 2 2 2 2 3 2 3" xfId="18444" xr:uid="{ED058C3D-077B-4993-82C6-7E65C134241C}"/>
    <cellStyle name="Normal 6 2 2 2 2 3 3" xfId="3400" xr:uid="{DD30103E-BD7E-4139-A7DB-076C39330068}"/>
    <cellStyle name="Normal 6 2 2 2 2 3 3 2" xfId="17442" xr:uid="{CF3B0F11-4283-49AC-AE23-84BC18794C5A}"/>
    <cellStyle name="Normal 6 2 2 2 2 3 4" xfId="7334" xr:uid="{A5F6CF48-E77B-4C15-9C62-0F2C914757B6}"/>
    <cellStyle name="Normal 6 2 2 2 2 3 4 2" xfId="21205" xr:uid="{8FBEC83F-0047-4BEC-B567-6AB615DD79BE}"/>
    <cellStyle name="Normal 6 2 2 2 2 3 5" xfId="8848" xr:uid="{D908E81D-F306-410C-9CC4-72B7A9AF545B}"/>
    <cellStyle name="Normal 6 2 2 2 2 3 5 2" xfId="22713" xr:uid="{DE4149DA-8822-4024-828D-25B9629839A6}"/>
    <cellStyle name="Normal 6 2 2 2 2 3 6" xfId="12468" xr:uid="{953C4BD6-0260-4639-809D-F66C664C86FD}"/>
    <cellStyle name="Normal 6 2 2 2 2 3 6 2" xfId="26332" xr:uid="{2213A021-772E-4F35-9484-660445058F08}"/>
    <cellStyle name="Normal 6 2 2 2 2 3 7" xfId="14213" xr:uid="{1CD93950-A6EC-4361-BFC3-A6AB37BD8A35}"/>
    <cellStyle name="Normal 6 2 2 2 2 3 7 2" xfId="28077" xr:uid="{40A53D9F-11AC-4062-B81C-A51028809F1B}"/>
    <cellStyle name="Normal 6 2 2 2 2 3 8" xfId="15761" xr:uid="{C04CD656-045A-4B6A-A5B3-44FBEB2BE85C}"/>
    <cellStyle name="Normal 6 2 2 2 2 4" xfId="2196" xr:uid="{0BF4C92D-84BB-4CFA-96EB-75F39216BF02}"/>
    <cellStyle name="Normal 6 2 2 2 2 4 2" xfId="3916" xr:uid="{BD499203-FDDF-411E-85B6-77378531EE76}"/>
    <cellStyle name="Normal 6 2 2 2 2 4 2 2" xfId="17950" xr:uid="{CB4ADDD8-FFA4-4877-9930-E096CF08117F}"/>
    <cellStyle name="Normal 6 2 2 2 2 4 3" xfId="7842" xr:uid="{151B9741-008A-48AC-8F94-1E08B2C0A1F2}"/>
    <cellStyle name="Normal 6 2 2 2 2 4 3 2" xfId="21711" xr:uid="{48C0EEEE-C8D9-4BB3-8609-5BF897757974}"/>
    <cellStyle name="Normal 6 2 2 2 2 4 4" xfId="9360" xr:uid="{40BEABF3-1504-4709-8705-36EED45D3F46}"/>
    <cellStyle name="Normal 6 2 2 2 2 4 4 2" xfId="23225" xr:uid="{D143DBDD-C834-4E44-8C18-E904A6B3B1C9}"/>
    <cellStyle name="Normal 6 2 2 2 2 4 5" xfId="12974" xr:uid="{D6CE197A-BF42-4E4E-82A8-BFED4F21C514}"/>
    <cellStyle name="Normal 6 2 2 2 2 4 5 2" xfId="26838" xr:uid="{92D85431-D5AB-4956-9ADB-C2388BF6CA6F}"/>
    <cellStyle name="Normal 6 2 2 2 2 4 6" xfId="14719" xr:uid="{7D84A999-058F-4EA1-B197-9574442ADB18}"/>
    <cellStyle name="Normal 6 2 2 2 2 4 6 2" xfId="28583" xr:uid="{1626A382-7A59-42CB-9F5D-0C340C7AA405}"/>
    <cellStyle name="Normal 6 2 2 2 2 4 7" xfId="16267" xr:uid="{36B98F32-F13D-4DFD-A437-7CEDD7853CC7}"/>
    <cellStyle name="Normal 6 2 2 2 2 5" xfId="2597" xr:uid="{786950D4-0584-42D8-BAE0-F976CD3FBE43}"/>
    <cellStyle name="Normal 6 2 2 2 2 5 2" xfId="6828" xr:uid="{70CD191A-BF53-4CD5-ABAE-D34500FCACBC}"/>
    <cellStyle name="Normal 6 2 2 2 2 5 2 2" xfId="20699" xr:uid="{0359A034-7C58-4CA9-B26C-EDB9411A2DFC}"/>
    <cellStyle name="Normal 6 2 2 2 2 5 3" xfId="10358" xr:uid="{63A5CF72-7B7F-40ED-AD7E-2B3FE9404995}"/>
    <cellStyle name="Normal 6 2 2 2 2 5 3 2" xfId="24223" xr:uid="{2FA7BAA1-3342-4702-AFB0-667DD2562B3C}"/>
    <cellStyle name="Normal 6 2 2 2 2 5 4" xfId="13707" xr:uid="{3B3B42BD-1F52-4B2A-A3E5-66938020FB1A}"/>
    <cellStyle name="Normal 6 2 2 2 2 5 4 2" xfId="27571" xr:uid="{9C06F54B-8106-4C15-8F66-52BC8164B440}"/>
    <cellStyle name="Normal 6 2 2 2 2 5 5" xfId="16639" xr:uid="{DBC8F3F1-DF80-4273-A4F4-AB635D0ABDE0}"/>
    <cellStyle name="Normal 6 2 2 2 2 6" xfId="5386" xr:uid="{2A9EF346-BD81-408D-A213-C18F2B871EE4}"/>
    <cellStyle name="Normal 6 2 2 2 2 6 2" xfId="10860" xr:uid="{32C7A5F7-EE96-4174-B582-C88F7704F99C}"/>
    <cellStyle name="Normal 6 2 2 2 2 6 2 2" xfId="24725" xr:uid="{DC7FDD73-B0D8-4A8F-ADC1-12612A761234}"/>
    <cellStyle name="Normal 6 2 2 2 2 6 3" xfId="19420" xr:uid="{CF437ADD-97A7-4D4D-8FCD-AF21A39AC056}"/>
    <cellStyle name="Normal 6 2 2 2 2 7" xfId="5888" xr:uid="{96894AC0-2947-4825-A1CA-7DDDE5E8826E}"/>
    <cellStyle name="Normal 6 2 2 2 2 7 2" xfId="11362" xr:uid="{AA8036E0-2719-405E-B40F-DF52EDD365FB}"/>
    <cellStyle name="Normal 6 2 2 2 2 7 2 2" xfId="25227" xr:uid="{7A6D8EBD-F988-44D6-854E-5FC4793E10DE}"/>
    <cellStyle name="Normal 6 2 2 2 2 7 3" xfId="19922" xr:uid="{2FF3A22D-50E0-42A9-89D4-D3C85B4CE4DC}"/>
    <cellStyle name="Normal 6 2 2 2 2 8" xfId="6364" xr:uid="{027EF6CD-E8F2-4A81-B808-1678C07EA83B}"/>
    <cellStyle name="Normal 6 2 2 2 2 8 2" xfId="20335" xr:uid="{771F8264-F7ED-4871-A05C-A785A5ABF835}"/>
    <cellStyle name="Normal 6 2 2 2 2 9" xfId="8352" xr:uid="{F3F61921-383E-4611-9945-934D22473C53}"/>
    <cellStyle name="Normal 6 2 2 2 2 9 2" xfId="22217" xr:uid="{C76C8156-F7BD-4542-945C-7307605CCB68}"/>
    <cellStyle name="Normal 6 2 2 2 3" xfId="440" xr:uid="{00000000-0005-0000-0000-000069010000}"/>
    <cellStyle name="Normal 6 2 2 2 3 10" xfId="13394" xr:uid="{687F6693-E0D9-45AD-8BD9-BDADFC2DFBBD}"/>
    <cellStyle name="Normal 6 2 2 2 3 10 2" xfId="27258" xr:uid="{4FFB8BE3-6B2A-41EB-A83C-B4107F8C670E}"/>
    <cellStyle name="Normal 6 2 2 2 3 11" xfId="1306" xr:uid="{A7F1748A-D2D0-4C86-9A40-8707D2FFCF27}"/>
    <cellStyle name="Normal 6 2 2 2 3 12" xfId="15379" xr:uid="{CADC361B-0FEC-41F6-AE96-8B59B5C6267E}"/>
    <cellStyle name="Normal 6 2 2 2 3 2" xfId="1812" xr:uid="{9F7FABA1-AFA6-45A5-AD4C-952201A93367}"/>
    <cellStyle name="Normal 6 2 2 2 3 2 2" xfId="4534" xr:uid="{57BBB0B0-D8BC-4F4D-96DC-CBA85BC8EC52}"/>
    <cellStyle name="Normal 6 2 2 2 3 2 2 2" xfId="9980" xr:uid="{54E8B5EB-5FD5-4315-8686-7F1403B8CCF4}"/>
    <cellStyle name="Normal 6 2 2 2 3 2 2 2 2" xfId="23845" xr:uid="{BAD9809C-CDF7-44CB-A887-81EEE11F1324}"/>
    <cellStyle name="Normal 6 2 2 2 3 2 2 3" xfId="18568" xr:uid="{9EBCD572-7020-4D58-8ADB-CF6DEF2F0B96}"/>
    <cellStyle name="Normal 6 2 2 2 3 2 3" xfId="3524" xr:uid="{86EBAD39-F93F-4D93-BFA2-CCEEF77D80AC}"/>
    <cellStyle name="Normal 6 2 2 2 3 2 3 2" xfId="17566" xr:uid="{FFC30BC9-782D-42AC-B982-0C359F193B28}"/>
    <cellStyle name="Normal 6 2 2 2 3 2 4" xfId="7458" xr:uid="{47ADBBD3-9A12-4586-B093-D91A9B58018B}"/>
    <cellStyle name="Normal 6 2 2 2 3 2 4 2" xfId="21329" xr:uid="{CDDA5855-8EFD-4F9E-8C81-6AB820C051C7}"/>
    <cellStyle name="Normal 6 2 2 2 3 2 5" xfId="8972" xr:uid="{9C217627-A3DE-4FAE-9DB1-47B0E9752DF9}"/>
    <cellStyle name="Normal 6 2 2 2 3 2 5 2" xfId="22837" xr:uid="{229B9FB9-1157-4121-90EF-3375873BE5DD}"/>
    <cellStyle name="Normal 6 2 2 2 3 2 6" xfId="12592" xr:uid="{363FC1A3-BA6F-4532-ACBA-A6E86E6121D5}"/>
    <cellStyle name="Normal 6 2 2 2 3 2 6 2" xfId="26456" xr:uid="{19560C00-B786-43B5-A945-0322E3F0F03F}"/>
    <cellStyle name="Normal 6 2 2 2 3 2 7" xfId="14337" xr:uid="{6D23282E-D473-4F68-B5D4-55C5965A9236}"/>
    <cellStyle name="Normal 6 2 2 2 3 2 7 2" xfId="28201" xr:uid="{3286724F-02F5-4C28-9E71-D61E095FB90F}"/>
    <cellStyle name="Normal 6 2 2 2 3 2 8" xfId="15885" xr:uid="{C2F091B6-060C-44B3-9328-1468DA04B5C5}"/>
    <cellStyle name="Normal 6 2 2 2 3 3" xfId="2320" xr:uid="{4970DE60-43F7-4B4E-8F08-6FE525FACCEF}"/>
    <cellStyle name="Normal 6 2 2 2 3 3 2" xfId="4040" xr:uid="{E09DF66A-32AB-430A-B84D-A501243CC0B8}"/>
    <cellStyle name="Normal 6 2 2 2 3 3 2 2" xfId="18074" xr:uid="{AB2E3C87-9649-4E29-A06D-D67E69955C84}"/>
    <cellStyle name="Normal 6 2 2 2 3 3 3" xfId="7966" xr:uid="{AFD315D8-9B32-44F6-B5DB-19FA9F7E5415}"/>
    <cellStyle name="Normal 6 2 2 2 3 3 3 2" xfId="21835" xr:uid="{DB6CE417-2A4B-4401-BBC9-4D336A9A39DC}"/>
    <cellStyle name="Normal 6 2 2 2 3 3 4" xfId="9484" xr:uid="{33681294-2B55-4410-9180-8FD776043294}"/>
    <cellStyle name="Normal 6 2 2 2 3 3 4 2" xfId="23349" xr:uid="{8F66D4C6-B1B0-4074-B942-C0DC1B04D363}"/>
    <cellStyle name="Normal 6 2 2 2 3 3 5" xfId="13098" xr:uid="{2D05CC48-861A-40D0-BD2F-6A65B506578F}"/>
    <cellStyle name="Normal 6 2 2 2 3 3 5 2" xfId="26962" xr:uid="{C4F2662D-97EF-4706-9FF3-AF8DB5D23877}"/>
    <cellStyle name="Normal 6 2 2 2 3 3 6" xfId="14843" xr:uid="{A42E5C74-7965-4217-8D08-CD0544D81E37}"/>
    <cellStyle name="Normal 6 2 2 2 3 3 6 2" xfId="28707" xr:uid="{DABC8132-FED8-4E6A-9C08-92D6B676D8DA}"/>
    <cellStyle name="Normal 6 2 2 2 3 3 7" xfId="16391" xr:uid="{3E5063A7-98BA-418F-A23E-FCD04E8E887D}"/>
    <cellStyle name="Normal 6 2 2 2 3 4" xfId="2648" xr:uid="{E4C4D412-B509-4BD6-BFA3-1951A0BEB8F4}"/>
    <cellStyle name="Normal 6 2 2 2 3 4 2" xfId="6952" xr:uid="{CCD25F07-2615-4987-8CA7-5E37565F9F23}"/>
    <cellStyle name="Normal 6 2 2 2 3 4 2 2" xfId="20823" xr:uid="{CECD8BDF-4F07-489C-A4A2-78CB61377342}"/>
    <cellStyle name="Normal 6 2 2 2 3 4 3" xfId="10482" xr:uid="{4D8015EB-75D9-4399-934F-56EA33D04287}"/>
    <cellStyle name="Normal 6 2 2 2 3 4 3 2" xfId="24347" xr:uid="{67B8AEEB-A619-4C0C-9FF6-684CBB32CAA3}"/>
    <cellStyle name="Normal 6 2 2 2 3 4 4" xfId="13831" xr:uid="{535F5162-0F07-4ED3-869A-DB0A02B9F490}"/>
    <cellStyle name="Normal 6 2 2 2 3 4 4 2" xfId="27695" xr:uid="{066A3A05-2D2B-45F5-B190-B1F2A3D94BF5}"/>
    <cellStyle name="Normal 6 2 2 2 3 4 5" xfId="16690" xr:uid="{FC7C4467-1B7F-4560-82E9-4C2B29C11039}"/>
    <cellStyle name="Normal 6 2 2 2 3 5" xfId="5510" xr:uid="{7DF92A1F-E94F-4B55-A341-4E8EC8C1F416}"/>
    <cellStyle name="Normal 6 2 2 2 3 5 2" xfId="10984" xr:uid="{7EC3F289-1E6B-4C27-B438-027FF3E9FA14}"/>
    <cellStyle name="Normal 6 2 2 2 3 5 2 2" xfId="24849" xr:uid="{52DBBA0D-7E39-4528-99BE-C66A4B629FCA}"/>
    <cellStyle name="Normal 6 2 2 2 3 5 3" xfId="19544" xr:uid="{E08B4CA6-99E5-45C6-AF9F-C8D37FDDAAFC}"/>
    <cellStyle name="Normal 6 2 2 2 3 6" xfId="6012" xr:uid="{CDC9DE8E-858E-4074-8DD9-37D354EDD930}"/>
    <cellStyle name="Normal 6 2 2 2 3 6 2" xfId="11486" xr:uid="{A461A124-99DF-4E19-9ABA-3C4754D7C390}"/>
    <cellStyle name="Normal 6 2 2 2 3 6 2 2" xfId="25351" xr:uid="{1EB478E2-E84A-4EAA-B077-47E32776B00D}"/>
    <cellStyle name="Normal 6 2 2 2 3 6 3" xfId="20046" xr:uid="{FB539AF4-22C7-462E-8650-584FD9395D35}"/>
    <cellStyle name="Normal 6 2 2 2 3 7" xfId="6415" xr:uid="{FC4B33CD-5F2D-48A7-B0EB-56B1039E4A27}"/>
    <cellStyle name="Normal 6 2 2 2 3 7 2" xfId="20386" xr:uid="{259DBE36-7800-4808-9381-42B6BF90B4C6}"/>
    <cellStyle name="Normal 6 2 2 2 3 8" xfId="8476" xr:uid="{E6094CB1-C499-4D6D-BE9F-2C722AC3688E}"/>
    <cellStyle name="Normal 6 2 2 2 3 8 2" xfId="22341" xr:uid="{60A330C8-EAEF-4F52-8AA7-389EEE4AC248}"/>
    <cellStyle name="Normal 6 2 2 2 3 9" xfId="12086" xr:uid="{BB064D68-6B4A-4B34-9B3C-3E30766175AD}"/>
    <cellStyle name="Normal 6 2 2 2 3 9 2" xfId="25950" xr:uid="{29D63BEA-8B65-4817-B972-FCC4BEFAE50E}"/>
    <cellStyle name="Normal 6 2 2 2 4" xfId="497" xr:uid="{00000000-0005-0000-0000-00006A010000}"/>
    <cellStyle name="Normal 6 2 2 2 4 2" xfId="2704" xr:uid="{36E218F3-29AD-43B4-B12F-48274062359A}"/>
    <cellStyle name="Normal 6 2 2 2 4 2 2" xfId="7210" xr:uid="{79F8B09A-70B6-4001-99D9-F1305391E702}"/>
    <cellStyle name="Normal 6 2 2 2 4 2 2 2" xfId="21081" xr:uid="{CC8368FD-EEE0-485A-B126-86850E029FFB}"/>
    <cellStyle name="Normal 6 2 2 2 4 2 3" xfId="9732" xr:uid="{E826CD80-FF40-4AF1-9A95-9898F4CCB064}"/>
    <cellStyle name="Normal 6 2 2 2 4 2 3 2" xfId="23597" xr:uid="{DBE56479-23D6-4B30-A985-7C0300816C13}"/>
    <cellStyle name="Normal 6 2 2 2 4 2 4" xfId="14089" xr:uid="{92DA332A-3776-4669-8D8B-E18891CA8681}"/>
    <cellStyle name="Normal 6 2 2 2 4 2 4 2" xfId="27953" xr:uid="{5ACAEDC8-B4B6-4821-9A33-58ABA3412F8C}"/>
    <cellStyle name="Normal 6 2 2 2 4 2 5" xfId="16746" xr:uid="{8AFEB1F7-C854-49C1-9BA0-195F7F38DE78}"/>
    <cellStyle name="Normal 6 2 2 2 4 3" xfId="6471" xr:uid="{4EAC542E-E59B-462F-964A-809114ECB1A4}"/>
    <cellStyle name="Normal 6 2 2 2 4 3 2" xfId="20442" xr:uid="{1C12E0B4-1C1A-4FCD-A177-C7E13D4FB72D}"/>
    <cellStyle name="Normal 6 2 2 2 4 4" xfId="8724" xr:uid="{C8550DF8-4956-4687-B0F5-457EF041D181}"/>
    <cellStyle name="Normal 6 2 2 2 4 4 2" xfId="22589" xr:uid="{405CE51B-A4EF-4AE2-AFA7-6F710A68C103}"/>
    <cellStyle name="Normal 6 2 2 2 4 5" xfId="12344" xr:uid="{B4BD6161-CF64-4EEE-AB71-2050527A4868}"/>
    <cellStyle name="Normal 6 2 2 2 4 5 2" xfId="26208" xr:uid="{02466C2E-9D33-4879-BE58-16C074B0C0A4}"/>
    <cellStyle name="Normal 6 2 2 2 4 6" xfId="13450" xr:uid="{C498FFAF-7BB7-46EF-AA0B-5BF5F7EAB55F}"/>
    <cellStyle name="Normal 6 2 2 2 4 6 2" xfId="27314" xr:uid="{6086CDF6-0E64-4ED4-B202-AC3DB7DF3474}"/>
    <cellStyle name="Normal 6 2 2 2 4 7" xfId="1564" xr:uid="{1F13C5C8-913D-4ED6-AB2C-22CF09AD13B9}"/>
    <cellStyle name="Normal 6 2 2 2 4 8" xfId="15637" xr:uid="{86E7973F-B254-46B5-802D-C4914637D5DF}"/>
    <cellStyle name="Normal 6 2 2 2 5" xfId="2072" xr:uid="{B043FDDE-2516-4689-A4BC-B69270B7A8BF}"/>
    <cellStyle name="Normal 6 2 2 2 5 2" xfId="3792" xr:uid="{C04AB9D3-E7B0-4FE3-8BA0-66C7E6F5D5A0}"/>
    <cellStyle name="Normal 6 2 2 2 5 2 2" xfId="17826" xr:uid="{0B496A17-C410-47EA-978E-699C0CA484CC}"/>
    <cellStyle name="Normal 6 2 2 2 5 3" xfId="7718" xr:uid="{F5F14102-F84A-463C-A333-E7CAA83D4C5C}"/>
    <cellStyle name="Normal 6 2 2 2 5 3 2" xfId="21587" xr:uid="{E8E219EE-3799-4487-80E3-1C92293833FC}"/>
    <cellStyle name="Normal 6 2 2 2 5 4" xfId="9236" xr:uid="{E7D96380-4940-44AB-B874-0DAF99B059CF}"/>
    <cellStyle name="Normal 6 2 2 2 5 4 2" xfId="23101" xr:uid="{C601A3AF-839B-49CC-B88D-B4AA0EA49505}"/>
    <cellStyle name="Normal 6 2 2 2 5 5" xfId="12850" xr:uid="{48A06510-B742-4CA1-A8B7-54A8C54310B5}"/>
    <cellStyle name="Normal 6 2 2 2 5 5 2" xfId="26714" xr:uid="{A58A621A-BC20-4E06-8AA0-B74119E7424D}"/>
    <cellStyle name="Normal 6 2 2 2 5 6" xfId="14595" xr:uid="{C0F1C6C6-9E9B-4C58-BE3D-AFEFBFC9BA5F}"/>
    <cellStyle name="Normal 6 2 2 2 5 6 2" xfId="28459" xr:uid="{F89EAC0F-AEA7-4DC0-AD3E-0D32A1823100}"/>
    <cellStyle name="Normal 6 2 2 2 5 7" xfId="16143" xr:uid="{798620E8-B826-4D7D-B138-03D5B278DCB5}"/>
    <cellStyle name="Normal 6 2 2 2 6" xfId="2545" xr:uid="{F20D76A3-C886-4A25-BD9C-7387FC6BFA17}"/>
    <cellStyle name="Normal 6 2 2 2 6 2" xfId="6704" xr:uid="{592ECAB0-A516-4D2B-ADFD-AE24EBFD67B5}"/>
    <cellStyle name="Normal 6 2 2 2 6 2 2" xfId="20575" xr:uid="{5046C1EE-C530-4D45-98A5-CD4707A3647C}"/>
    <cellStyle name="Normal 6 2 2 2 6 3" xfId="10234" xr:uid="{57A8DC2D-F9C3-4255-975F-B355C886CBA9}"/>
    <cellStyle name="Normal 6 2 2 2 6 3 2" xfId="24099" xr:uid="{F5F29352-4F3B-41F4-96D4-441C7DE45B31}"/>
    <cellStyle name="Normal 6 2 2 2 6 4" xfId="13583" xr:uid="{9A0AB3D2-06D6-4494-A70E-092CBD68ED7D}"/>
    <cellStyle name="Normal 6 2 2 2 6 4 2" xfId="27447" xr:uid="{4C28A7B1-2288-4685-833A-816AA9C329D0}"/>
    <cellStyle name="Normal 6 2 2 2 6 5" xfId="16588" xr:uid="{F8F613A5-B704-425E-9DC1-16AA2F962A70}"/>
    <cellStyle name="Normal 6 2 2 2 7" xfId="5262" xr:uid="{46B6D8D0-5453-4BB0-AB85-0F6AB9AD94DB}"/>
    <cellStyle name="Normal 6 2 2 2 7 2" xfId="10736" xr:uid="{72F24DCD-5135-4892-86DF-65E29C50924C}"/>
    <cellStyle name="Normal 6 2 2 2 7 2 2" xfId="24601" xr:uid="{6B3553A6-1D44-4378-B229-D0EBBF4AF449}"/>
    <cellStyle name="Normal 6 2 2 2 7 3" xfId="19296" xr:uid="{EF9932C5-C007-4FFE-9077-88020CB371CC}"/>
    <cellStyle name="Normal 6 2 2 2 8" xfId="5764" xr:uid="{35967C2E-B99B-418F-9D16-ED8DB8B5E6B7}"/>
    <cellStyle name="Normal 6 2 2 2 8 2" xfId="11238" xr:uid="{3472CE3C-8F8C-4516-B445-B98915444966}"/>
    <cellStyle name="Normal 6 2 2 2 8 2 2" xfId="25103" xr:uid="{F6E4FF7E-78F4-4DB9-AC18-407060439704}"/>
    <cellStyle name="Normal 6 2 2 2 8 3" xfId="19798" xr:uid="{C3F2A996-2DD7-4D11-B26C-CA58C3F35D7A}"/>
    <cellStyle name="Normal 6 2 2 2 9" xfId="6253" xr:uid="{0C8A3031-A643-4E13-9175-98327C631CAC}"/>
    <cellStyle name="Normal 6 2 2 2 9 2" xfId="11695" xr:uid="{395A1D6D-E56F-4120-B7B5-59BAFEAE6E17}"/>
    <cellStyle name="Normal 6 2 2 2 9 2 2" xfId="25560" xr:uid="{E7AADFD5-6F21-421F-A976-2F06BAFF8254}"/>
    <cellStyle name="Normal 6 2 2 2 9 3" xfId="20227" xr:uid="{48F9EBD1-8F98-45E6-B441-73D94C9728D1}"/>
    <cellStyle name="Normal 6 2 2 3" xfId="348" xr:uid="{00000000-0005-0000-0000-00006B010000}"/>
    <cellStyle name="Normal 6 2 2 3 10" xfId="11890" xr:uid="{3A0D0A92-C683-49A0-887A-50EC98EBB562}"/>
    <cellStyle name="Normal 6 2 2 3 10 2" xfId="25754" xr:uid="{D46A49AE-7A1A-4CB4-8CF5-71EE208E524E}"/>
    <cellStyle name="Normal 6 2 2 3 11" xfId="13303" xr:uid="{63A1701A-0696-484C-84DA-7A767132331B}"/>
    <cellStyle name="Normal 6 2 2 3 11 2" xfId="27167" xr:uid="{41017581-E75B-4DFC-95B1-08D934F96251}"/>
    <cellStyle name="Normal 6 2 2 3 12" xfId="1110" xr:uid="{1D597F7C-B67A-4942-B7C6-F1AFB7165193}"/>
    <cellStyle name="Normal 6 2 2 3 13" xfId="15183" xr:uid="{5E70F30B-AB3F-4BB4-9DCA-E2DA748C8C04}"/>
    <cellStyle name="Normal 6 2 2 3 2" xfId="1358" xr:uid="{DE1DD0DA-0FAC-4D3B-A4A9-EF9EAA020CA8}"/>
    <cellStyle name="Normal 6 2 2 3 2 10" xfId="12138" xr:uid="{CEE2A82B-E750-4E79-99C9-C707EECC4AD5}"/>
    <cellStyle name="Normal 6 2 2 3 2 10 2" xfId="26002" xr:uid="{49399B8F-C6BD-4771-A3F6-5456261A58BE}"/>
    <cellStyle name="Normal 6 2 2 3 2 11" xfId="13883" xr:uid="{C39EB901-20EA-4D1D-ACED-413399CD6174}"/>
    <cellStyle name="Normal 6 2 2 3 2 11 2" xfId="27747" xr:uid="{3EF95841-3A3A-4A85-B8E0-ABF3BA79110D}"/>
    <cellStyle name="Normal 6 2 2 3 2 12" xfId="15431" xr:uid="{28A301C4-B448-4BA5-8831-15DEE2C6C7D7}"/>
    <cellStyle name="Normal 6 2 2 3 2 2" xfId="1864" xr:uid="{DF8DB2F4-8929-4D9D-89FA-3DF006249C14}"/>
    <cellStyle name="Normal 6 2 2 3 2 2 2" xfId="4586" xr:uid="{0FB05842-8BE0-4817-9067-BDB0CECD3EED}"/>
    <cellStyle name="Normal 6 2 2 3 2 2 2 2" xfId="10032" xr:uid="{1DB635C1-FFE1-4422-99A7-77B43475B5F7}"/>
    <cellStyle name="Normal 6 2 2 3 2 2 2 2 2" xfId="23897" xr:uid="{5F0D37CA-A616-4597-BD0E-EEEA8E456DE1}"/>
    <cellStyle name="Normal 6 2 2 3 2 2 2 3" xfId="18620" xr:uid="{B72BA158-376A-4C03-9C2C-7F387360A631}"/>
    <cellStyle name="Normal 6 2 2 3 2 2 3" xfId="3576" xr:uid="{5605D97A-223B-49FC-86AD-C86EBE20A9BB}"/>
    <cellStyle name="Normal 6 2 2 3 2 2 3 2" xfId="17618" xr:uid="{69BA4F1F-90F2-414C-84E1-97E8E289E39E}"/>
    <cellStyle name="Normal 6 2 2 3 2 2 4" xfId="7510" xr:uid="{4F99C1E8-5044-4BD9-8F45-7FF06DE004A9}"/>
    <cellStyle name="Normal 6 2 2 3 2 2 4 2" xfId="21381" xr:uid="{32603E94-8822-46EC-BF12-FBC96D592103}"/>
    <cellStyle name="Normal 6 2 2 3 2 2 5" xfId="9024" xr:uid="{2BF6063E-7552-4288-B759-695A806027E0}"/>
    <cellStyle name="Normal 6 2 2 3 2 2 5 2" xfId="22889" xr:uid="{93306738-75A4-4C3C-93EB-9FF9CBC4C83B}"/>
    <cellStyle name="Normal 6 2 2 3 2 2 6" xfId="12644" xr:uid="{4B06A4D0-6775-4223-9C72-61BA341E4851}"/>
    <cellStyle name="Normal 6 2 2 3 2 2 6 2" xfId="26508" xr:uid="{57F33ADC-08E5-499B-959E-F81E1881DDA9}"/>
    <cellStyle name="Normal 6 2 2 3 2 2 7" xfId="14389" xr:uid="{D6078C48-46AF-4AB8-B055-A21CB352B7DB}"/>
    <cellStyle name="Normal 6 2 2 3 2 2 7 2" xfId="28253" xr:uid="{3330F787-473B-4BC1-8E5C-DD3488752FB2}"/>
    <cellStyle name="Normal 6 2 2 3 2 2 8" xfId="15937" xr:uid="{C6A0C7A8-C786-4DCA-937C-814C22DCF869}"/>
    <cellStyle name="Normal 6 2 2 3 2 3" xfId="2372" xr:uid="{FE42C740-5480-444C-8BB4-A1B00DF57059}"/>
    <cellStyle name="Normal 6 2 2 3 2 3 2" xfId="4092" xr:uid="{EEEB8A8E-8B39-43AB-94B7-7573D3E3E51C}"/>
    <cellStyle name="Normal 6 2 2 3 2 3 2 2" xfId="18126" xr:uid="{1FBA513A-0477-4C78-B162-BE7F687CD52C}"/>
    <cellStyle name="Normal 6 2 2 3 2 3 3" xfId="8018" xr:uid="{1015065D-A8B8-493A-8EA7-47F40D3528AE}"/>
    <cellStyle name="Normal 6 2 2 3 2 3 3 2" xfId="21887" xr:uid="{A5B61461-AD72-4483-9162-C763C9E1EE63}"/>
    <cellStyle name="Normal 6 2 2 3 2 3 4" xfId="9536" xr:uid="{90E174B1-3E9D-4654-9B70-F5A7A8D17A23}"/>
    <cellStyle name="Normal 6 2 2 3 2 3 4 2" xfId="23401" xr:uid="{679948FB-228A-49FF-8EAE-2E30D7053991}"/>
    <cellStyle name="Normal 6 2 2 3 2 3 5" xfId="13150" xr:uid="{C263628B-A0B5-45E0-AABC-820CB3ECB093}"/>
    <cellStyle name="Normal 6 2 2 3 2 3 5 2" xfId="27014" xr:uid="{379DC9AB-61C3-4ADA-9F5F-FA065596D5B4}"/>
    <cellStyle name="Normal 6 2 2 3 2 3 6" xfId="14895" xr:uid="{5B0930C7-FDE5-4EB9-B355-66F217334944}"/>
    <cellStyle name="Normal 6 2 2 3 2 3 6 2" xfId="28759" xr:uid="{129E9C28-BF92-4A31-928E-D20A9076C6A4}"/>
    <cellStyle name="Normal 6 2 2 3 2 3 7" xfId="16443" xr:uid="{FC74338B-3757-494B-95B3-A906A02C3C1C}"/>
    <cellStyle name="Normal 6 2 2 3 2 4" xfId="5064" xr:uid="{4FCF4556-0FCD-4C8F-A82D-C9DD9C66032C}"/>
    <cellStyle name="Normal 6 2 2 3 2 4 2" xfId="10534" xr:uid="{0D083129-AFCB-4BF0-8B6C-67606B321859}"/>
    <cellStyle name="Normal 6 2 2 3 2 4 2 2" xfId="24399" xr:uid="{7A13E4C0-43A2-4F2D-A8E4-7CDBFBCA3C0B}"/>
    <cellStyle name="Normal 6 2 2 3 2 4 3" xfId="19098" xr:uid="{A66E13A9-7461-46DD-B87A-C06E81509DA5}"/>
    <cellStyle name="Normal 6 2 2 3 2 5" xfId="5562" xr:uid="{BB78E75C-C79D-4879-AC01-F886880D8867}"/>
    <cellStyle name="Normal 6 2 2 3 2 5 2" xfId="11036" xr:uid="{FDAFCE42-14A0-49C4-B60E-20188D95588A}"/>
    <cellStyle name="Normal 6 2 2 3 2 5 2 2" xfId="24901" xr:uid="{26DACB4C-9FBE-4833-9FDF-3E0397DF5F32}"/>
    <cellStyle name="Normal 6 2 2 3 2 5 3" xfId="19596" xr:uid="{3B76B03C-B55B-437A-A0BD-33E35E853C5E}"/>
    <cellStyle name="Normal 6 2 2 3 2 6" xfId="6064" xr:uid="{573185E8-AEA8-4A66-9BCD-B06B95673B58}"/>
    <cellStyle name="Normal 6 2 2 3 2 6 2" xfId="11538" xr:uid="{D298C11D-2E30-4685-8539-0A88BD1AEC11}"/>
    <cellStyle name="Normal 6 2 2 3 2 6 2 2" xfId="25403" xr:uid="{7E002EA8-7CAF-4438-AB12-A46799802485}"/>
    <cellStyle name="Normal 6 2 2 3 2 6 3" xfId="20098" xr:uid="{52AC302B-0019-4406-B53C-C71C966C6F22}"/>
    <cellStyle name="Normal 6 2 2 3 2 7" xfId="3082" xr:uid="{12E86650-DDB5-4318-A3D6-7B45B29EDC09}"/>
    <cellStyle name="Normal 6 2 2 3 2 7 2" xfId="17124" xr:uid="{FF23BE96-2927-4E85-9C71-2B24E05AD3C0}"/>
    <cellStyle name="Normal 6 2 2 3 2 8" xfId="7004" xr:uid="{AA251CC6-ECCD-4B3D-93C6-7A2E11867D26}"/>
    <cellStyle name="Normal 6 2 2 3 2 8 2" xfId="20875" xr:uid="{F9C27F96-F9B2-4AF6-89A7-72668AFA09AB}"/>
    <cellStyle name="Normal 6 2 2 3 2 9" xfId="8528" xr:uid="{86D74F16-4A77-4AF4-8F58-50A1E8F78BD0}"/>
    <cellStyle name="Normal 6 2 2 3 2 9 2" xfId="22393" xr:uid="{8DBDB886-238E-4B02-8031-A5768CB2BAD0}"/>
    <cellStyle name="Normal 6 2 2 3 3" xfId="1616" xr:uid="{DAAF8658-EB10-472C-80F6-9530FE2F334E}"/>
    <cellStyle name="Normal 6 2 2 3 3 2" xfId="4338" xr:uid="{51D18211-0406-45DF-AADB-68550C28A247}"/>
    <cellStyle name="Normal 6 2 2 3 3 2 2" xfId="9784" xr:uid="{9B512D39-5EE2-46DE-9798-7291932AEBD2}"/>
    <cellStyle name="Normal 6 2 2 3 3 2 2 2" xfId="23649" xr:uid="{D6937F54-0E43-4E24-8D27-FDD07D56FD0C}"/>
    <cellStyle name="Normal 6 2 2 3 3 2 3" xfId="18372" xr:uid="{238FEC7D-CF64-404B-8406-B423CAA55D9F}"/>
    <cellStyle name="Normal 6 2 2 3 3 3" xfId="3328" xr:uid="{7E2E1E2D-EB47-42E8-8A50-A7CB788A105F}"/>
    <cellStyle name="Normal 6 2 2 3 3 3 2" xfId="17370" xr:uid="{76E2EA01-D37B-42D9-8BAB-33B0E0653616}"/>
    <cellStyle name="Normal 6 2 2 3 3 4" xfId="7262" xr:uid="{D5FD92B6-FA1B-48D9-989F-B15CF843DFAC}"/>
    <cellStyle name="Normal 6 2 2 3 3 4 2" xfId="21133" xr:uid="{464AD17F-CC64-4C8D-9690-B8C9A9A0057C}"/>
    <cellStyle name="Normal 6 2 2 3 3 5" xfId="8776" xr:uid="{4D38E2EB-247F-413E-9C72-B8E858029B2C}"/>
    <cellStyle name="Normal 6 2 2 3 3 5 2" xfId="22641" xr:uid="{8E75581B-BFE0-4C8D-ACD6-334CA3E0AD44}"/>
    <cellStyle name="Normal 6 2 2 3 3 6" xfId="12396" xr:uid="{0D4AE251-4DCC-4D61-B142-E0AB799CE4E5}"/>
    <cellStyle name="Normal 6 2 2 3 3 6 2" xfId="26260" xr:uid="{5375F6DB-A7BA-4165-80A7-CDF291F90448}"/>
    <cellStyle name="Normal 6 2 2 3 3 7" xfId="14141" xr:uid="{2A175438-4630-470A-8240-259FE8CB5EF7}"/>
    <cellStyle name="Normal 6 2 2 3 3 7 2" xfId="28005" xr:uid="{137B2CCE-324F-43FE-8ABD-CB02B4108BA6}"/>
    <cellStyle name="Normal 6 2 2 3 3 8" xfId="15689" xr:uid="{E689BF66-97B5-4183-93A7-A09C976D6E0C}"/>
    <cellStyle name="Normal 6 2 2 3 4" xfId="2124" xr:uid="{2FB24D9E-5E9D-4F1D-B458-5659D282BE02}"/>
    <cellStyle name="Normal 6 2 2 3 4 2" xfId="3844" xr:uid="{F4D30C97-48F4-4A80-8226-6851D3F972F1}"/>
    <cellStyle name="Normal 6 2 2 3 4 2 2" xfId="17878" xr:uid="{758D67AB-F538-41D4-9938-A96762920163}"/>
    <cellStyle name="Normal 6 2 2 3 4 3" xfId="7770" xr:uid="{329259AB-1D83-401C-8BC0-7CCEDA8AEDD5}"/>
    <cellStyle name="Normal 6 2 2 3 4 3 2" xfId="21639" xr:uid="{91A3974F-E082-4036-B82B-C6726BAC427D}"/>
    <cellStyle name="Normal 6 2 2 3 4 4" xfId="9288" xr:uid="{57AFD5AE-A490-4283-9235-BF37945F0E1C}"/>
    <cellStyle name="Normal 6 2 2 3 4 4 2" xfId="23153" xr:uid="{4534AF61-885D-49A7-BBC6-3CE39FCC6818}"/>
    <cellStyle name="Normal 6 2 2 3 4 5" xfId="12902" xr:uid="{B10238CA-5CA7-4908-8F4A-E0CA87E79657}"/>
    <cellStyle name="Normal 6 2 2 3 4 5 2" xfId="26766" xr:uid="{AFE1663B-3058-49FE-9DDD-EFBD1F5A87DE}"/>
    <cellStyle name="Normal 6 2 2 3 4 6" xfId="14647" xr:uid="{C94AA3D8-C1A9-4D26-B785-50EACE7A5DDB}"/>
    <cellStyle name="Normal 6 2 2 3 4 6 2" xfId="28511" xr:uid="{10D0FCEE-04AC-4AEA-867A-0FA7FEBEB763}"/>
    <cellStyle name="Normal 6 2 2 3 4 7" xfId="16195" xr:uid="{43B34896-FE14-4B93-800A-D5A328D1B027}"/>
    <cellStyle name="Normal 6 2 2 3 5" xfId="2556" xr:uid="{8AE4E3F4-8ACF-4D6E-AAD1-89532E4EC5B2}"/>
    <cellStyle name="Normal 6 2 2 3 5 2" xfId="6756" xr:uid="{107F1982-5960-4845-B314-34FB2B065DE0}"/>
    <cellStyle name="Normal 6 2 2 3 5 2 2" xfId="20627" xr:uid="{F6FA52E2-BCD1-4B16-9192-2152EFACD20B}"/>
    <cellStyle name="Normal 6 2 2 3 5 3" xfId="10286" xr:uid="{ABEB8798-877C-40C2-A69A-7D1856D5D147}"/>
    <cellStyle name="Normal 6 2 2 3 5 3 2" xfId="24151" xr:uid="{5655C22C-8D5F-4D40-9C68-A9E540D7FBBF}"/>
    <cellStyle name="Normal 6 2 2 3 5 4" xfId="13635" xr:uid="{5A260138-61A4-4EC7-ABDD-156F3F3CACB2}"/>
    <cellStyle name="Normal 6 2 2 3 5 4 2" xfId="27499" xr:uid="{1C1C3FAC-A0DB-4610-8FD3-1DBFAD7B0358}"/>
    <cellStyle name="Normal 6 2 2 3 5 5" xfId="16599" xr:uid="{18C90B89-DAC4-4C3E-B8DB-62C70D55E030}"/>
    <cellStyle name="Normal 6 2 2 3 6" xfId="5314" xr:uid="{094DB848-89B7-44B2-85D0-EB2D3717A42A}"/>
    <cellStyle name="Normal 6 2 2 3 6 2" xfId="10788" xr:uid="{8A5BEF3F-7175-4617-8D95-5AE48723D052}"/>
    <cellStyle name="Normal 6 2 2 3 6 2 2" xfId="24653" xr:uid="{E53C4BB3-01AF-468E-AC2B-041979FE7247}"/>
    <cellStyle name="Normal 6 2 2 3 6 3" xfId="19348" xr:uid="{EC7E4B8D-FD22-4F14-9D1D-6F5A79732B07}"/>
    <cellStyle name="Normal 6 2 2 3 7" xfId="5816" xr:uid="{B03A2EDF-71EC-4BAE-9FC5-AED14F8FD72C}"/>
    <cellStyle name="Normal 6 2 2 3 7 2" xfId="11290" xr:uid="{1179FE9E-A3DC-40D0-A91A-9E7B8C703971}"/>
    <cellStyle name="Normal 6 2 2 3 7 2 2" xfId="25155" xr:uid="{FC05C9AE-293E-4C42-B99D-79B654752679}"/>
    <cellStyle name="Normal 6 2 2 3 7 3" xfId="19850" xr:uid="{B68005EF-D5DC-4316-AA72-213A7D07BF4A}"/>
    <cellStyle name="Normal 6 2 2 3 8" xfId="6324" xr:uid="{817D2E4E-8BAA-4817-A3AD-5FBF628D1715}"/>
    <cellStyle name="Normal 6 2 2 3 8 2" xfId="20295" xr:uid="{742AF231-C928-44C2-93F6-D983B52C826B}"/>
    <cellStyle name="Normal 6 2 2 3 9" xfId="8280" xr:uid="{CF855223-DEFA-4C6E-A104-617D7D1E920D}"/>
    <cellStyle name="Normal 6 2 2 3 9 2" xfId="22145" xr:uid="{B030465C-9541-45C2-88EA-3328429AEB1E}"/>
    <cellStyle name="Normal 6 2 2 4" xfId="400" xr:uid="{00000000-0005-0000-0000-00006C010000}"/>
    <cellStyle name="Normal 6 2 2 4 10" xfId="13354" xr:uid="{9C961D8A-989A-4A1F-869B-141A0323CE27}"/>
    <cellStyle name="Normal 6 2 2 4 10 2" xfId="27218" xr:uid="{E61683D9-F457-40F0-9456-5F0AA1A36248}"/>
    <cellStyle name="Normal 6 2 2 4 11" xfId="986" xr:uid="{D1D60071-0130-4772-B999-CD3CF143376C}"/>
    <cellStyle name="Normal 6 2 2 4 12" xfId="15059" xr:uid="{A7D0C59A-BAFB-46DE-8BC9-BE6C83470E69}"/>
    <cellStyle name="Normal 6 2 2 4 2" xfId="1492" xr:uid="{FB2EF584-1D58-4515-8DA2-978497A41FDE}"/>
    <cellStyle name="Normal 6 2 2 4 2 2" xfId="4462" xr:uid="{EB4D7649-B5B4-4D2F-B92B-B25FDA6324F0}"/>
    <cellStyle name="Normal 6 2 2 4 2 2 2" xfId="9908" xr:uid="{812F9D44-3E5E-41D7-A6D5-28DEC5873E81}"/>
    <cellStyle name="Normal 6 2 2 4 2 2 2 2" xfId="23773" xr:uid="{50DDAEB0-904B-4115-A6D5-CA7760AA923F}"/>
    <cellStyle name="Normal 6 2 2 4 2 2 3" xfId="18496" xr:uid="{073BCF81-9747-49D8-8686-BAF37F6EE290}"/>
    <cellStyle name="Normal 6 2 2 4 2 3" xfId="3452" xr:uid="{7C5FE01F-EF6D-40F3-AADE-ABAF2F9B45B1}"/>
    <cellStyle name="Normal 6 2 2 4 2 3 2" xfId="17494" xr:uid="{1DB24B1F-871D-45BB-9CB2-135B70BCF61B}"/>
    <cellStyle name="Normal 6 2 2 4 2 4" xfId="7138" xr:uid="{5EDE7AF5-785D-4EB8-9174-948675B68B44}"/>
    <cellStyle name="Normal 6 2 2 4 2 4 2" xfId="21009" xr:uid="{85C3E182-1F96-40E0-BDE4-29FCD1A2A462}"/>
    <cellStyle name="Normal 6 2 2 4 2 5" xfId="8900" xr:uid="{02F7D7E8-A128-4FC8-9A33-70D923F3D49F}"/>
    <cellStyle name="Normal 6 2 2 4 2 5 2" xfId="22765" xr:uid="{510342FD-5DA6-495B-AE13-56EFFAFE077D}"/>
    <cellStyle name="Normal 6 2 2 4 2 6" xfId="12272" xr:uid="{5205E7EB-8743-47D9-8304-D49792F78CA9}"/>
    <cellStyle name="Normal 6 2 2 4 2 6 2" xfId="26136" xr:uid="{487BCEBF-39EA-4794-A25E-8AAAAEB47121}"/>
    <cellStyle name="Normal 6 2 2 4 2 7" xfId="14017" xr:uid="{659B2E26-CA4F-48B9-950C-414D9CAC67B4}"/>
    <cellStyle name="Normal 6 2 2 4 2 7 2" xfId="27881" xr:uid="{E6FF72EA-C5F6-4EA5-A0C3-026AC7FFD539}"/>
    <cellStyle name="Normal 6 2 2 4 2 8" xfId="15565" xr:uid="{E88C1D8F-EBA1-4BEE-953A-CEF421C7AE36}"/>
    <cellStyle name="Normal 6 2 2 4 3" xfId="2000" xr:uid="{BFDD9CC9-5B48-4BD3-9776-B814364E2DDA}"/>
    <cellStyle name="Normal 6 2 2 4 3 2" xfId="3720" xr:uid="{52C40058-8F2E-4BED-A251-6B18A89BD7D7}"/>
    <cellStyle name="Normal 6 2 2 4 3 2 2" xfId="17754" xr:uid="{26750BCC-630D-4F1A-B12A-7EA7B557AB96}"/>
    <cellStyle name="Normal 6 2 2 4 3 3" xfId="7646" xr:uid="{563794CA-2FAD-4920-A77B-4D6597C50E4D}"/>
    <cellStyle name="Normal 6 2 2 4 3 3 2" xfId="21515" xr:uid="{C7C2372D-7AD0-4893-A9DD-F8A6B0D60801}"/>
    <cellStyle name="Normal 6 2 2 4 3 4" xfId="9164" xr:uid="{D85B39CB-56FB-4F6C-A72E-5394F5ACA81F}"/>
    <cellStyle name="Normal 6 2 2 4 3 4 2" xfId="23029" xr:uid="{3969174A-CD51-4F9F-B376-182818A159DA}"/>
    <cellStyle name="Normal 6 2 2 4 3 5" xfId="12778" xr:uid="{044E2E1D-85E7-4CA2-B543-BBC903EC92DA}"/>
    <cellStyle name="Normal 6 2 2 4 3 5 2" xfId="26642" xr:uid="{29B61E8B-A590-4993-BCBF-46585DF015D5}"/>
    <cellStyle name="Normal 6 2 2 4 3 6" xfId="14523" xr:uid="{C393BB7A-4746-4012-8920-9B868AA165E9}"/>
    <cellStyle name="Normal 6 2 2 4 3 6 2" xfId="28387" xr:uid="{1DF76456-2546-4184-94CF-D1480067FF0E}"/>
    <cellStyle name="Normal 6 2 2 4 3 7" xfId="16071" xr:uid="{89B16872-3041-4267-ADA4-07E36FF5033A}"/>
    <cellStyle name="Normal 6 2 2 4 4" xfId="2608" xr:uid="{51C6519D-CD8E-4914-9B41-044651D802E2}"/>
    <cellStyle name="Normal 6 2 2 4 4 2" xfId="6632" xr:uid="{D07328A1-0C30-441D-822F-B9D455766824}"/>
    <cellStyle name="Normal 6 2 2 4 4 2 2" xfId="20503" xr:uid="{C0F01632-B32B-4525-9462-CB771DF4CB79}"/>
    <cellStyle name="Normal 6 2 2 4 4 3" xfId="10410" xr:uid="{5FC66763-E419-4746-BC1F-F89C268C1FD4}"/>
    <cellStyle name="Normal 6 2 2 4 4 3 2" xfId="24275" xr:uid="{24B67DB4-509F-49C3-AB9C-3B36A29886BA}"/>
    <cellStyle name="Normal 6 2 2 4 4 4" xfId="13511" xr:uid="{EE3CBB79-7ACC-4742-A676-B1C0C8B7265A}"/>
    <cellStyle name="Normal 6 2 2 4 4 4 2" xfId="27375" xr:uid="{F71EDFF7-4C0D-4849-9F94-AE20BAE138A6}"/>
    <cellStyle name="Normal 6 2 2 4 4 5" xfId="16650" xr:uid="{05EDB5B1-AAFA-4DDB-8169-0070537BF684}"/>
    <cellStyle name="Normal 6 2 2 4 5" xfId="5438" xr:uid="{F480CBDB-F0BC-4CD3-96D3-22DA95CF0C68}"/>
    <cellStyle name="Normal 6 2 2 4 5 2" xfId="10912" xr:uid="{0293CBA3-0F7C-4EE5-845E-26D298ABF39A}"/>
    <cellStyle name="Normal 6 2 2 4 5 2 2" xfId="24777" xr:uid="{D8B7A30D-16C6-41C0-9A44-9F1F82C3E775}"/>
    <cellStyle name="Normal 6 2 2 4 5 3" xfId="19472" xr:uid="{58A684C9-3F41-4AC4-AD9F-8E91D6E59C87}"/>
    <cellStyle name="Normal 6 2 2 4 6" xfId="5940" xr:uid="{57F18842-FC1F-46C5-8907-6472BE461442}"/>
    <cellStyle name="Normal 6 2 2 4 6 2" xfId="11414" xr:uid="{F711D6DC-7873-40C4-BD88-317181EC5C79}"/>
    <cellStyle name="Normal 6 2 2 4 6 2 2" xfId="25279" xr:uid="{90AF8753-8A47-4DA8-B13A-C71C4B9C3119}"/>
    <cellStyle name="Normal 6 2 2 4 6 3" xfId="19974" xr:uid="{B87EEE25-4ACF-4BB3-A585-DB865BEE120B}"/>
    <cellStyle name="Normal 6 2 2 4 7" xfId="6375" xr:uid="{9FDD7C67-F304-421F-A511-8490AE8EC59A}"/>
    <cellStyle name="Normal 6 2 2 4 7 2" xfId="20346" xr:uid="{8B62FEC9-E684-41F4-A7D8-191DDC51B6FA}"/>
    <cellStyle name="Normal 6 2 2 4 8" xfId="8156" xr:uid="{B6AA2FA8-6199-43B8-AA4E-976801D48540}"/>
    <cellStyle name="Normal 6 2 2 4 8 2" xfId="22021" xr:uid="{2DD9C8FF-4769-4873-8F7C-49B005D60D77}"/>
    <cellStyle name="Normal 6 2 2 4 9" xfId="11766" xr:uid="{C1B7CAD7-AECA-4E90-A685-BF4C07B8B031}"/>
    <cellStyle name="Normal 6 2 2 4 9 2" xfId="25630" xr:uid="{A112C1AF-7D65-454A-8768-174D4F04EBE9}"/>
    <cellStyle name="Normal 6 2 2 5" xfId="468" xr:uid="{00000000-0005-0000-0000-00006D010000}"/>
    <cellStyle name="Normal 6 2 2 5 10" xfId="15307" xr:uid="{ABCE57B6-658E-4F78-9AC8-B51F2CD1B4FD}"/>
    <cellStyle name="Normal 6 2 2 5 2" xfId="1740" xr:uid="{2D9D4DD3-A4A2-405C-95A4-4A0EC5687163}"/>
    <cellStyle name="Normal 6 2 2 5 2 2" xfId="3968" xr:uid="{7D8CD305-9A40-4B0D-A5D2-3D9C1EC5EC77}"/>
    <cellStyle name="Normal 6 2 2 5 2 2 2" xfId="18002" xr:uid="{D9C188FF-3078-4459-9552-721B50432F86}"/>
    <cellStyle name="Normal 6 2 2 5 2 3" xfId="7386" xr:uid="{FD633AEF-A37D-475C-998E-F9B8112025C2}"/>
    <cellStyle name="Normal 6 2 2 5 2 3 2" xfId="21257" xr:uid="{CEFB2F3D-0988-4966-B9CF-F36E7813D0C5}"/>
    <cellStyle name="Normal 6 2 2 5 2 4" xfId="9412" xr:uid="{AAEC48A6-1006-4DEF-9F4F-589A50AA545E}"/>
    <cellStyle name="Normal 6 2 2 5 2 4 2" xfId="23277" xr:uid="{EC76BB87-6AB6-4E4F-BD82-4FF99712ACE1}"/>
    <cellStyle name="Normal 6 2 2 5 2 5" xfId="12520" xr:uid="{384C9671-924A-4445-8C96-159247DF1426}"/>
    <cellStyle name="Normal 6 2 2 5 2 5 2" xfId="26384" xr:uid="{0B80DE12-49A3-4BBA-98F0-9B0DD992629E}"/>
    <cellStyle name="Normal 6 2 2 5 2 6" xfId="14265" xr:uid="{3E59CC07-A80E-4176-8D93-DD7DC2C9B56F}"/>
    <cellStyle name="Normal 6 2 2 5 2 6 2" xfId="28129" xr:uid="{AB07A9C5-8CE6-4215-9452-7C227EEF5CF8}"/>
    <cellStyle name="Normal 6 2 2 5 2 7" xfId="15813" xr:uid="{4EAA7E7D-B663-47C7-9AB9-B558EA3D5EAE}"/>
    <cellStyle name="Normal 6 2 2 5 3" xfId="2248" xr:uid="{81CB7708-D42E-4585-BBFE-4FE4ED451756}"/>
    <cellStyle name="Normal 6 2 2 5 3 2" xfId="7894" xr:uid="{8D4F96FB-2EDA-49C7-A1AB-9EDC755A37F1}"/>
    <cellStyle name="Normal 6 2 2 5 3 2 2" xfId="21763" xr:uid="{CC6AFEB5-554C-467B-9DE6-329C025408E2}"/>
    <cellStyle name="Normal 6 2 2 5 3 3" xfId="13026" xr:uid="{0802C052-B81C-476A-8F65-0029D0A37C95}"/>
    <cellStyle name="Normal 6 2 2 5 3 3 2" xfId="26890" xr:uid="{9CEA69AE-9EF3-4913-89AB-3F57B7C540B0}"/>
    <cellStyle name="Normal 6 2 2 5 3 4" xfId="14771" xr:uid="{3C1DB807-F27A-48CE-9ECB-EEC6A6DB3712}"/>
    <cellStyle name="Normal 6 2 2 5 3 4 2" xfId="28635" xr:uid="{A7279D3B-12C8-49C7-B0CA-B3359BE9D8FC}"/>
    <cellStyle name="Normal 6 2 2 5 3 5" xfId="16319" xr:uid="{006F4594-AD17-43D4-B541-759FADAF31C1}"/>
    <cellStyle name="Normal 6 2 2 5 4" xfId="2676" xr:uid="{ED053A32-C44E-46D7-8C71-60AD85540923}"/>
    <cellStyle name="Normal 6 2 2 5 4 2" xfId="6880" xr:uid="{25E5547D-784F-4F5C-B73C-B244809B9F8E}"/>
    <cellStyle name="Normal 6 2 2 5 4 2 2" xfId="20751" xr:uid="{87DA2192-79CD-4B21-B193-D5F012D8EA01}"/>
    <cellStyle name="Normal 6 2 2 5 4 3" xfId="13759" xr:uid="{EEDFDA38-C948-4124-B57D-8FDACEAC148D}"/>
    <cellStyle name="Normal 6 2 2 5 4 3 2" xfId="27623" xr:uid="{37FC5D9A-E719-474E-B4B5-37D890A144F0}"/>
    <cellStyle name="Normal 6 2 2 5 4 4" xfId="16718" xr:uid="{4EBB399E-6265-42C3-8570-4771785189BA}"/>
    <cellStyle name="Normal 6 2 2 5 5" xfId="6443" xr:uid="{164FA11E-EE53-4014-8CE5-F3CE6FBB17FB}"/>
    <cellStyle name="Normal 6 2 2 5 5 2" xfId="20414" xr:uid="{3B09EB18-C301-4284-AA5E-81EB2A5BB2BA}"/>
    <cellStyle name="Normal 6 2 2 5 6" xfId="8404" xr:uid="{B572E893-90B5-480B-8ED4-F2356512F58A}"/>
    <cellStyle name="Normal 6 2 2 5 6 2" xfId="22269" xr:uid="{B8602DC8-620C-41EF-8210-5B468F17F121}"/>
    <cellStyle name="Normal 6 2 2 5 7" xfId="12014" xr:uid="{F673FD6F-CEAF-408E-AE65-6E49F80B881F}"/>
    <cellStyle name="Normal 6 2 2 5 7 2" xfId="25878" xr:uid="{E3F9E021-6F3B-4C84-A778-E06412550D9B}"/>
    <cellStyle name="Normal 6 2 2 5 8" xfId="13422" xr:uid="{79C23CCD-0D6B-4D89-9A82-836D19CDAA4F}"/>
    <cellStyle name="Normal 6 2 2 5 8 2" xfId="27286" xr:uid="{5C25DE25-F33A-4917-8C5E-250F9B7085CA}"/>
    <cellStyle name="Normal 6 2 2 5 9" xfId="1234" xr:uid="{2BF0A33D-457D-48A2-ADE1-5A208669919E}"/>
    <cellStyle name="Normal 6 2 2 6" xfId="551" xr:uid="{1ADD2894-4AB8-48BE-BBB1-893694FEE7ED}"/>
    <cellStyle name="Normal 6 2 2 6 2" xfId="4216" xr:uid="{5AE85687-5455-433B-8A63-9F129B7E1B95}"/>
    <cellStyle name="Normal 6 2 2 6 2 2" xfId="9660" xr:uid="{36D2D107-2E64-4FCA-98AB-AA2A1CEAE4DE}"/>
    <cellStyle name="Normal 6 2 2 6 2 2 2" xfId="23525" xr:uid="{2C557DC4-2E5E-407B-9924-523B06DD77C5}"/>
    <cellStyle name="Normal 6 2 2 6 2 3" xfId="18250" xr:uid="{4BFF25B8-392E-4E0E-9F6A-6BCEBDD69CAA}"/>
    <cellStyle name="Normal 6 2 2 6 3" xfId="3206" xr:uid="{E18B693B-86EE-4A5D-95B3-C98E6CC8D069}"/>
    <cellStyle name="Normal 6 2 2 6 3 2" xfId="17248" xr:uid="{9F82B8C1-7B8F-49D8-A935-C061A9428C40}"/>
    <cellStyle name="Normal 6 2 2 6 4" xfId="6516" xr:uid="{F377FE86-B234-49EB-9228-235379263D9B}"/>
    <cellStyle name="Normal 6 2 2 6 4 2" xfId="20471" xr:uid="{9FAF47BE-5982-4F9F-9F08-4F69794BF17B}"/>
    <cellStyle name="Normal 6 2 2 6 5" xfId="8652" xr:uid="{FD3EDE7A-8DFB-48F7-938B-6FC153A15E0C}"/>
    <cellStyle name="Normal 6 2 2 6 5 2" xfId="22517" xr:uid="{45A4527F-DE27-429B-A939-A4413A918B14}"/>
    <cellStyle name="Normal 6 2 2 6 6" xfId="11734" xr:uid="{8E6A6893-5A45-409F-A71B-4EC8011CBAEC}"/>
    <cellStyle name="Normal 6 2 2 6 6 2" xfId="25598" xr:uid="{900B7C41-8063-4AB8-8D8C-4C8E1F4414ED}"/>
    <cellStyle name="Normal 6 2 2 6 7" xfId="13479" xr:uid="{A76FC574-2B3F-42CC-9731-D547AAAF56D4}"/>
    <cellStyle name="Normal 6 2 2 6 7 2" xfId="27343" xr:uid="{3365E46D-FFCB-4AB1-A679-B796C8ED9219}"/>
    <cellStyle name="Normal 6 2 2 6 8" xfId="15027" xr:uid="{AC0BF00A-5635-4D0E-9C15-59A8E588B54D}"/>
    <cellStyle name="Normal 6 2 2 7" xfId="1460" xr:uid="{076EC109-9134-4B84-983E-EFD35F5CD316}"/>
    <cellStyle name="Normal 6 2 2 7 2" xfId="3688" xr:uid="{5293410F-0871-41B7-A68A-777FB5BB1970}"/>
    <cellStyle name="Normal 6 2 2 7 2 2" xfId="17722" xr:uid="{99994DF8-D6C8-471A-AE63-0DB3778D0966}"/>
    <cellStyle name="Normal 6 2 2 7 3" xfId="7106" xr:uid="{56219647-82DC-40D2-8A9A-F8B28E5EC46A}"/>
    <cellStyle name="Normal 6 2 2 7 3 2" xfId="20977" xr:uid="{7B433C09-98E4-463E-8E72-1D20A4984524}"/>
    <cellStyle name="Normal 6 2 2 7 4" xfId="9132" xr:uid="{436F877D-E0F5-4EEA-9C53-2599EBDAB0B9}"/>
    <cellStyle name="Normal 6 2 2 7 4 2" xfId="22997" xr:uid="{858F208C-EDC8-495C-9AC1-4F2EB711FA4B}"/>
    <cellStyle name="Normal 6 2 2 7 5" xfId="12240" xr:uid="{32FC16A0-28AE-4F5B-AA89-5B3529977783}"/>
    <cellStyle name="Normal 6 2 2 7 5 2" xfId="26104" xr:uid="{1547C7CE-A6FF-4A23-8CC1-56B7CCECFB32}"/>
    <cellStyle name="Normal 6 2 2 7 6" xfId="13985" xr:uid="{870D0EE0-D390-4BD7-A7E8-9DEABB9B8764}"/>
    <cellStyle name="Normal 6 2 2 7 6 2" xfId="27849" xr:uid="{CC00E67D-6C1F-4040-AE96-9B29ABC3C3E4}"/>
    <cellStyle name="Normal 6 2 2 7 7" xfId="15533" xr:uid="{9D2EF23A-0E3A-4295-BC1B-AA512CEDDED8}"/>
    <cellStyle name="Normal 6 2 2 8" xfId="1967" xr:uid="{FDC90F94-4E79-4270-83B9-A4FC6B2449F4}"/>
    <cellStyle name="Normal 6 2 2 8 2" xfId="4716" xr:uid="{74530E4F-5D3F-4E76-B5DB-E53FFB713972}"/>
    <cellStyle name="Normal 6 2 2 8 2 2" xfId="18750" xr:uid="{A557199C-6AB6-4BE6-89EE-D0E11AB86C6C}"/>
    <cellStyle name="Normal 6 2 2 8 3" xfId="7613" xr:uid="{39A29891-2D06-438B-B48D-3D75F0258A27}"/>
    <cellStyle name="Normal 6 2 2 8 3 2" xfId="21483" xr:uid="{C597D7CE-C992-498F-A4F2-3A354233E891}"/>
    <cellStyle name="Normal 6 2 2 8 4" xfId="10162" xr:uid="{0BAC5AC3-4CE6-4347-B4F9-596319D94817}"/>
    <cellStyle name="Normal 6 2 2 8 4 2" xfId="24027" xr:uid="{BC18243C-373C-4222-B6C2-F11B50FD62F4}"/>
    <cellStyle name="Normal 6 2 2 8 5" xfId="12746" xr:uid="{3906708C-B53D-41D7-8110-565008167E06}"/>
    <cellStyle name="Normal 6 2 2 8 5 2" xfId="26610" xr:uid="{896836FF-ED16-478C-A9A0-1AECDF1DE926}"/>
    <cellStyle name="Normal 6 2 2 8 6" xfId="14491" xr:uid="{8436D092-5E32-4DB4-BB8E-7584B03D0549}"/>
    <cellStyle name="Normal 6 2 2 8 6 2" xfId="28355" xr:uid="{F6BC500E-10D0-4EE3-854B-87DB634D7938}"/>
    <cellStyle name="Normal 6 2 2 8 7" xfId="16039" xr:uid="{4B4EB657-24C8-4BAD-9F43-A1D813B7F6F7}"/>
    <cellStyle name="Normal 6 2 2 9" xfId="2493" xr:uid="{ABD9A0B5-3FF6-488A-869F-A2F7DA054C13}"/>
    <cellStyle name="Normal 6 2 2 9 2" xfId="6493" xr:uid="{C447D78D-464D-4100-8E7B-200BA7B992AB}"/>
    <cellStyle name="Normal 6 2 2 9 2 2" xfId="20456" xr:uid="{3AD0CECF-7DC1-4E3A-8F2D-5BF523F33690}"/>
    <cellStyle name="Normal 6 2 2 9 3" xfId="10664" xr:uid="{2739E99B-44B8-4CF3-BDA9-C24458A3C904}"/>
    <cellStyle name="Normal 6 2 2 9 3 2" xfId="24529" xr:uid="{C715EEE9-C1B8-4419-A7A8-7F47BAD699A2}"/>
    <cellStyle name="Normal 6 2 2 9 4" xfId="13464" xr:uid="{C108386C-AA3F-4FAE-9C8F-6C03286733E3}"/>
    <cellStyle name="Normal 6 2 2 9 4 2" xfId="27328" xr:uid="{27A172DC-42EA-4344-B25F-C7473E1E8195}"/>
    <cellStyle name="Normal 6 2 2 9 5" xfId="16558" xr:uid="{865E1AB7-8C62-4F71-B4EC-5FBC0AED46F6}"/>
    <cellStyle name="Normal 6 2 3" xfId="296" xr:uid="{00000000-0005-0000-0000-00006E010000}"/>
    <cellStyle name="Normal 6 2 3 10" xfId="6250" xr:uid="{A63906F7-7B81-42F7-97B4-BA585534ACD7}"/>
    <cellStyle name="Normal 6 2 3 10 2" xfId="11691" xr:uid="{3C986E8D-68C4-4372-B664-76B78B46FF81}"/>
    <cellStyle name="Normal 6 2 3 10 2 2" xfId="25556" xr:uid="{B54C1333-4D0A-4D79-A666-39CBF05A2F84}"/>
    <cellStyle name="Normal 6 2 3 10 3" xfId="20225" xr:uid="{73E20853-ABD1-443F-AA41-A9348347048E}"/>
    <cellStyle name="Normal 6 2 3 11" xfId="6309" xr:uid="{66C9A098-BA7F-4DC9-A7D1-C0E80A069ECB}"/>
    <cellStyle name="Normal 6 2 3 11 2" xfId="20280" xr:uid="{DF982A43-238D-47C2-B2A3-7EA1B88DC7CC}"/>
    <cellStyle name="Normal 6 2 3 12" xfId="8176" xr:uid="{A6B434A1-D110-4C90-B6CC-7E844FD14AA5}"/>
    <cellStyle name="Normal 6 2 3 12 2" xfId="22041" xr:uid="{602C26B5-5660-4ACF-B86E-CF24B475F3CC}"/>
    <cellStyle name="Normal 6 2 3 13" xfId="11786" xr:uid="{CD50E27C-B526-4EA7-A45B-CAD9D51E19A1}"/>
    <cellStyle name="Normal 6 2 3 13 2" xfId="25650" xr:uid="{89F96E5A-F195-46BB-9CC8-6D05717B9A66}"/>
    <cellStyle name="Normal 6 2 3 14" xfId="13288" xr:uid="{B0619723-DFF3-44FF-A8F9-0F86020934BD}"/>
    <cellStyle name="Normal 6 2 3 14 2" xfId="27152" xr:uid="{095405BC-BF50-41C6-9819-1597CB41D421}"/>
    <cellStyle name="Normal 6 2 3 15" xfId="1006" xr:uid="{A5A3EB69-694C-48F0-ADD1-E56669822B43}"/>
    <cellStyle name="Normal 6 2 3 16" xfId="15079" xr:uid="{61F588B6-3F4D-4988-810A-C0F48B0934C1}"/>
    <cellStyle name="Normal 6 2 3 2" xfId="385" xr:uid="{00000000-0005-0000-0000-00006F010000}"/>
    <cellStyle name="Normal 6 2 3 2 10" xfId="8229" xr:uid="{1F7BC4B4-07E5-4F9E-9C0B-2B4C76EBB2F7}"/>
    <cellStyle name="Normal 6 2 3 2 10 2" xfId="22094" xr:uid="{4CF3182C-985E-48C7-9346-CB7EC2A5DB1D}"/>
    <cellStyle name="Normal 6 2 3 2 11" xfId="11839" xr:uid="{C933867B-92A8-4FA7-9C81-9162862CEC10}"/>
    <cellStyle name="Normal 6 2 3 2 11 2" xfId="25703" xr:uid="{B39CA2D5-1EDC-44D6-BEDC-20EEDD92F95D}"/>
    <cellStyle name="Normal 6 2 3 2 12" xfId="13339" xr:uid="{E9A619B1-F8DD-4A81-909B-81DF81607ED8}"/>
    <cellStyle name="Normal 6 2 3 2 12 2" xfId="27203" xr:uid="{457F855D-7388-426B-ACBA-DEBD6FA2AACA}"/>
    <cellStyle name="Normal 6 2 3 2 13" xfId="1059" xr:uid="{879DF833-4BD6-4E83-995F-152E5CFAD4B8}"/>
    <cellStyle name="Normal 6 2 3 2 14" xfId="15132" xr:uid="{0C60E339-14C7-432A-A59A-FD9F25B56F22}"/>
    <cellStyle name="Normal 6 2 3 2 2" xfId="1183" xr:uid="{164A5998-0478-412A-85C0-E6957A091F45}"/>
    <cellStyle name="Normal 6 2 3 2 2 10" xfId="8353" xr:uid="{DAC1C1EB-9095-474D-8CFE-DCE544578CF3}"/>
    <cellStyle name="Normal 6 2 3 2 2 10 2" xfId="22218" xr:uid="{22F99F2E-8A16-46F7-8282-06D91DB281F2}"/>
    <cellStyle name="Normal 6 2 3 2 2 11" xfId="11963" xr:uid="{B7350565-AC75-4384-99A3-054075F9756A}"/>
    <cellStyle name="Normal 6 2 3 2 2 11 2" xfId="25827" xr:uid="{E8C0B5B2-BDFE-4FCA-A89B-4DD6989847E0}"/>
    <cellStyle name="Normal 6 2 3 2 2 12" xfId="13708" xr:uid="{45D141A0-D01F-4375-B2C2-D01D5B78599C}"/>
    <cellStyle name="Normal 6 2 3 2 2 12 2" xfId="27572" xr:uid="{64B2CAC0-D2CC-4EE3-84C5-C33D5073AED5}"/>
    <cellStyle name="Normal 6 2 3 2 2 13" xfId="15256" xr:uid="{C99AB650-F9F2-4452-9312-D6277E4D2ECE}"/>
    <cellStyle name="Normal 6 2 3 2 2 2" xfId="1431" xr:uid="{8D9890F2-CD56-411E-A7A3-426EDE832542}"/>
    <cellStyle name="Normal 6 2 3 2 2 2 10" xfId="12211" xr:uid="{F188B1CB-DBAF-4E4B-AC36-B95B4B260F70}"/>
    <cellStyle name="Normal 6 2 3 2 2 2 10 2" xfId="26075" xr:uid="{6AAB1C0E-384B-4AB5-B196-2212385D734A}"/>
    <cellStyle name="Normal 6 2 3 2 2 2 11" xfId="13956" xr:uid="{8C509E0E-9509-4893-9DB9-A1AA2E0E0881}"/>
    <cellStyle name="Normal 6 2 3 2 2 2 11 2" xfId="27820" xr:uid="{B7073BF9-00AB-4180-AEAD-ABBD0F31B507}"/>
    <cellStyle name="Normal 6 2 3 2 2 2 12" xfId="15504" xr:uid="{17D95F85-4FCF-4F2A-9FC6-5F98103EB985}"/>
    <cellStyle name="Normal 6 2 3 2 2 2 2" xfId="1937" xr:uid="{975AA78C-8BAD-405B-8EE4-3DF251E0FFE3}"/>
    <cellStyle name="Normal 6 2 3 2 2 2 2 2" xfId="4659" xr:uid="{AC195861-E3BE-4A80-AC9B-044483FCA678}"/>
    <cellStyle name="Normal 6 2 3 2 2 2 2 2 2" xfId="10105" xr:uid="{AA8F0747-D581-4689-8AF6-29C737C53D33}"/>
    <cellStyle name="Normal 6 2 3 2 2 2 2 2 2 2" xfId="23970" xr:uid="{EB186BE9-3A6E-4681-AF6C-F1AB13734084}"/>
    <cellStyle name="Normal 6 2 3 2 2 2 2 2 3" xfId="18693" xr:uid="{B2B583F3-E481-4F95-B1F3-AD9F0EDBE193}"/>
    <cellStyle name="Normal 6 2 3 2 2 2 2 3" xfId="3649" xr:uid="{1951998F-F39F-48D5-90AE-53637441A319}"/>
    <cellStyle name="Normal 6 2 3 2 2 2 2 3 2" xfId="17691" xr:uid="{83D6010E-840E-4AF6-BE5D-C5E8EFE3C6D6}"/>
    <cellStyle name="Normal 6 2 3 2 2 2 2 4" xfId="7583" xr:uid="{3C844FEE-12E8-45C2-8BDF-D066B0470C72}"/>
    <cellStyle name="Normal 6 2 3 2 2 2 2 4 2" xfId="21454" xr:uid="{E122D805-59BA-4077-B4AB-4FEBA32A9604}"/>
    <cellStyle name="Normal 6 2 3 2 2 2 2 5" xfId="9097" xr:uid="{F99812FB-AC29-412E-912F-C9F2C79A5E7D}"/>
    <cellStyle name="Normal 6 2 3 2 2 2 2 5 2" xfId="22962" xr:uid="{9334BF92-760E-4CDD-85C4-FE483D2D6A28}"/>
    <cellStyle name="Normal 6 2 3 2 2 2 2 6" xfId="12717" xr:uid="{1D935AD5-C25F-473C-8C97-8C1D9502FAF6}"/>
    <cellStyle name="Normal 6 2 3 2 2 2 2 6 2" xfId="26581" xr:uid="{10E207A6-D2A9-4D59-BA0A-B3612BFDFF19}"/>
    <cellStyle name="Normal 6 2 3 2 2 2 2 7" xfId="14462" xr:uid="{74A7AB1A-BE59-4198-9F65-F0EFF69125FF}"/>
    <cellStyle name="Normal 6 2 3 2 2 2 2 7 2" xfId="28326" xr:uid="{FCFAE2E0-CEBD-4076-9DDB-DFFECB447F31}"/>
    <cellStyle name="Normal 6 2 3 2 2 2 2 8" xfId="16010" xr:uid="{BCA8238B-1A12-49B4-B255-FF6A13306BCB}"/>
    <cellStyle name="Normal 6 2 3 2 2 2 3" xfId="2445" xr:uid="{6934ADF1-AC09-431B-8B97-DA4FE39E338D}"/>
    <cellStyle name="Normal 6 2 3 2 2 2 3 2" xfId="4165" xr:uid="{A5C9A84C-CC49-4FB2-B853-F5B268353BEB}"/>
    <cellStyle name="Normal 6 2 3 2 2 2 3 2 2" xfId="18199" xr:uid="{CE238F6F-0AE6-4B87-89C7-6D31127A3961}"/>
    <cellStyle name="Normal 6 2 3 2 2 2 3 3" xfId="8091" xr:uid="{E53335CF-304B-401C-96A9-A98D82B984EE}"/>
    <cellStyle name="Normal 6 2 3 2 2 2 3 3 2" xfId="21960" xr:uid="{982C6D94-AC57-4A79-97B7-E43692365672}"/>
    <cellStyle name="Normal 6 2 3 2 2 2 3 4" xfId="9609" xr:uid="{ADA76696-E6D9-4A6F-8D2B-EB3108F26778}"/>
    <cellStyle name="Normal 6 2 3 2 2 2 3 4 2" xfId="23474" xr:uid="{89BC5196-DDFD-4DEC-BCE2-525BD4D1C150}"/>
    <cellStyle name="Normal 6 2 3 2 2 2 3 5" xfId="13223" xr:uid="{980D7EFF-D151-4E4B-A155-A669E4C06FF1}"/>
    <cellStyle name="Normal 6 2 3 2 2 2 3 5 2" xfId="27087" xr:uid="{1F1B0FCD-B0D8-49C8-AC61-9EE5A3EB68CE}"/>
    <cellStyle name="Normal 6 2 3 2 2 2 3 6" xfId="14968" xr:uid="{A171F7AC-C7F8-46C5-9A8A-F9782A04B2E3}"/>
    <cellStyle name="Normal 6 2 3 2 2 2 3 6 2" xfId="28832" xr:uid="{9943D47E-3DDF-4924-BA33-5BFE58E4F7C2}"/>
    <cellStyle name="Normal 6 2 3 2 2 2 3 7" xfId="16516" xr:uid="{F5EC3882-3F56-414E-9464-3ADDB39F8145}"/>
    <cellStyle name="Normal 6 2 3 2 2 2 4" xfId="5137" xr:uid="{F3B1C73E-0AE2-46FE-A04D-45EA7C56B899}"/>
    <cellStyle name="Normal 6 2 3 2 2 2 4 2" xfId="10607" xr:uid="{B26A33C7-9081-483C-B348-83E4DE58FFF6}"/>
    <cellStyle name="Normal 6 2 3 2 2 2 4 2 2" xfId="24472" xr:uid="{22545776-515B-48B9-90B7-CC0084782E7C}"/>
    <cellStyle name="Normal 6 2 3 2 2 2 4 3" xfId="19171" xr:uid="{E6B0875D-4BC3-476F-BCC3-354FDC7A136C}"/>
    <cellStyle name="Normal 6 2 3 2 2 2 5" xfId="5635" xr:uid="{BCC8D28A-5DE2-4442-9A51-317D912EFB3C}"/>
    <cellStyle name="Normal 6 2 3 2 2 2 5 2" xfId="11109" xr:uid="{0687E35A-2780-4775-A551-EDB9AC5EB3D1}"/>
    <cellStyle name="Normal 6 2 3 2 2 2 5 2 2" xfId="24974" xr:uid="{F1D0B6E4-460B-42BD-959D-63409AD0007D}"/>
    <cellStyle name="Normal 6 2 3 2 2 2 5 3" xfId="19669" xr:uid="{8543E8EF-0496-4F18-9A85-3D351B870194}"/>
    <cellStyle name="Normal 6 2 3 2 2 2 6" xfId="6137" xr:uid="{9C419773-1CE8-45D2-8C67-C620C69890A5}"/>
    <cellStyle name="Normal 6 2 3 2 2 2 6 2" xfId="11611" xr:uid="{BDB03886-E788-4FAD-8BDC-1925CF6BC73B}"/>
    <cellStyle name="Normal 6 2 3 2 2 2 6 2 2" xfId="25476" xr:uid="{9B97B82A-AAF3-42B3-B7D7-33F7938A4B83}"/>
    <cellStyle name="Normal 6 2 3 2 2 2 6 3" xfId="20171" xr:uid="{3A35CDF0-0848-436A-AC15-7FFBED116B2C}"/>
    <cellStyle name="Normal 6 2 3 2 2 2 7" xfId="3155" xr:uid="{29D9A248-DEEB-4467-981E-1BC9CB96D301}"/>
    <cellStyle name="Normal 6 2 3 2 2 2 7 2" xfId="17197" xr:uid="{581A77E6-66BA-407E-A29E-111536420DA7}"/>
    <cellStyle name="Normal 6 2 3 2 2 2 8" xfId="7077" xr:uid="{72D1FA89-6BEF-4C69-B81D-45BF468A0859}"/>
    <cellStyle name="Normal 6 2 3 2 2 2 8 2" xfId="20948" xr:uid="{34BBFCE4-99C5-4B25-9152-F880E81489FF}"/>
    <cellStyle name="Normal 6 2 3 2 2 2 9" xfId="8601" xr:uid="{008E4A91-91C4-4C04-92D1-04B8F89DEDC4}"/>
    <cellStyle name="Normal 6 2 3 2 2 2 9 2" xfId="22466" xr:uid="{A4C2345C-16B5-4DB2-91C6-04DD5E1B9C32}"/>
    <cellStyle name="Normal 6 2 3 2 2 3" xfId="1689" xr:uid="{E324D954-DDD6-472A-9D6F-B972CF27CCBF}"/>
    <cellStyle name="Normal 6 2 3 2 2 3 2" xfId="4411" xr:uid="{18681126-8D5E-4463-8329-4439CBE5D996}"/>
    <cellStyle name="Normal 6 2 3 2 2 3 2 2" xfId="9857" xr:uid="{304B93A7-8935-4D2C-AA2C-3A8A57F74447}"/>
    <cellStyle name="Normal 6 2 3 2 2 3 2 2 2" xfId="23722" xr:uid="{09E8063D-C2FA-4136-8C5E-2390B19BD88A}"/>
    <cellStyle name="Normal 6 2 3 2 2 3 2 3" xfId="18445" xr:uid="{9F7025BD-15AC-41C1-81ED-192622C372BD}"/>
    <cellStyle name="Normal 6 2 3 2 2 3 3" xfId="3401" xr:uid="{4D49E49E-4B25-4863-8557-022844F34A82}"/>
    <cellStyle name="Normal 6 2 3 2 2 3 3 2" xfId="17443" xr:uid="{62D6B3D2-6D61-4925-98A7-AE168F5C2145}"/>
    <cellStyle name="Normal 6 2 3 2 2 3 4" xfId="7335" xr:uid="{E15CDFA2-34C9-4E36-95E2-D9F5C024274C}"/>
    <cellStyle name="Normal 6 2 3 2 2 3 4 2" xfId="21206" xr:uid="{C0C807E3-3D40-4562-A30B-D3ED1BCC0990}"/>
    <cellStyle name="Normal 6 2 3 2 2 3 5" xfId="8849" xr:uid="{9DC9118C-CAA9-4CD2-B8B2-300FC0F260CE}"/>
    <cellStyle name="Normal 6 2 3 2 2 3 5 2" xfId="22714" xr:uid="{3931B120-856C-4DE9-8C50-480F5797DC4A}"/>
    <cellStyle name="Normal 6 2 3 2 2 3 6" xfId="12469" xr:uid="{13F4FBF5-0505-4150-9FF7-B703CCE5ADB3}"/>
    <cellStyle name="Normal 6 2 3 2 2 3 6 2" xfId="26333" xr:uid="{42847EFB-9FB2-41B0-8E22-CEA430E6B910}"/>
    <cellStyle name="Normal 6 2 3 2 2 3 7" xfId="14214" xr:uid="{BFD7D828-6B7D-48A0-BF33-455D3E18A102}"/>
    <cellStyle name="Normal 6 2 3 2 2 3 7 2" xfId="28078" xr:uid="{0F575514-955A-4C29-A286-6E2C7E0124A6}"/>
    <cellStyle name="Normal 6 2 3 2 2 3 8" xfId="15762" xr:uid="{E3F89906-64D5-4B76-BD78-B96315DE40F9}"/>
    <cellStyle name="Normal 6 2 3 2 2 4" xfId="2197" xr:uid="{528C391F-4C34-485E-B65B-3C4F145BDA7A}"/>
    <cellStyle name="Normal 6 2 3 2 2 4 2" xfId="3917" xr:uid="{0B579FD4-DBDD-4DA8-AB4C-34FD4820FD00}"/>
    <cellStyle name="Normal 6 2 3 2 2 4 2 2" xfId="17951" xr:uid="{C1BAF9C6-BCF2-43D5-A6A5-7F1565D4B1E6}"/>
    <cellStyle name="Normal 6 2 3 2 2 4 3" xfId="7843" xr:uid="{18DD1C3C-E8DD-4000-BFA9-4A24006DC97D}"/>
    <cellStyle name="Normal 6 2 3 2 2 4 3 2" xfId="21712" xr:uid="{A57B17BA-5283-437A-9F94-5CE1340EB5BF}"/>
    <cellStyle name="Normal 6 2 3 2 2 4 4" xfId="9361" xr:uid="{95CBF13C-A8CD-4316-9C7A-CB28027BBDCF}"/>
    <cellStyle name="Normal 6 2 3 2 2 4 4 2" xfId="23226" xr:uid="{389E134C-3412-4ECE-A622-ABA6F62A8094}"/>
    <cellStyle name="Normal 6 2 3 2 2 4 5" xfId="12975" xr:uid="{8B3DEDA0-BFC4-4732-AD90-BC7A2DBFA174}"/>
    <cellStyle name="Normal 6 2 3 2 2 4 5 2" xfId="26839" xr:uid="{80BD0DEE-311E-437B-9CBD-843F3E18DA8D}"/>
    <cellStyle name="Normal 6 2 3 2 2 4 6" xfId="14720" xr:uid="{548EE8EF-6A09-46D3-9AB3-C63D4CDDD520}"/>
    <cellStyle name="Normal 6 2 3 2 2 4 6 2" xfId="28584" xr:uid="{0E9D8B2D-897A-4B2E-B859-C6F71D4D1192}"/>
    <cellStyle name="Normal 6 2 3 2 2 4 7" xfId="16268" xr:uid="{74D5A4BF-5793-4E85-937D-EDC49070C341}"/>
    <cellStyle name="Normal 6 2 3 2 2 5" xfId="4897" xr:uid="{A55F70B8-D2F5-4826-9CAE-8DA802AFF681}"/>
    <cellStyle name="Normal 6 2 3 2 2 5 2" xfId="10359" xr:uid="{0884AB34-D7F2-4ADC-9CA8-754282EED593}"/>
    <cellStyle name="Normal 6 2 3 2 2 5 2 2" xfId="24224" xr:uid="{97A812AB-C713-47A4-9430-9AA67C9F67CC}"/>
    <cellStyle name="Normal 6 2 3 2 2 5 3" xfId="18931" xr:uid="{D144711F-06C4-4E86-B3BD-C9444CF56B89}"/>
    <cellStyle name="Normal 6 2 3 2 2 6" xfId="5387" xr:uid="{23791752-0176-46C1-A0C8-CC833A5499AE}"/>
    <cellStyle name="Normal 6 2 3 2 2 6 2" xfId="10861" xr:uid="{6E3470E4-F3C0-48E0-8343-16BF680DCF37}"/>
    <cellStyle name="Normal 6 2 3 2 2 6 2 2" xfId="24726" xr:uid="{CE08B9F7-540E-490B-8447-216AB3EFE85E}"/>
    <cellStyle name="Normal 6 2 3 2 2 6 3" xfId="19421" xr:uid="{19E47E98-2946-45FB-93B5-6C82139A2322}"/>
    <cellStyle name="Normal 6 2 3 2 2 7" xfId="5889" xr:uid="{DC362476-51C3-42E3-A865-FF54A50187A4}"/>
    <cellStyle name="Normal 6 2 3 2 2 7 2" xfId="11363" xr:uid="{2268CD1C-ED8C-4B7A-A378-6F4204B250E7}"/>
    <cellStyle name="Normal 6 2 3 2 2 7 2 2" xfId="25228" xr:uid="{72E804F8-38AF-45DB-ADD6-4231A68B7FAD}"/>
    <cellStyle name="Normal 6 2 3 2 2 7 3" xfId="19923" xr:uid="{ABA349CA-C136-4B0E-9F1C-B803E1719566}"/>
    <cellStyle name="Normal 6 2 3 2 2 8" xfId="2913" xr:uid="{D3DCBBEB-08AB-47A3-9190-1A5DEBCCAA66}"/>
    <cellStyle name="Normal 6 2 3 2 2 8 2" xfId="16955" xr:uid="{C46AAA25-79D7-445C-81AB-D549824632F2}"/>
    <cellStyle name="Normal 6 2 3 2 2 9" xfId="6829" xr:uid="{4E73E11A-392F-446C-A5B1-64ADEACBEE42}"/>
    <cellStyle name="Normal 6 2 3 2 2 9 2" xfId="20700" xr:uid="{1676F9B7-EAFE-4362-970C-C3B0AF91035E}"/>
    <cellStyle name="Normal 6 2 3 2 3" xfId="1307" xr:uid="{4386E078-CB54-4B53-B35B-D4965D65D027}"/>
    <cellStyle name="Normal 6 2 3 2 3 10" xfId="12087" xr:uid="{F077B802-1D60-47FE-9827-6287F14CCE87}"/>
    <cellStyle name="Normal 6 2 3 2 3 10 2" xfId="25951" xr:uid="{3449C95A-A1AD-4B35-B908-B7CB56C67A03}"/>
    <cellStyle name="Normal 6 2 3 2 3 11" xfId="13832" xr:uid="{E477A749-32EE-4165-9C65-26024EAD0E78}"/>
    <cellStyle name="Normal 6 2 3 2 3 11 2" xfId="27696" xr:uid="{A014779E-C3EC-4E77-9BA3-933FD0751D3A}"/>
    <cellStyle name="Normal 6 2 3 2 3 12" xfId="15380" xr:uid="{0760E4A8-7D60-40C2-AABE-702966666879}"/>
    <cellStyle name="Normal 6 2 3 2 3 2" xfId="1813" xr:uid="{AED6135A-9C16-4B68-9C8E-0B4DBE6CB4F1}"/>
    <cellStyle name="Normal 6 2 3 2 3 2 2" xfId="4535" xr:uid="{91FE1069-305A-46ED-8E41-15B7BFED2ED3}"/>
    <cellStyle name="Normal 6 2 3 2 3 2 2 2" xfId="9981" xr:uid="{1B62AD2E-241B-4C75-8ED4-4DCC6DC5BA67}"/>
    <cellStyle name="Normal 6 2 3 2 3 2 2 2 2" xfId="23846" xr:uid="{C39B2D70-6C2E-4B23-A8A1-FE48CD5AEC2E}"/>
    <cellStyle name="Normal 6 2 3 2 3 2 2 3" xfId="18569" xr:uid="{3F396E00-2271-4534-A64F-2577774D77EC}"/>
    <cellStyle name="Normal 6 2 3 2 3 2 3" xfId="3525" xr:uid="{A44456A3-1547-4990-93F5-DA40ECC488D7}"/>
    <cellStyle name="Normal 6 2 3 2 3 2 3 2" xfId="17567" xr:uid="{F89C8C6C-A738-4229-B907-CF04F03249BC}"/>
    <cellStyle name="Normal 6 2 3 2 3 2 4" xfId="7459" xr:uid="{B4D92ACE-0364-4963-8CE1-128B1F835B77}"/>
    <cellStyle name="Normal 6 2 3 2 3 2 4 2" xfId="21330" xr:uid="{126B51B6-BC88-41CD-A446-AF35CAF8F22A}"/>
    <cellStyle name="Normal 6 2 3 2 3 2 5" xfId="8973" xr:uid="{3F84923D-06F6-4570-9DCC-CCCC4D9E8146}"/>
    <cellStyle name="Normal 6 2 3 2 3 2 5 2" xfId="22838" xr:uid="{09417C6B-D2AC-476D-A307-7E20769A2100}"/>
    <cellStyle name="Normal 6 2 3 2 3 2 6" xfId="12593" xr:uid="{CF231352-4EB3-4BC3-9CE6-043BA57C3F4B}"/>
    <cellStyle name="Normal 6 2 3 2 3 2 6 2" xfId="26457" xr:uid="{802ABE98-DA3B-4AC7-9580-F3779285C21A}"/>
    <cellStyle name="Normal 6 2 3 2 3 2 7" xfId="14338" xr:uid="{9479DCA2-6F11-4D7B-A988-81D48D4D5557}"/>
    <cellStyle name="Normal 6 2 3 2 3 2 7 2" xfId="28202" xr:uid="{7092E3DC-2856-4A15-B5EC-9402973103AA}"/>
    <cellStyle name="Normal 6 2 3 2 3 2 8" xfId="15886" xr:uid="{8B18D80B-1FB1-4219-B234-F3E023AAEE70}"/>
    <cellStyle name="Normal 6 2 3 2 3 3" xfId="2321" xr:uid="{795509AF-F81B-4705-8242-9F7592282B6A}"/>
    <cellStyle name="Normal 6 2 3 2 3 3 2" xfId="4041" xr:uid="{7B27AD07-14D0-4C64-8298-BAED4EAB99CD}"/>
    <cellStyle name="Normal 6 2 3 2 3 3 2 2" xfId="18075" xr:uid="{315C90EE-7DA3-4F23-90B3-9E34956D5A9F}"/>
    <cellStyle name="Normal 6 2 3 2 3 3 3" xfId="7967" xr:uid="{60317AFF-B2EF-4D41-AE82-0A7DC01B3B83}"/>
    <cellStyle name="Normal 6 2 3 2 3 3 3 2" xfId="21836" xr:uid="{1AB04DAB-9EC1-42EA-86DC-985999BD80C4}"/>
    <cellStyle name="Normal 6 2 3 2 3 3 4" xfId="9485" xr:uid="{7A3C8240-57E5-484F-9346-C1526D45E9BD}"/>
    <cellStyle name="Normal 6 2 3 2 3 3 4 2" xfId="23350" xr:uid="{BBA7B08A-74E5-4FB8-9AB7-F0D7A7E69083}"/>
    <cellStyle name="Normal 6 2 3 2 3 3 5" xfId="13099" xr:uid="{8D78D340-1085-42FD-ADB6-7462D3BA310A}"/>
    <cellStyle name="Normal 6 2 3 2 3 3 5 2" xfId="26963" xr:uid="{34824AFF-DE3E-4F0D-A8CD-1F03021219A4}"/>
    <cellStyle name="Normal 6 2 3 2 3 3 6" xfId="14844" xr:uid="{38EB0C20-56F0-4882-88B7-37165246FD43}"/>
    <cellStyle name="Normal 6 2 3 2 3 3 6 2" xfId="28708" xr:uid="{7DAFA3D2-7B42-4D5C-A7A6-15765B23FAFE}"/>
    <cellStyle name="Normal 6 2 3 2 3 3 7" xfId="16392" xr:uid="{D22C1EEA-3CF2-4A01-9CE7-74EE62642EE3}"/>
    <cellStyle name="Normal 6 2 3 2 3 4" xfId="5013" xr:uid="{8658E79D-CDF7-4397-9DFA-E6B5B1E134D1}"/>
    <cellStyle name="Normal 6 2 3 2 3 4 2" xfId="10483" xr:uid="{77BAF12E-4B73-4043-AA8D-E44FAE1F4F05}"/>
    <cellStyle name="Normal 6 2 3 2 3 4 2 2" xfId="24348" xr:uid="{859A4710-229A-4ABE-9CCD-69A42D5C5235}"/>
    <cellStyle name="Normal 6 2 3 2 3 4 3" xfId="19047" xr:uid="{7BBD6DE2-4DB5-48C2-A0AF-7EF6E967F439}"/>
    <cellStyle name="Normal 6 2 3 2 3 5" xfId="5511" xr:uid="{B2785F71-0695-4CD5-8159-802731270433}"/>
    <cellStyle name="Normal 6 2 3 2 3 5 2" xfId="10985" xr:uid="{10E19E2A-8829-4B2F-BB77-1ECC9B4AAFA1}"/>
    <cellStyle name="Normal 6 2 3 2 3 5 2 2" xfId="24850" xr:uid="{74CA1504-5142-4A67-BB8A-614A04397C96}"/>
    <cellStyle name="Normal 6 2 3 2 3 5 3" xfId="19545" xr:uid="{EA26A645-53DC-46CB-B1AE-76F276223113}"/>
    <cellStyle name="Normal 6 2 3 2 3 6" xfId="6013" xr:uid="{97D6A29D-8736-4D21-9966-D23EF7D7A86F}"/>
    <cellStyle name="Normal 6 2 3 2 3 6 2" xfId="11487" xr:uid="{D2E22307-3027-40FF-A04B-58E1DA0D93D2}"/>
    <cellStyle name="Normal 6 2 3 2 3 6 2 2" xfId="25352" xr:uid="{6C1B64CA-9613-4397-819F-84DF70396B47}"/>
    <cellStyle name="Normal 6 2 3 2 3 6 3" xfId="20047" xr:uid="{BA27229F-DA7A-406B-85FF-83D32A5B4445}"/>
    <cellStyle name="Normal 6 2 3 2 3 7" xfId="3031" xr:uid="{170EB818-1E84-4BF6-8A49-6B53FEC3B630}"/>
    <cellStyle name="Normal 6 2 3 2 3 7 2" xfId="17073" xr:uid="{E068E719-0317-43BA-B061-3F8AE2A9BF30}"/>
    <cellStyle name="Normal 6 2 3 2 3 8" xfId="6953" xr:uid="{6B60C2EA-9287-46F6-AB9D-2399916F8BAA}"/>
    <cellStyle name="Normal 6 2 3 2 3 8 2" xfId="20824" xr:uid="{60995F83-43F4-460A-A425-D8A0E5DF049B}"/>
    <cellStyle name="Normal 6 2 3 2 3 9" xfId="8477" xr:uid="{D96C5F5B-1F0C-4384-AD43-4476BE4F87F9}"/>
    <cellStyle name="Normal 6 2 3 2 3 9 2" xfId="22342" xr:uid="{7357CE2A-E433-45F2-9240-573E21C288FC}"/>
    <cellStyle name="Normal 6 2 3 2 4" xfId="1565" xr:uid="{8C4A9BCF-5C77-435A-A170-098F08AFDDF3}"/>
    <cellStyle name="Normal 6 2 3 2 4 2" xfId="4287" xr:uid="{804BD7BF-41F3-4B60-A078-0D50AC152A8D}"/>
    <cellStyle name="Normal 6 2 3 2 4 2 2" xfId="9733" xr:uid="{BA1A503D-4B5B-479E-9D73-B78FB4E391ED}"/>
    <cellStyle name="Normal 6 2 3 2 4 2 2 2" xfId="23598" xr:uid="{3D5B7046-AD6F-4901-BED4-B6674593C0CD}"/>
    <cellStyle name="Normal 6 2 3 2 4 2 3" xfId="18321" xr:uid="{A62D381E-7A94-4257-AA56-F5445927D712}"/>
    <cellStyle name="Normal 6 2 3 2 4 3" xfId="3277" xr:uid="{DE172D16-1398-4B0D-8911-4F812084EA70}"/>
    <cellStyle name="Normal 6 2 3 2 4 3 2" xfId="17319" xr:uid="{0985F320-20AA-4A9F-9E12-765D2A1E77E3}"/>
    <cellStyle name="Normal 6 2 3 2 4 4" xfId="7211" xr:uid="{ADA63DAD-E1B7-4F3B-8647-51D70D68B911}"/>
    <cellStyle name="Normal 6 2 3 2 4 4 2" xfId="21082" xr:uid="{11DBB06A-D53F-481E-950D-AC2EEE2AEB58}"/>
    <cellStyle name="Normal 6 2 3 2 4 5" xfId="8725" xr:uid="{9E3BA310-58F8-4A40-8856-6B342B96F12C}"/>
    <cellStyle name="Normal 6 2 3 2 4 5 2" xfId="22590" xr:uid="{A56E2D3F-0BD3-49CA-9EAD-845ECB575CCC}"/>
    <cellStyle name="Normal 6 2 3 2 4 6" xfId="12345" xr:uid="{ADF8B7AC-C282-438D-A982-07150C711ECF}"/>
    <cellStyle name="Normal 6 2 3 2 4 6 2" xfId="26209" xr:uid="{076B49A9-B933-4149-8960-57B3292C17B8}"/>
    <cellStyle name="Normal 6 2 3 2 4 7" xfId="14090" xr:uid="{D0A5EC73-F653-46DA-930D-BD3433BD2535}"/>
    <cellStyle name="Normal 6 2 3 2 4 7 2" xfId="27954" xr:uid="{3D83C186-0287-4BF8-B8AA-CF4FDAB218C3}"/>
    <cellStyle name="Normal 6 2 3 2 4 8" xfId="15638" xr:uid="{1E7ED766-3ED6-497A-A79B-E8E47471EC0D}"/>
    <cellStyle name="Normal 6 2 3 2 5" xfId="2073" xr:uid="{C2A2346D-2A1D-4552-84F6-FB3990BED362}"/>
    <cellStyle name="Normal 6 2 3 2 5 2" xfId="3793" xr:uid="{AFDF186A-71E7-4FBE-A38A-68C8917DE539}"/>
    <cellStyle name="Normal 6 2 3 2 5 2 2" xfId="17827" xr:uid="{A5EF9873-6226-4876-BD2C-C54984BD736F}"/>
    <cellStyle name="Normal 6 2 3 2 5 3" xfId="7719" xr:uid="{51787768-4124-4DAA-A6A5-00BF33364A57}"/>
    <cellStyle name="Normal 6 2 3 2 5 3 2" xfId="21588" xr:uid="{EAAAA638-497B-4444-8E27-D191E612948F}"/>
    <cellStyle name="Normal 6 2 3 2 5 4" xfId="9237" xr:uid="{1E64A5DC-9DE2-4664-94D5-D817BDCEC5D3}"/>
    <cellStyle name="Normal 6 2 3 2 5 4 2" xfId="23102" xr:uid="{10F3FE10-A0A2-4744-BD37-F27343EB11BE}"/>
    <cellStyle name="Normal 6 2 3 2 5 5" xfId="12851" xr:uid="{A148B2A7-EE8F-4210-9478-3881FB10C68F}"/>
    <cellStyle name="Normal 6 2 3 2 5 5 2" xfId="26715" xr:uid="{39E3F536-9D05-4C02-A950-9AABC703E5C7}"/>
    <cellStyle name="Normal 6 2 3 2 5 6" xfId="14596" xr:uid="{A3CD6925-D3DA-4661-A708-ACBBD51D1698}"/>
    <cellStyle name="Normal 6 2 3 2 5 6 2" xfId="28460" xr:uid="{F9C041A0-B678-428D-BF62-538CD68136DE}"/>
    <cellStyle name="Normal 6 2 3 2 5 7" xfId="16144" xr:uid="{47BFC165-F2F0-4863-9CDE-479D2B08C773}"/>
    <cellStyle name="Normal 6 2 3 2 6" xfId="2593" xr:uid="{23175F4E-DA9E-4D3B-AD67-512F4FA8DD4E}"/>
    <cellStyle name="Normal 6 2 3 2 6 2" xfId="6705" xr:uid="{C8AAA25A-180F-4EBC-AE11-A69B0AD4C776}"/>
    <cellStyle name="Normal 6 2 3 2 6 2 2" xfId="20576" xr:uid="{6F3FE33D-F437-4300-A877-6A682EA25C29}"/>
    <cellStyle name="Normal 6 2 3 2 6 3" xfId="10235" xr:uid="{D28F44C3-B466-4853-BB3A-F02E56A21BD5}"/>
    <cellStyle name="Normal 6 2 3 2 6 3 2" xfId="24100" xr:uid="{3869C361-5A52-41FB-9AE2-37588F43FDBB}"/>
    <cellStyle name="Normal 6 2 3 2 6 4" xfId="13584" xr:uid="{BA9655F3-36D0-4663-9EB3-091E5D4D363F}"/>
    <cellStyle name="Normal 6 2 3 2 6 4 2" xfId="27448" xr:uid="{BE5BF164-654E-42FE-9410-15E2E7CD6AB4}"/>
    <cellStyle name="Normal 6 2 3 2 6 5" xfId="16635" xr:uid="{10408B6B-C7D2-4ABC-9AEB-B1741D9E64D5}"/>
    <cellStyle name="Normal 6 2 3 2 7" xfId="5263" xr:uid="{E4AEA4AC-8BB2-4725-8BAD-0537404A1B72}"/>
    <cellStyle name="Normal 6 2 3 2 7 2" xfId="10737" xr:uid="{959D92F8-1330-47E5-8DCF-2DAD7806AD62}"/>
    <cellStyle name="Normal 6 2 3 2 7 2 2" xfId="24602" xr:uid="{DF9B0D2D-9C65-4EBD-A7AF-2DBCBA1A046A}"/>
    <cellStyle name="Normal 6 2 3 2 7 3" xfId="19297" xr:uid="{E705ABBC-12E5-4B85-9822-36C01DC0C689}"/>
    <cellStyle name="Normal 6 2 3 2 8" xfId="5765" xr:uid="{B8152719-7502-4510-A013-46F5ACEFD4CC}"/>
    <cellStyle name="Normal 6 2 3 2 8 2" xfId="11239" xr:uid="{128011FB-B592-40A7-BD9E-34D682D452B2}"/>
    <cellStyle name="Normal 6 2 3 2 8 2 2" xfId="25104" xr:uid="{537EC25E-6962-4BFF-BCEC-51AA3E907FAC}"/>
    <cellStyle name="Normal 6 2 3 2 8 3" xfId="19799" xr:uid="{AA54D136-4812-4827-B52D-35D2F0C574A7}"/>
    <cellStyle name="Normal 6 2 3 2 9" xfId="6360" xr:uid="{E9F02732-18BC-4030-BE23-C3510A043879}"/>
    <cellStyle name="Normal 6 2 3 2 9 2" xfId="20331" xr:uid="{782528C4-9EA5-4A23-8CF8-6B8711A9F639}"/>
    <cellStyle name="Normal 6 2 3 3" xfId="436" xr:uid="{00000000-0005-0000-0000-000070010000}"/>
    <cellStyle name="Normal 6 2 3 3 10" xfId="11910" xr:uid="{68747681-11FB-41BF-9BD8-B634977B7517}"/>
    <cellStyle name="Normal 6 2 3 3 10 2" xfId="25774" xr:uid="{5224F4E8-BA45-4FA3-A251-51843695B550}"/>
    <cellStyle name="Normal 6 2 3 3 11" xfId="13390" xr:uid="{A2C062EA-0293-428B-B2D9-445F98B262F3}"/>
    <cellStyle name="Normal 6 2 3 3 11 2" xfId="27254" xr:uid="{B5E0059C-03C6-43E5-BF50-98EBBB5823B6}"/>
    <cellStyle name="Normal 6 2 3 3 12" xfId="1130" xr:uid="{FB474622-ADDC-4E1E-86CB-81A7B21CFFFA}"/>
    <cellStyle name="Normal 6 2 3 3 13" xfId="15203" xr:uid="{E4BC5DE2-9970-4DEF-9C91-6CF99DF63201}"/>
    <cellStyle name="Normal 6 2 3 3 2" xfId="1378" xr:uid="{7802C1DA-321E-4FCA-AA7C-15319C593A32}"/>
    <cellStyle name="Normal 6 2 3 3 2 10" xfId="12158" xr:uid="{B12A3B19-C11C-4ED0-BED4-C2E7D5A725AE}"/>
    <cellStyle name="Normal 6 2 3 3 2 10 2" xfId="26022" xr:uid="{416688FD-FC08-49F9-8FEA-4357D5FE872A}"/>
    <cellStyle name="Normal 6 2 3 3 2 11" xfId="13903" xr:uid="{B10AF625-04D1-4D09-AD74-FCEF41ABF6A6}"/>
    <cellStyle name="Normal 6 2 3 3 2 11 2" xfId="27767" xr:uid="{76F8D929-9CCC-48B4-9B2B-E8438FBBCC11}"/>
    <cellStyle name="Normal 6 2 3 3 2 12" xfId="15451" xr:uid="{B0C3F504-66A2-4E03-A599-6583855C0257}"/>
    <cellStyle name="Normal 6 2 3 3 2 2" xfId="1884" xr:uid="{45B281E6-F5AF-442E-8069-6894FEFFBA1B}"/>
    <cellStyle name="Normal 6 2 3 3 2 2 2" xfId="4606" xr:uid="{97EE9AAD-6B00-4963-8232-5A3A63F88BD3}"/>
    <cellStyle name="Normal 6 2 3 3 2 2 2 2" xfId="10052" xr:uid="{8FE48460-851A-4C43-B10F-5BD01F82B2A4}"/>
    <cellStyle name="Normal 6 2 3 3 2 2 2 2 2" xfId="23917" xr:uid="{776FB882-2783-48D9-85CB-B19C6BF6D7B2}"/>
    <cellStyle name="Normal 6 2 3 3 2 2 2 3" xfId="18640" xr:uid="{6D7AF421-7422-42D5-B16B-94731CD9AC83}"/>
    <cellStyle name="Normal 6 2 3 3 2 2 3" xfId="3596" xr:uid="{5C1FB85A-774C-446A-8A1B-6C92EDE58A4D}"/>
    <cellStyle name="Normal 6 2 3 3 2 2 3 2" xfId="17638" xr:uid="{5C29780F-3AD9-45B4-8D3E-BBC2D61A3B86}"/>
    <cellStyle name="Normal 6 2 3 3 2 2 4" xfId="7530" xr:uid="{AA5F33AE-6E62-4F05-8730-99F5CF0807D8}"/>
    <cellStyle name="Normal 6 2 3 3 2 2 4 2" xfId="21401" xr:uid="{E1178492-CCE6-4AB3-9AE9-EDFD35EDBD93}"/>
    <cellStyle name="Normal 6 2 3 3 2 2 5" xfId="9044" xr:uid="{87A7B46A-98CA-40DA-B0A1-3E71695F676B}"/>
    <cellStyle name="Normal 6 2 3 3 2 2 5 2" xfId="22909" xr:uid="{2819A01F-2B6B-4E74-BC85-C5286EEBE75F}"/>
    <cellStyle name="Normal 6 2 3 3 2 2 6" xfId="12664" xr:uid="{76986AD3-09A1-49DA-A191-803000D8322A}"/>
    <cellStyle name="Normal 6 2 3 3 2 2 6 2" xfId="26528" xr:uid="{90B69DD5-1FFB-4E85-906B-59A5A25C21EB}"/>
    <cellStyle name="Normal 6 2 3 3 2 2 7" xfId="14409" xr:uid="{5A0C5594-FBC9-46A0-810C-2DFEDE9EECCF}"/>
    <cellStyle name="Normal 6 2 3 3 2 2 7 2" xfId="28273" xr:uid="{721E78E1-E996-438A-956F-3848895169CE}"/>
    <cellStyle name="Normal 6 2 3 3 2 2 8" xfId="15957" xr:uid="{AFDD9733-712A-4CC4-B37F-A00F5EC0E64A}"/>
    <cellStyle name="Normal 6 2 3 3 2 3" xfId="2392" xr:uid="{FB5427CD-16C9-4FD0-A532-66E4E11B10F6}"/>
    <cellStyle name="Normal 6 2 3 3 2 3 2" xfId="4112" xr:uid="{AD9B51E7-2A4D-43BA-8157-8C1AB07B08D2}"/>
    <cellStyle name="Normal 6 2 3 3 2 3 2 2" xfId="18146" xr:uid="{7239E2E4-BDF6-49FD-A815-9330F0E35988}"/>
    <cellStyle name="Normal 6 2 3 3 2 3 3" xfId="8038" xr:uid="{AA962371-23E2-4063-90EC-BD426D18284D}"/>
    <cellStyle name="Normal 6 2 3 3 2 3 3 2" xfId="21907" xr:uid="{80717F9F-977C-4190-82EE-24B2A8F5234F}"/>
    <cellStyle name="Normal 6 2 3 3 2 3 4" xfId="9556" xr:uid="{B6501A78-43C0-4D28-8241-50DB44AD825C}"/>
    <cellStyle name="Normal 6 2 3 3 2 3 4 2" xfId="23421" xr:uid="{739AECFC-1840-4A01-A341-7086209EFC43}"/>
    <cellStyle name="Normal 6 2 3 3 2 3 5" xfId="13170" xr:uid="{1A6B5869-55AF-469A-BD70-B15070A142AE}"/>
    <cellStyle name="Normal 6 2 3 3 2 3 5 2" xfId="27034" xr:uid="{7F80FEFA-7EA2-4486-8A63-C773D8AABB35}"/>
    <cellStyle name="Normal 6 2 3 3 2 3 6" xfId="14915" xr:uid="{97678F90-7F7D-46BA-816D-CC913A1A5724}"/>
    <cellStyle name="Normal 6 2 3 3 2 3 6 2" xfId="28779" xr:uid="{6CD78CBF-BBC6-4C51-BB16-868F38F8DB9E}"/>
    <cellStyle name="Normal 6 2 3 3 2 3 7" xfId="16463" xr:uid="{1BA67CE0-3CBE-42D9-A697-DBB30793B5F3}"/>
    <cellStyle name="Normal 6 2 3 3 2 4" xfId="5084" xr:uid="{A8992EF1-909E-485D-BF46-2116D498B1FD}"/>
    <cellStyle name="Normal 6 2 3 3 2 4 2" xfId="10554" xr:uid="{71351FB1-2967-4357-90E2-AAA85A539256}"/>
    <cellStyle name="Normal 6 2 3 3 2 4 2 2" xfId="24419" xr:uid="{2CA328B2-89EA-4E83-8500-69AE697E3CAB}"/>
    <cellStyle name="Normal 6 2 3 3 2 4 3" xfId="19118" xr:uid="{E5971206-8DE6-4FBD-BB0C-05D9859BCAED}"/>
    <cellStyle name="Normal 6 2 3 3 2 5" xfId="5582" xr:uid="{15AC376C-639A-4ED8-8CE2-58D93DB8FE4A}"/>
    <cellStyle name="Normal 6 2 3 3 2 5 2" xfId="11056" xr:uid="{CCC8BBD2-7630-4891-98B7-BA20957729B7}"/>
    <cellStyle name="Normal 6 2 3 3 2 5 2 2" xfId="24921" xr:uid="{50FCF6C6-E93E-4E24-AD06-63AFE88A16B8}"/>
    <cellStyle name="Normal 6 2 3 3 2 5 3" xfId="19616" xr:uid="{7A41C13B-98B1-487B-BBCD-8098BFFDD532}"/>
    <cellStyle name="Normal 6 2 3 3 2 6" xfId="6084" xr:uid="{6E9F5ED2-43A7-495B-9539-0603A5BE8C27}"/>
    <cellStyle name="Normal 6 2 3 3 2 6 2" xfId="11558" xr:uid="{247C6A17-1722-4EA0-B288-42D342456BFA}"/>
    <cellStyle name="Normal 6 2 3 3 2 6 2 2" xfId="25423" xr:uid="{CA084095-A2FA-41E5-A1EA-8AED76004F13}"/>
    <cellStyle name="Normal 6 2 3 3 2 6 3" xfId="20118" xr:uid="{3705CA95-EA3F-4CCB-89D9-F856992E86DC}"/>
    <cellStyle name="Normal 6 2 3 3 2 7" xfId="3102" xr:uid="{3A6CF75A-4138-49D5-BF1E-573E466A5448}"/>
    <cellStyle name="Normal 6 2 3 3 2 7 2" xfId="17144" xr:uid="{8406E611-F81F-44CD-B25F-91B96260F99F}"/>
    <cellStyle name="Normal 6 2 3 3 2 8" xfId="7024" xr:uid="{A2524EBA-8B27-4A65-A17F-942C5506A321}"/>
    <cellStyle name="Normal 6 2 3 3 2 8 2" xfId="20895" xr:uid="{3A5D8FFB-77F2-4B3F-8F10-F047EEEBAD6B}"/>
    <cellStyle name="Normal 6 2 3 3 2 9" xfId="8548" xr:uid="{34DAC29D-4B13-45B6-B4E4-B8E096FDB599}"/>
    <cellStyle name="Normal 6 2 3 3 2 9 2" xfId="22413" xr:uid="{05A213A9-E41B-48F0-87DA-BE0A02D6E33A}"/>
    <cellStyle name="Normal 6 2 3 3 3" xfId="1636" xr:uid="{4F8BC627-E034-4492-AD3D-B05470C6FCF2}"/>
    <cellStyle name="Normal 6 2 3 3 3 2" xfId="4358" xr:uid="{DDBE4E4F-CB7D-420B-A85A-EA9EF06EB571}"/>
    <cellStyle name="Normal 6 2 3 3 3 2 2" xfId="9804" xr:uid="{530C2C89-86B5-456C-A019-FC2042AE2C3D}"/>
    <cellStyle name="Normal 6 2 3 3 3 2 2 2" xfId="23669" xr:uid="{76D80582-5ED7-4851-A588-A3083715C6EE}"/>
    <cellStyle name="Normal 6 2 3 3 3 2 3" xfId="18392" xr:uid="{F5C94D28-D772-4621-8D25-8DA7B36531A4}"/>
    <cellStyle name="Normal 6 2 3 3 3 3" xfId="3348" xr:uid="{BA03A9A5-3452-482C-B6BC-0A3E3D16B49A}"/>
    <cellStyle name="Normal 6 2 3 3 3 3 2" xfId="17390" xr:uid="{36EE6E71-8B7F-4A57-9E5D-1A89F04ED55C}"/>
    <cellStyle name="Normal 6 2 3 3 3 4" xfId="7282" xr:uid="{A625DBB8-E28B-476D-BF82-0BEE06180F1D}"/>
    <cellStyle name="Normal 6 2 3 3 3 4 2" xfId="21153" xr:uid="{BE53CC35-F1DA-4E73-8307-EE5F68D7E68B}"/>
    <cellStyle name="Normal 6 2 3 3 3 5" xfId="8796" xr:uid="{4863226B-34E1-471A-9D3C-32032FCC5437}"/>
    <cellStyle name="Normal 6 2 3 3 3 5 2" xfId="22661" xr:uid="{5E6F4374-87EC-499A-A6D8-AF50AF7F2A70}"/>
    <cellStyle name="Normal 6 2 3 3 3 6" xfId="12416" xr:uid="{8EDA9AFD-F291-4C93-B83D-E050525DC6F2}"/>
    <cellStyle name="Normal 6 2 3 3 3 6 2" xfId="26280" xr:uid="{F93BBE87-80EB-4B9D-B40E-D8064DCD4FB3}"/>
    <cellStyle name="Normal 6 2 3 3 3 7" xfId="14161" xr:uid="{C2BD6DD6-C8DD-4277-A686-151606B36846}"/>
    <cellStyle name="Normal 6 2 3 3 3 7 2" xfId="28025" xr:uid="{BF359DB0-55B9-493B-986A-FC096B5D5487}"/>
    <cellStyle name="Normal 6 2 3 3 3 8" xfId="15709" xr:uid="{33081207-8B21-4ACB-B4EA-B7C935E43124}"/>
    <cellStyle name="Normal 6 2 3 3 4" xfId="2144" xr:uid="{D7F75022-68A8-46C0-A089-D9FAE1D73794}"/>
    <cellStyle name="Normal 6 2 3 3 4 2" xfId="3864" xr:uid="{7BDA425F-1ABC-45F7-BDAF-263B5D3A8608}"/>
    <cellStyle name="Normal 6 2 3 3 4 2 2" xfId="17898" xr:uid="{CFBDAB1D-98E4-4345-9F6A-10E470650C8D}"/>
    <cellStyle name="Normal 6 2 3 3 4 3" xfId="7790" xr:uid="{E8F93941-7743-4FB9-A805-B97B9CEBA209}"/>
    <cellStyle name="Normal 6 2 3 3 4 3 2" xfId="21659" xr:uid="{216DCAD6-B1BC-4314-AFAF-50C4CBC96083}"/>
    <cellStyle name="Normal 6 2 3 3 4 4" xfId="9308" xr:uid="{E8014A9B-3171-4FE4-AFEC-4299EB8BCA3D}"/>
    <cellStyle name="Normal 6 2 3 3 4 4 2" xfId="23173" xr:uid="{88C7DC77-6A61-42FB-83BF-AD626EC1240B}"/>
    <cellStyle name="Normal 6 2 3 3 4 5" xfId="12922" xr:uid="{8693A24C-2550-453C-AE7B-344086060EBD}"/>
    <cellStyle name="Normal 6 2 3 3 4 5 2" xfId="26786" xr:uid="{38425A62-1316-4377-BB8E-D2384AD9C5CB}"/>
    <cellStyle name="Normal 6 2 3 3 4 6" xfId="14667" xr:uid="{0B7B597C-29FB-4F82-B9D6-AF491805898A}"/>
    <cellStyle name="Normal 6 2 3 3 4 6 2" xfId="28531" xr:uid="{8674CC7D-835A-47F5-83CC-1136B5AF68C8}"/>
    <cellStyle name="Normal 6 2 3 3 4 7" xfId="16215" xr:uid="{27BB6507-F627-4958-AF27-BAC0147A9F58}"/>
    <cellStyle name="Normal 6 2 3 3 5" xfId="2644" xr:uid="{311D1C39-9EC2-4E24-9730-4B40618358A5}"/>
    <cellStyle name="Normal 6 2 3 3 5 2" xfId="6776" xr:uid="{B14747B0-57F3-481D-B44A-DB89CBA96074}"/>
    <cellStyle name="Normal 6 2 3 3 5 2 2" xfId="20647" xr:uid="{01322349-05D8-4666-BF09-EF3CCA041B37}"/>
    <cellStyle name="Normal 6 2 3 3 5 3" xfId="10306" xr:uid="{F017D3B3-58A3-4E85-8F63-F00FC9648C4A}"/>
    <cellStyle name="Normal 6 2 3 3 5 3 2" xfId="24171" xr:uid="{83E24C3F-6938-4597-953F-9404E20C8202}"/>
    <cellStyle name="Normal 6 2 3 3 5 4" xfId="13655" xr:uid="{4B713BD2-81B1-482C-B6A6-3195B48BCC1C}"/>
    <cellStyle name="Normal 6 2 3 3 5 4 2" xfId="27519" xr:uid="{B2DE9EE7-208B-4C44-89DA-541F394DBC5C}"/>
    <cellStyle name="Normal 6 2 3 3 5 5" xfId="16686" xr:uid="{95BBD17B-CD67-46DE-B828-806C42B88586}"/>
    <cellStyle name="Normal 6 2 3 3 6" xfId="5334" xr:uid="{6540034D-2E38-422C-BB35-BB93DC5E045C}"/>
    <cellStyle name="Normal 6 2 3 3 6 2" xfId="10808" xr:uid="{E42735D2-174F-4381-8C33-1158CCD1B63D}"/>
    <cellStyle name="Normal 6 2 3 3 6 2 2" xfId="24673" xr:uid="{781DD5BC-14A1-442A-BB4D-AAE364A1F1BC}"/>
    <cellStyle name="Normal 6 2 3 3 6 3" xfId="19368" xr:uid="{735522AA-4962-4BBC-BC52-E8F86B45BC42}"/>
    <cellStyle name="Normal 6 2 3 3 7" xfId="5836" xr:uid="{1591155E-9B58-4F91-80F9-C5B939AAF317}"/>
    <cellStyle name="Normal 6 2 3 3 7 2" xfId="11310" xr:uid="{135B2805-823D-400D-A48C-6550B060BFEB}"/>
    <cellStyle name="Normal 6 2 3 3 7 2 2" xfId="25175" xr:uid="{B5E8A5ED-834A-4800-8176-A875FA758029}"/>
    <cellStyle name="Normal 6 2 3 3 7 3" xfId="19870" xr:uid="{A7ED2A28-4D89-410E-8510-6EF00ECEAA2B}"/>
    <cellStyle name="Normal 6 2 3 3 8" xfId="6411" xr:uid="{6558F691-CE18-43B5-BDAD-A7DFB3878E3C}"/>
    <cellStyle name="Normal 6 2 3 3 8 2" xfId="20382" xr:uid="{419B8115-F7C2-47D5-A10A-7D9AF74F3225}"/>
    <cellStyle name="Normal 6 2 3 3 9" xfId="8300" xr:uid="{DACA7C7F-20FD-47FD-908B-64495407E4E0}"/>
    <cellStyle name="Normal 6 2 3 3 9 2" xfId="22165" xr:uid="{EECE7FCF-873D-41DC-9CE3-0B190E9AF23C}"/>
    <cellStyle name="Normal 6 2 3 4" xfId="493" xr:uid="{00000000-0005-0000-0000-000071010000}"/>
    <cellStyle name="Normal 6 2 3 4 10" xfId="13446" xr:uid="{88603153-5C4E-4AF0-8537-9999C2EB5404}"/>
    <cellStyle name="Normal 6 2 3 4 10 2" xfId="27310" xr:uid="{FCAB8EA7-BBCC-4328-89EE-AC43C666F885}"/>
    <cellStyle name="Normal 6 2 3 4 11" xfId="1254" xr:uid="{93BB5CE0-06D3-499C-B8C3-2E8D3240384F}"/>
    <cellStyle name="Normal 6 2 3 4 12" xfId="15327" xr:uid="{B8312B80-D484-4D96-A331-6FADE3B62B23}"/>
    <cellStyle name="Normal 6 2 3 4 2" xfId="1760" xr:uid="{66202A6B-C16E-456D-8CAE-11A9F6E4903C}"/>
    <cellStyle name="Normal 6 2 3 4 2 2" xfId="4482" xr:uid="{4CECC77F-E687-43DC-A005-5F5C634E51C4}"/>
    <cellStyle name="Normal 6 2 3 4 2 2 2" xfId="9928" xr:uid="{FE6DC568-64A0-4BA8-B0C9-DE6EF04FAF85}"/>
    <cellStyle name="Normal 6 2 3 4 2 2 2 2" xfId="23793" xr:uid="{5683B6B1-CACF-4C09-A926-CE684EF71B79}"/>
    <cellStyle name="Normal 6 2 3 4 2 2 3" xfId="18516" xr:uid="{86D4B9F6-F5DD-4A3E-8ABF-4F92736BC075}"/>
    <cellStyle name="Normal 6 2 3 4 2 3" xfId="3472" xr:uid="{489A0E25-6B99-4A21-9063-909B963C6707}"/>
    <cellStyle name="Normal 6 2 3 4 2 3 2" xfId="17514" xr:uid="{486D8075-BFF5-4BC0-AD94-88BDC3FB245D}"/>
    <cellStyle name="Normal 6 2 3 4 2 4" xfId="7406" xr:uid="{967BB462-0F7F-4147-9D59-533DD205830D}"/>
    <cellStyle name="Normal 6 2 3 4 2 4 2" xfId="21277" xr:uid="{CED53EFB-C146-44D8-AD3F-05153B846197}"/>
    <cellStyle name="Normal 6 2 3 4 2 5" xfId="8920" xr:uid="{5977C7CA-665F-4E83-A2D3-ED3BCEF467FA}"/>
    <cellStyle name="Normal 6 2 3 4 2 5 2" xfId="22785" xr:uid="{F2E03AB1-C1D6-44ED-A576-FA84D2C693FD}"/>
    <cellStyle name="Normal 6 2 3 4 2 6" xfId="12540" xr:uid="{6FAE4230-9AC6-4C4C-9392-5BA89A4095E6}"/>
    <cellStyle name="Normal 6 2 3 4 2 6 2" xfId="26404" xr:uid="{93397FA1-673E-492B-8A15-FB9A79390E5E}"/>
    <cellStyle name="Normal 6 2 3 4 2 7" xfId="14285" xr:uid="{0E2D5F11-1DC8-42FD-BDB5-6FA41C1E954A}"/>
    <cellStyle name="Normal 6 2 3 4 2 7 2" xfId="28149" xr:uid="{6D618771-895F-43B3-A79C-FDEE823D3A6E}"/>
    <cellStyle name="Normal 6 2 3 4 2 8" xfId="15833" xr:uid="{7CE122A0-44C7-4EF5-80C3-C7DAE9557082}"/>
    <cellStyle name="Normal 6 2 3 4 3" xfId="2268" xr:uid="{D548D094-EC8E-43BA-B682-993C30E017DC}"/>
    <cellStyle name="Normal 6 2 3 4 3 2" xfId="3988" xr:uid="{208A0670-BC85-4FB6-98B2-E79F9DCD8ACC}"/>
    <cellStyle name="Normal 6 2 3 4 3 2 2" xfId="18022" xr:uid="{27E147F0-39A2-413E-BE21-B13FE5555891}"/>
    <cellStyle name="Normal 6 2 3 4 3 3" xfId="7914" xr:uid="{00B4640E-5635-4BEC-8096-0A6D1E5D3368}"/>
    <cellStyle name="Normal 6 2 3 4 3 3 2" xfId="21783" xr:uid="{C92FC4FA-9C1E-4901-AC39-E18C5980C888}"/>
    <cellStyle name="Normal 6 2 3 4 3 4" xfId="9432" xr:uid="{D002196C-4914-4801-8D2F-ECD945890D36}"/>
    <cellStyle name="Normal 6 2 3 4 3 4 2" xfId="23297" xr:uid="{CE5F47FB-9698-45F4-9EBF-791821109B1E}"/>
    <cellStyle name="Normal 6 2 3 4 3 5" xfId="13046" xr:uid="{32B6CE0D-92C5-4416-A1D0-93200EFBCD59}"/>
    <cellStyle name="Normal 6 2 3 4 3 5 2" xfId="26910" xr:uid="{EC7B6993-246B-43E1-B4D9-5E738B4D702E}"/>
    <cellStyle name="Normal 6 2 3 4 3 6" xfId="14791" xr:uid="{BF75DCEC-F03D-4159-830D-4DB7EA8448F0}"/>
    <cellStyle name="Normal 6 2 3 4 3 6 2" xfId="28655" xr:uid="{2FD715F2-FB41-4CA7-90B7-5FA2A719BA94}"/>
    <cellStyle name="Normal 6 2 3 4 3 7" xfId="16339" xr:uid="{3F96A5B2-EFE1-44A7-987B-CBF51BBBE6E9}"/>
    <cellStyle name="Normal 6 2 3 4 4" xfId="2700" xr:uid="{6D3492E9-F6B6-4A8E-8B0A-1887977A347B}"/>
    <cellStyle name="Normal 6 2 3 4 4 2" xfId="6900" xr:uid="{8EBD42AA-BFA4-4230-951F-360C877C5581}"/>
    <cellStyle name="Normal 6 2 3 4 4 2 2" xfId="20771" xr:uid="{FCDC264D-E24F-48F8-95A9-7153EF88CEB5}"/>
    <cellStyle name="Normal 6 2 3 4 4 3" xfId="10430" xr:uid="{2FAF6E38-A385-4A32-A504-64447BA15E68}"/>
    <cellStyle name="Normal 6 2 3 4 4 3 2" xfId="24295" xr:uid="{DA0882CD-4591-4B05-A31C-D63F7CCDC557}"/>
    <cellStyle name="Normal 6 2 3 4 4 4" xfId="13779" xr:uid="{170DFFAC-14DD-4A8A-911D-3C8580401776}"/>
    <cellStyle name="Normal 6 2 3 4 4 4 2" xfId="27643" xr:uid="{40D99D51-795A-484C-AE70-56F8980F2CCE}"/>
    <cellStyle name="Normal 6 2 3 4 4 5" xfId="16742" xr:uid="{AD2DA0D3-A45C-4E79-8CE6-2FBE5A743B04}"/>
    <cellStyle name="Normal 6 2 3 4 5" xfId="5458" xr:uid="{644E47E3-8D01-4361-B3F7-AA35731EF5BF}"/>
    <cellStyle name="Normal 6 2 3 4 5 2" xfId="10932" xr:uid="{474F8B3C-A1BA-41BF-8E7B-E59938471B4E}"/>
    <cellStyle name="Normal 6 2 3 4 5 2 2" xfId="24797" xr:uid="{CF78C020-EAB9-44AD-B5B4-87418374CF84}"/>
    <cellStyle name="Normal 6 2 3 4 5 3" xfId="19492" xr:uid="{EC8FFA71-FD0E-4DCD-A097-D9C1E95E9922}"/>
    <cellStyle name="Normal 6 2 3 4 6" xfId="5960" xr:uid="{E6D68756-DFEC-4180-8BEF-F8686D097E55}"/>
    <cellStyle name="Normal 6 2 3 4 6 2" xfId="11434" xr:uid="{A3825439-4C8E-47E1-B556-901D304BBB72}"/>
    <cellStyle name="Normal 6 2 3 4 6 2 2" xfId="25299" xr:uid="{4BD4AC18-4574-4615-A6B8-051783408647}"/>
    <cellStyle name="Normal 6 2 3 4 6 3" xfId="19994" xr:uid="{56A1B074-D9F6-4253-9160-56C286925D73}"/>
    <cellStyle name="Normal 6 2 3 4 7" xfId="6467" xr:uid="{09194118-7CED-4C61-8C30-F2184551E04C}"/>
    <cellStyle name="Normal 6 2 3 4 7 2" xfId="20438" xr:uid="{1ABE385E-3B2C-4765-9825-852A62E0A723}"/>
    <cellStyle name="Normal 6 2 3 4 8" xfId="8424" xr:uid="{BDA368D8-029C-474B-8A23-D3179D58A428}"/>
    <cellStyle name="Normal 6 2 3 4 8 2" xfId="22289" xr:uid="{158ED53C-314D-4C21-89F0-D2251F4722EE}"/>
    <cellStyle name="Normal 6 2 3 4 9" xfId="12034" xr:uid="{C9F2DDD0-15DC-4ABC-81CF-F68E9042EE94}"/>
    <cellStyle name="Normal 6 2 3 4 9 2" xfId="25898" xr:uid="{90B62BE5-31DF-408E-9D1E-4F21DD472810}"/>
    <cellStyle name="Normal 6 2 3 5" xfId="1512" xr:uid="{A687EBC9-3C61-4554-B7FB-23BE585E9230}"/>
    <cellStyle name="Normal 6 2 3 5 2" xfId="4236" xr:uid="{AFBDE713-F9B9-4134-BEB9-4D66545C8EA7}"/>
    <cellStyle name="Normal 6 2 3 5 2 2" xfId="9680" xr:uid="{C4EA36B4-0C73-42DC-824E-F7C0F53C3752}"/>
    <cellStyle name="Normal 6 2 3 5 2 2 2" xfId="23545" xr:uid="{458D213C-7E00-49BB-AB55-685907BC2141}"/>
    <cellStyle name="Normal 6 2 3 5 2 3" xfId="18270" xr:uid="{E75AA38F-B3D1-4699-9347-E557E4F983EB}"/>
    <cellStyle name="Normal 6 2 3 5 3" xfId="3226" xr:uid="{8242E270-FD95-4731-A4DF-24187044C9D6}"/>
    <cellStyle name="Normal 6 2 3 5 3 2" xfId="17268" xr:uid="{5277CF23-97EC-4EA1-9291-07E4D557C219}"/>
    <cellStyle name="Normal 6 2 3 5 4" xfId="7158" xr:uid="{0F713D52-4173-4405-BEE2-8FB0AC7D791E}"/>
    <cellStyle name="Normal 6 2 3 5 4 2" xfId="21029" xr:uid="{7C0BAE51-B640-4C5F-AE6D-0865D8018322}"/>
    <cellStyle name="Normal 6 2 3 5 5" xfId="8672" xr:uid="{8AF00422-11BC-44DF-B62C-88332F4208D5}"/>
    <cellStyle name="Normal 6 2 3 5 5 2" xfId="22537" xr:uid="{E94F5B56-27D4-4E38-B2DB-815721F9B9EA}"/>
    <cellStyle name="Normal 6 2 3 5 6" xfId="12292" xr:uid="{60289F69-37BB-4AB1-B206-15C73835E902}"/>
    <cellStyle name="Normal 6 2 3 5 6 2" xfId="26156" xr:uid="{0AAC26A8-9CE3-4F82-91A4-4A114DC2A8AD}"/>
    <cellStyle name="Normal 6 2 3 5 7" xfId="14037" xr:uid="{77D4E690-5BB9-4800-9745-3C5969C36B02}"/>
    <cellStyle name="Normal 6 2 3 5 7 2" xfId="27901" xr:uid="{B6A3E5F3-1738-45B0-A2FA-39085E8A015A}"/>
    <cellStyle name="Normal 6 2 3 5 8" xfId="15585" xr:uid="{C3AB7B75-5B08-4EFC-A5B1-5E8D03B46688}"/>
    <cellStyle name="Normal 6 2 3 6" xfId="2020" xr:uid="{8A39EF9F-5455-4911-9AC9-BD34AC11FA8F}"/>
    <cellStyle name="Normal 6 2 3 6 2" xfId="3740" xr:uid="{61692F41-982B-4ED2-9349-4A9B619BA251}"/>
    <cellStyle name="Normal 6 2 3 6 2 2" xfId="17774" xr:uid="{B6970731-DA4D-4AFB-92E1-BCF7D5271A60}"/>
    <cellStyle name="Normal 6 2 3 6 3" xfId="7666" xr:uid="{F70EFA85-C31C-4D07-9CBA-C7494AAE63E9}"/>
    <cellStyle name="Normal 6 2 3 6 3 2" xfId="21535" xr:uid="{3AA3FE8D-8078-4B8C-A539-BA896FDB4DE4}"/>
    <cellStyle name="Normal 6 2 3 6 4" xfId="9184" xr:uid="{B468016D-6339-4302-BEEE-E5A54B9DF478}"/>
    <cellStyle name="Normal 6 2 3 6 4 2" xfId="23049" xr:uid="{A027B534-6D6B-4E9A-B7C0-87E430F86351}"/>
    <cellStyle name="Normal 6 2 3 6 5" xfId="12798" xr:uid="{8B7E0DF4-04A6-409B-A45B-842ADDDB5AB7}"/>
    <cellStyle name="Normal 6 2 3 6 5 2" xfId="26662" xr:uid="{11A8404F-1779-47F5-BD58-07C7A5B270D5}"/>
    <cellStyle name="Normal 6 2 3 6 6" xfId="14543" xr:uid="{95C41721-9112-44E7-AFD7-657CBA802AD8}"/>
    <cellStyle name="Normal 6 2 3 6 6 2" xfId="28407" xr:uid="{C99DA8D0-4402-4E7D-8625-E7775A1ECE8A}"/>
    <cellStyle name="Normal 6 2 3 6 7" xfId="16091" xr:uid="{761DD68D-A5C1-4B67-9E8E-CC4920B5B621}"/>
    <cellStyle name="Normal 6 2 3 7" xfId="2537" xr:uid="{D1908694-CD7D-471F-AADC-51C5431DCA2D}"/>
    <cellStyle name="Normal 6 2 3 7 2" xfId="6652" xr:uid="{EA94661A-C92D-454E-85D6-B23FB0C52216}"/>
    <cellStyle name="Normal 6 2 3 7 2 2" xfId="20523" xr:uid="{835D6CED-AB8E-4515-BD72-AE3C1C311963}"/>
    <cellStyle name="Normal 6 2 3 7 3" xfId="10182" xr:uid="{3299A46B-9890-4A33-8355-5410F8ED88A4}"/>
    <cellStyle name="Normal 6 2 3 7 3 2" xfId="24047" xr:uid="{25BCCFE7-4D89-44D9-8CC7-3971FEAB4FA1}"/>
    <cellStyle name="Normal 6 2 3 7 4" xfId="13531" xr:uid="{BCA259D2-38E4-43C6-A349-54BF861317FD}"/>
    <cellStyle name="Normal 6 2 3 7 4 2" xfId="27395" xr:uid="{4D0760DF-E580-422F-B149-317F243106F6}"/>
    <cellStyle name="Normal 6 2 3 7 5" xfId="16584" xr:uid="{2DECA573-244D-4A22-B696-3573A5B3338C}"/>
    <cellStyle name="Normal 6 2 3 8" xfId="5210" xr:uid="{0EDA225B-9FA1-4046-B802-B2328E90243B}"/>
    <cellStyle name="Normal 6 2 3 8 2" xfId="10684" xr:uid="{CF1DB174-3C76-43F7-A0E8-59A69F4C16D1}"/>
    <cellStyle name="Normal 6 2 3 8 2 2" xfId="24549" xr:uid="{FDC17E3B-20B9-4E98-9F1B-CE072A2656B2}"/>
    <cellStyle name="Normal 6 2 3 8 3" xfId="19244" xr:uid="{003F9526-3F81-478A-9F24-AE2878588901}"/>
    <cellStyle name="Normal 6 2 3 9" xfId="5712" xr:uid="{80875C8D-A103-433F-B515-0B713C130F42}"/>
    <cellStyle name="Normal 6 2 3 9 2" xfId="11186" xr:uid="{A9BC13B2-D2DF-44A2-A204-15FCD9B428BC}"/>
    <cellStyle name="Normal 6 2 3 9 2 2" xfId="25051" xr:uid="{9C2E43A1-D934-4E39-B480-65387A61FC06}"/>
    <cellStyle name="Normal 6 2 3 9 3" xfId="19746" xr:uid="{4B4B38C5-D80A-4A9C-893F-D7B448B8C8FD}"/>
    <cellStyle name="Normal 6 2 4" xfId="344" xr:uid="{00000000-0005-0000-0000-000072010000}"/>
    <cellStyle name="Normal 6 2 4 10" xfId="8227" xr:uid="{FBCD8706-8D92-4DD3-ADA4-EBA78247BD09}"/>
    <cellStyle name="Normal 6 2 4 10 2" xfId="22092" xr:uid="{504F1B2A-4DF9-4AC5-BEF2-22090C56E305}"/>
    <cellStyle name="Normal 6 2 4 11" xfId="11837" xr:uid="{A13284BB-1285-4AC2-9B7D-D430C8D493F7}"/>
    <cellStyle name="Normal 6 2 4 11 2" xfId="25701" xr:uid="{AE67F3C1-BC13-43F0-9744-22A24C658E40}"/>
    <cellStyle name="Normal 6 2 4 12" xfId="13299" xr:uid="{58D84A64-C496-4834-8307-6269298FB419}"/>
    <cellStyle name="Normal 6 2 4 12 2" xfId="27163" xr:uid="{BDDAF446-8A92-4D2F-9CBD-46AA5B135302}"/>
    <cellStyle name="Normal 6 2 4 13" xfId="1057" xr:uid="{967E8F3A-F874-4206-ADC3-679D574DB7BE}"/>
    <cellStyle name="Normal 6 2 4 14" xfId="15130" xr:uid="{D88B0F15-16B5-4774-83FC-3A82D46E159F}"/>
    <cellStyle name="Normal 6 2 4 2" xfId="1181" xr:uid="{EABBAEC6-8461-473F-8A2E-8AA40B714C05}"/>
    <cellStyle name="Normal 6 2 4 2 10" xfId="8351" xr:uid="{ECED33EE-8426-4F34-A1FF-092D467B1F0B}"/>
    <cellStyle name="Normal 6 2 4 2 10 2" xfId="22216" xr:uid="{F006D009-91A5-47EE-A78B-74C81BF60703}"/>
    <cellStyle name="Normal 6 2 4 2 11" xfId="11961" xr:uid="{FB0286DD-9930-4D7E-A109-50576883FBA2}"/>
    <cellStyle name="Normal 6 2 4 2 11 2" xfId="25825" xr:uid="{164009B1-965D-45A5-95B5-5353BBC58364}"/>
    <cellStyle name="Normal 6 2 4 2 12" xfId="13706" xr:uid="{3415F0C2-B56B-47A4-8061-6DD455F1A9BB}"/>
    <cellStyle name="Normal 6 2 4 2 12 2" xfId="27570" xr:uid="{6BA9BBF9-F2A4-4A63-B32D-A7BE20D9E1B8}"/>
    <cellStyle name="Normal 6 2 4 2 13" xfId="15254" xr:uid="{A68AF425-F76E-4F65-A494-C82D510B6325}"/>
    <cellStyle name="Normal 6 2 4 2 2" xfId="1429" xr:uid="{455A49B3-7015-4385-926D-BCDB553D0ACC}"/>
    <cellStyle name="Normal 6 2 4 2 2 10" xfId="12209" xr:uid="{0E783DF3-9A10-4834-B6B5-A599E1C8E792}"/>
    <cellStyle name="Normal 6 2 4 2 2 10 2" xfId="26073" xr:uid="{298ACF32-E8AB-40D7-877E-06CE55DFDB09}"/>
    <cellStyle name="Normal 6 2 4 2 2 11" xfId="13954" xr:uid="{37E38FFF-0D8E-42A1-8BCF-20CFF49C8CEE}"/>
    <cellStyle name="Normal 6 2 4 2 2 11 2" xfId="27818" xr:uid="{35787896-3183-4F8F-80C6-F44D901E12E0}"/>
    <cellStyle name="Normal 6 2 4 2 2 12" xfId="15502" xr:uid="{D9BD8D3F-0B1B-45B0-A26C-17C0797577A2}"/>
    <cellStyle name="Normal 6 2 4 2 2 2" xfId="1935" xr:uid="{735C366D-32E7-45A4-A9AC-66E6AEC2F129}"/>
    <cellStyle name="Normal 6 2 4 2 2 2 2" xfId="4657" xr:uid="{B88E930E-DC97-4FA8-A35E-06E6C62A08FD}"/>
    <cellStyle name="Normal 6 2 4 2 2 2 2 2" xfId="10103" xr:uid="{D30E428C-409F-4482-BF78-E05FA814E37E}"/>
    <cellStyle name="Normal 6 2 4 2 2 2 2 2 2" xfId="23968" xr:uid="{CC8E43BE-C015-477F-887D-D3CB8EEE7211}"/>
    <cellStyle name="Normal 6 2 4 2 2 2 2 3" xfId="18691" xr:uid="{2D8B40A8-91CB-406E-89A0-0BD9132728BE}"/>
    <cellStyle name="Normal 6 2 4 2 2 2 3" xfId="3647" xr:uid="{0F9A904F-FCA2-4AF5-B20D-9451555F3242}"/>
    <cellStyle name="Normal 6 2 4 2 2 2 3 2" xfId="17689" xr:uid="{C84DAEFA-4DC1-41EA-A703-D60D571B6A7E}"/>
    <cellStyle name="Normal 6 2 4 2 2 2 4" xfId="7581" xr:uid="{63F765C0-3CDC-425A-AAE0-AEB6EE727EBA}"/>
    <cellStyle name="Normal 6 2 4 2 2 2 4 2" xfId="21452" xr:uid="{D404247A-8BCF-479C-95B3-616B401DA281}"/>
    <cellStyle name="Normal 6 2 4 2 2 2 5" xfId="9095" xr:uid="{3AF516C7-796E-45D0-85AA-CBE8529E70C2}"/>
    <cellStyle name="Normal 6 2 4 2 2 2 5 2" xfId="22960" xr:uid="{E874101C-D9DA-4FAD-AEAD-9C5FBF848069}"/>
    <cellStyle name="Normal 6 2 4 2 2 2 6" xfId="12715" xr:uid="{6366BCDF-AA81-4E0F-A2EA-D44641FADD0E}"/>
    <cellStyle name="Normal 6 2 4 2 2 2 6 2" xfId="26579" xr:uid="{23F10595-48BB-4C0F-BC5B-FA253690C3BC}"/>
    <cellStyle name="Normal 6 2 4 2 2 2 7" xfId="14460" xr:uid="{AB683106-BE68-4B6C-A537-F50D2A0E8BCF}"/>
    <cellStyle name="Normal 6 2 4 2 2 2 7 2" xfId="28324" xr:uid="{45054FF4-AA0E-418F-8813-462AD8E4F6D7}"/>
    <cellStyle name="Normal 6 2 4 2 2 2 8" xfId="16008" xr:uid="{88111635-2F7A-496C-8FCE-B43D5E8A5131}"/>
    <cellStyle name="Normal 6 2 4 2 2 3" xfId="2443" xr:uid="{B20C0C2C-5998-4BE6-A061-6A197B799D10}"/>
    <cellStyle name="Normal 6 2 4 2 2 3 2" xfId="4163" xr:uid="{9FA38216-454A-4B4E-8A5B-FDC978789159}"/>
    <cellStyle name="Normal 6 2 4 2 2 3 2 2" xfId="18197" xr:uid="{2E06294A-CA9F-4746-8698-93FB3C30E14F}"/>
    <cellStyle name="Normal 6 2 4 2 2 3 3" xfId="8089" xr:uid="{3D6A5FC1-3335-4119-96F0-3710577F790C}"/>
    <cellStyle name="Normal 6 2 4 2 2 3 3 2" xfId="21958" xr:uid="{AB6083B2-5338-49D6-9031-F125AC07CBA8}"/>
    <cellStyle name="Normal 6 2 4 2 2 3 4" xfId="9607" xr:uid="{6C12B363-9662-4D2A-8290-3FB9C92CFD9A}"/>
    <cellStyle name="Normal 6 2 4 2 2 3 4 2" xfId="23472" xr:uid="{CC82DF21-2E5D-4C47-819A-7EADAAC1ABED}"/>
    <cellStyle name="Normal 6 2 4 2 2 3 5" xfId="13221" xr:uid="{AEC38C9C-E399-4308-B292-30458003E31F}"/>
    <cellStyle name="Normal 6 2 4 2 2 3 5 2" xfId="27085" xr:uid="{A00BB2F3-3711-4FBE-9435-970E3FD33A39}"/>
    <cellStyle name="Normal 6 2 4 2 2 3 6" xfId="14966" xr:uid="{3E614657-AC3D-46AF-899C-D2D902ECDAE5}"/>
    <cellStyle name="Normal 6 2 4 2 2 3 6 2" xfId="28830" xr:uid="{CB3350E4-4D83-446C-8DEE-405ECC120D2B}"/>
    <cellStyle name="Normal 6 2 4 2 2 3 7" xfId="16514" xr:uid="{BEC7974A-8F0E-4BB6-B20E-02D2DFD5AF37}"/>
    <cellStyle name="Normal 6 2 4 2 2 4" xfId="5135" xr:uid="{1AF84701-95F8-49B6-8041-3B882324B138}"/>
    <cellStyle name="Normal 6 2 4 2 2 4 2" xfId="10605" xr:uid="{955C66B6-82A7-43DC-BF48-A15F973CDCDC}"/>
    <cellStyle name="Normal 6 2 4 2 2 4 2 2" xfId="24470" xr:uid="{ED6432E5-04A0-4511-8D8A-920CDB70C7DC}"/>
    <cellStyle name="Normal 6 2 4 2 2 4 3" xfId="19169" xr:uid="{5BB324D5-998C-46CB-96FD-1420412CFF07}"/>
    <cellStyle name="Normal 6 2 4 2 2 5" xfId="5633" xr:uid="{3613B540-AB33-492C-901B-6F349F6A188F}"/>
    <cellStyle name="Normal 6 2 4 2 2 5 2" xfId="11107" xr:uid="{21A26ED9-16AF-4322-A344-877713843EF6}"/>
    <cellStyle name="Normal 6 2 4 2 2 5 2 2" xfId="24972" xr:uid="{B85B84F7-6E9E-406F-AC28-06D504A39967}"/>
    <cellStyle name="Normal 6 2 4 2 2 5 3" xfId="19667" xr:uid="{D0F0E616-F95F-4A92-A243-AA3B4CF44D07}"/>
    <cellStyle name="Normal 6 2 4 2 2 6" xfId="6135" xr:uid="{B643E86E-3CC3-4EC0-9C90-47609E63DE8F}"/>
    <cellStyle name="Normal 6 2 4 2 2 6 2" xfId="11609" xr:uid="{274D9A42-2CA1-43E5-AA76-8BC5C0ABD855}"/>
    <cellStyle name="Normal 6 2 4 2 2 6 2 2" xfId="25474" xr:uid="{858D85B5-F47C-4D2D-B093-CFD3887255B3}"/>
    <cellStyle name="Normal 6 2 4 2 2 6 3" xfId="20169" xr:uid="{BE990E12-348C-4F89-A447-96409EB03EE5}"/>
    <cellStyle name="Normal 6 2 4 2 2 7" xfId="3153" xr:uid="{5E86134E-1B05-4706-B434-F802F991CB58}"/>
    <cellStyle name="Normal 6 2 4 2 2 7 2" xfId="17195" xr:uid="{61AB63F9-B5AA-4B81-B7E8-5036354D2E8F}"/>
    <cellStyle name="Normal 6 2 4 2 2 8" xfId="7075" xr:uid="{6DF65DD2-B6C8-4448-96FD-3A97BE5280B3}"/>
    <cellStyle name="Normal 6 2 4 2 2 8 2" xfId="20946" xr:uid="{8AE4AA9B-C0E8-4A2A-A3CE-A51D8C8B44F2}"/>
    <cellStyle name="Normal 6 2 4 2 2 9" xfId="8599" xr:uid="{6C1C7E59-8E8F-4926-A6D2-39C8E95EB13B}"/>
    <cellStyle name="Normal 6 2 4 2 2 9 2" xfId="22464" xr:uid="{81CA7D08-2119-45C8-9CE5-88D90801C0EE}"/>
    <cellStyle name="Normal 6 2 4 2 3" xfId="1687" xr:uid="{7953D154-0713-4C04-A1CF-840198E546DB}"/>
    <cellStyle name="Normal 6 2 4 2 3 2" xfId="4409" xr:uid="{C8A71131-D12B-4E5C-8E59-B4BFE943B35D}"/>
    <cellStyle name="Normal 6 2 4 2 3 2 2" xfId="9855" xr:uid="{C6885A84-EA3C-478D-9918-5B3EEAD9CE27}"/>
    <cellStyle name="Normal 6 2 4 2 3 2 2 2" xfId="23720" xr:uid="{D4B6D2E1-2E0D-467D-89D2-0B195780DB2B}"/>
    <cellStyle name="Normal 6 2 4 2 3 2 3" xfId="18443" xr:uid="{D7E07AB8-8183-4B24-A99C-904A029A8A0C}"/>
    <cellStyle name="Normal 6 2 4 2 3 3" xfId="3399" xr:uid="{562B55B1-1E18-4405-944D-48ADDF6199FD}"/>
    <cellStyle name="Normal 6 2 4 2 3 3 2" xfId="17441" xr:uid="{6F314C26-B133-471C-91B9-A9627B5AAC9B}"/>
    <cellStyle name="Normal 6 2 4 2 3 4" xfId="7333" xr:uid="{06756D4A-D91B-459F-B317-415344E15084}"/>
    <cellStyle name="Normal 6 2 4 2 3 4 2" xfId="21204" xr:uid="{30BD42C6-0269-446D-974A-28D3C0C17B1C}"/>
    <cellStyle name="Normal 6 2 4 2 3 5" xfId="8847" xr:uid="{B67D1168-48EE-443F-83A0-A534DAB1D445}"/>
    <cellStyle name="Normal 6 2 4 2 3 5 2" xfId="22712" xr:uid="{889E61A8-8510-46F3-8D95-320BDFCA9538}"/>
    <cellStyle name="Normal 6 2 4 2 3 6" xfId="12467" xr:uid="{377C17C5-3F00-411A-8460-7EDCB74DB89C}"/>
    <cellStyle name="Normal 6 2 4 2 3 6 2" xfId="26331" xr:uid="{40595E10-1E82-4211-904F-291CC68EE3B6}"/>
    <cellStyle name="Normal 6 2 4 2 3 7" xfId="14212" xr:uid="{F5B3B705-A6FE-4607-80FC-954DC0B284C9}"/>
    <cellStyle name="Normal 6 2 4 2 3 7 2" xfId="28076" xr:uid="{484E3B91-ED89-439E-9607-1CBE038D02D5}"/>
    <cellStyle name="Normal 6 2 4 2 3 8" xfId="15760" xr:uid="{414E8A85-BB3F-4352-A2C6-5E4117B1EA07}"/>
    <cellStyle name="Normal 6 2 4 2 4" xfId="2195" xr:uid="{5727F378-ABEC-4AC2-BC91-440967EB034C}"/>
    <cellStyle name="Normal 6 2 4 2 4 2" xfId="3915" xr:uid="{ABD92054-2679-4EA8-9710-861E6D16E2E0}"/>
    <cellStyle name="Normal 6 2 4 2 4 2 2" xfId="17949" xr:uid="{1D01D3A1-F885-4F36-931A-831EFCCB481B}"/>
    <cellStyle name="Normal 6 2 4 2 4 3" xfId="7841" xr:uid="{1CB736F0-0BB2-4F92-BEF6-E5EF8636F350}"/>
    <cellStyle name="Normal 6 2 4 2 4 3 2" xfId="21710" xr:uid="{56E8D9FC-7BCC-450A-9970-CED46035DB94}"/>
    <cellStyle name="Normal 6 2 4 2 4 4" xfId="9359" xr:uid="{AC67D301-5874-4720-A25C-484CD898A6F3}"/>
    <cellStyle name="Normal 6 2 4 2 4 4 2" xfId="23224" xr:uid="{7E573FE3-8F0C-465A-8F01-A5434BC3A1C9}"/>
    <cellStyle name="Normal 6 2 4 2 4 5" xfId="12973" xr:uid="{440B8275-52C2-4464-8A45-26083A5ADA3D}"/>
    <cellStyle name="Normal 6 2 4 2 4 5 2" xfId="26837" xr:uid="{DB3BEB98-B7EF-4510-A85A-F59CB78B77DC}"/>
    <cellStyle name="Normal 6 2 4 2 4 6" xfId="14718" xr:uid="{B5857756-97A0-4990-B210-3A00A8BC2C14}"/>
    <cellStyle name="Normal 6 2 4 2 4 6 2" xfId="28582" xr:uid="{A3EB5D26-2E4A-4903-A1E2-9A7930D1D16F}"/>
    <cellStyle name="Normal 6 2 4 2 4 7" xfId="16266" xr:uid="{524E74A0-53D2-4A64-A81D-41377DF06B95}"/>
    <cellStyle name="Normal 6 2 4 2 5" xfId="4896" xr:uid="{9A40F458-4B99-41BE-8A60-8A9AFEC93D59}"/>
    <cellStyle name="Normal 6 2 4 2 5 2" xfId="10357" xr:uid="{643195DB-1E37-4F57-A33A-3F3AE4729374}"/>
    <cellStyle name="Normal 6 2 4 2 5 2 2" xfId="24222" xr:uid="{080485A7-FD2A-4BC9-B1E0-A5DEB5F8528B}"/>
    <cellStyle name="Normal 6 2 4 2 5 3" xfId="18930" xr:uid="{CED40882-F086-4F5B-80F4-FF44FB306FC3}"/>
    <cellStyle name="Normal 6 2 4 2 6" xfId="5385" xr:uid="{5AD51FBC-64AA-4430-88DA-802C527A89C6}"/>
    <cellStyle name="Normal 6 2 4 2 6 2" xfId="10859" xr:uid="{D1110DE0-9D5D-4947-B52B-9119C06EAA95}"/>
    <cellStyle name="Normal 6 2 4 2 6 2 2" xfId="24724" xr:uid="{6C3E4868-3F78-4F58-8A39-438B132ABD84}"/>
    <cellStyle name="Normal 6 2 4 2 6 3" xfId="19419" xr:uid="{8D09DA87-D2A4-4072-BFB9-6B3ED436676D}"/>
    <cellStyle name="Normal 6 2 4 2 7" xfId="5887" xr:uid="{7C1D4E5F-668E-4DD0-AEFB-35829A88BC5D}"/>
    <cellStyle name="Normal 6 2 4 2 7 2" xfId="11361" xr:uid="{4260712A-5AA9-4C7B-A4A7-DB25C2FC223B}"/>
    <cellStyle name="Normal 6 2 4 2 7 2 2" xfId="25226" xr:uid="{9E54BABC-9700-4DA4-91D2-7FC5829803A6}"/>
    <cellStyle name="Normal 6 2 4 2 7 3" xfId="19921" xr:uid="{C1DC8FDE-A8B9-419A-BF3E-157A58CD555B}"/>
    <cellStyle name="Normal 6 2 4 2 8" xfId="2912" xr:uid="{4C065611-753A-4FDA-B7BA-D73EBB1B8B33}"/>
    <cellStyle name="Normal 6 2 4 2 8 2" xfId="16954" xr:uid="{3F30FC52-B9DA-4E74-A2A4-630A6D5E71FD}"/>
    <cellStyle name="Normal 6 2 4 2 9" xfId="6827" xr:uid="{9E64ACBE-03EA-40E9-9306-F5DAF7145927}"/>
    <cellStyle name="Normal 6 2 4 2 9 2" xfId="20698" xr:uid="{D8E7FFAA-935F-4511-AE0F-C879784DC5D1}"/>
    <cellStyle name="Normal 6 2 4 3" xfId="1305" xr:uid="{96174132-C0A2-47B6-B6F6-CF88A4480C78}"/>
    <cellStyle name="Normal 6 2 4 3 10" xfId="12085" xr:uid="{EA9D3F69-3277-4591-ABA1-68370135243B}"/>
    <cellStyle name="Normal 6 2 4 3 10 2" xfId="25949" xr:uid="{01DD414E-A7B4-48B0-91CC-5AF90179E259}"/>
    <cellStyle name="Normal 6 2 4 3 11" xfId="13830" xr:uid="{9ECDCCC1-F3F9-4330-AA1D-6677C9140C1A}"/>
    <cellStyle name="Normal 6 2 4 3 11 2" xfId="27694" xr:uid="{388C9B22-3BC7-49B9-8527-E98C5D3CC8DC}"/>
    <cellStyle name="Normal 6 2 4 3 12" xfId="15378" xr:uid="{54CDF5CF-89AE-40B4-BF42-1D88D955D0B0}"/>
    <cellStyle name="Normal 6 2 4 3 2" xfId="1811" xr:uid="{F1C5B508-1D8E-4B48-9568-432801551FC8}"/>
    <cellStyle name="Normal 6 2 4 3 2 2" xfId="4533" xr:uid="{73D9D755-E0D4-418B-9497-E1F7F5305D12}"/>
    <cellStyle name="Normal 6 2 4 3 2 2 2" xfId="9979" xr:uid="{DEC5D097-1238-467C-BD5B-A023D8B3BCCD}"/>
    <cellStyle name="Normal 6 2 4 3 2 2 2 2" xfId="23844" xr:uid="{112B1871-E280-4BA7-8C1B-8D39E9607313}"/>
    <cellStyle name="Normal 6 2 4 3 2 2 3" xfId="18567" xr:uid="{AE701AE2-7A69-4F57-9DF4-539647F2F6D5}"/>
    <cellStyle name="Normal 6 2 4 3 2 3" xfId="3523" xr:uid="{FA9DA96C-FA9E-4AC0-ADDC-C0BCA104B223}"/>
    <cellStyle name="Normal 6 2 4 3 2 3 2" xfId="17565" xr:uid="{41E0D8B6-02F8-4536-89A4-7171B0CDD2E1}"/>
    <cellStyle name="Normal 6 2 4 3 2 4" xfId="7457" xr:uid="{A31575BC-8FBC-48BD-BFA2-38A71B5A49EC}"/>
    <cellStyle name="Normal 6 2 4 3 2 4 2" xfId="21328" xr:uid="{687DEA9A-7B04-4F0D-BB49-2C7C7E65753A}"/>
    <cellStyle name="Normal 6 2 4 3 2 5" xfId="8971" xr:uid="{3FEBA979-EC57-4D5C-87BE-1C6372F97A82}"/>
    <cellStyle name="Normal 6 2 4 3 2 5 2" xfId="22836" xr:uid="{AFD37059-EA97-467E-91AF-2C4AD4F0488D}"/>
    <cellStyle name="Normal 6 2 4 3 2 6" xfId="12591" xr:uid="{90F04A93-F6C2-487E-BA6C-87271F3AF42D}"/>
    <cellStyle name="Normal 6 2 4 3 2 6 2" xfId="26455" xr:uid="{2B0270DE-F9AE-428E-A0BD-64A056F0F7D1}"/>
    <cellStyle name="Normal 6 2 4 3 2 7" xfId="14336" xr:uid="{38D71E9D-BD2F-49B3-B94A-4C36D5A13F59}"/>
    <cellStyle name="Normal 6 2 4 3 2 7 2" xfId="28200" xr:uid="{84670B6D-9E28-4EDE-A89E-6786751AB28E}"/>
    <cellStyle name="Normal 6 2 4 3 2 8" xfId="15884" xr:uid="{88CCCB03-63D6-41F1-94B3-7B6B19E48F59}"/>
    <cellStyle name="Normal 6 2 4 3 3" xfId="2319" xr:uid="{89D4665E-4823-413F-8051-FBFB78768566}"/>
    <cellStyle name="Normal 6 2 4 3 3 2" xfId="4039" xr:uid="{3D597044-AFD4-44A9-977D-828E6FB612FE}"/>
    <cellStyle name="Normal 6 2 4 3 3 2 2" xfId="18073" xr:uid="{7FB11719-8D73-4622-A6F6-C3790EC8E70B}"/>
    <cellStyle name="Normal 6 2 4 3 3 3" xfId="7965" xr:uid="{37280934-2005-4142-8EBA-FBA9CB17F082}"/>
    <cellStyle name="Normal 6 2 4 3 3 3 2" xfId="21834" xr:uid="{8EC8F383-A9BA-42AD-803B-B49CA5580643}"/>
    <cellStyle name="Normal 6 2 4 3 3 4" xfId="9483" xr:uid="{BD1AD9B1-2537-4454-AB17-AAE0D9D303EA}"/>
    <cellStyle name="Normal 6 2 4 3 3 4 2" xfId="23348" xr:uid="{1D0C3E9A-D01A-420D-8F8B-13CFDB7D1304}"/>
    <cellStyle name="Normal 6 2 4 3 3 5" xfId="13097" xr:uid="{F01ACD2A-0399-44D0-973E-032CAB79117E}"/>
    <cellStyle name="Normal 6 2 4 3 3 5 2" xfId="26961" xr:uid="{ECF6C719-124D-422E-8CB9-57D5BE55EF44}"/>
    <cellStyle name="Normal 6 2 4 3 3 6" xfId="14842" xr:uid="{2B25481A-F31E-4F95-A6A3-E4BACD11B806}"/>
    <cellStyle name="Normal 6 2 4 3 3 6 2" xfId="28706" xr:uid="{CDF000FE-65BF-4F1D-AD81-B1D1F8049F91}"/>
    <cellStyle name="Normal 6 2 4 3 3 7" xfId="16390" xr:uid="{4634D461-0758-49E9-A296-F4C71F94698D}"/>
    <cellStyle name="Normal 6 2 4 3 4" xfId="5012" xr:uid="{4ACE8621-2013-44F1-BCAF-798D2572B26F}"/>
    <cellStyle name="Normal 6 2 4 3 4 2" xfId="10481" xr:uid="{46ECB606-5BAD-4451-A646-28ADD0AE5CD5}"/>
    <cellStyle name="Normal 6 2 4 3 4 2 2" xfId="24346" xr:uid="{0A0B4F8D-F9B4-40BE-AF8B-9680D59FB9CC}"/>
    <cellStyle name="Normal 6 2 4 3 4 3" xfId="19046" xr:uid="{09E7C4E4-AA79-4B7C-9D6E-32DC7F2B0E1F}"/>
    <cellStyle name="Normal 6 2 4 3 5" xfId="5509" xr:uid="{18A82C72-F458-4F4E-9B09-73682DA85332}"/>
    <cellStyle name="Normal 6 2 4 3 5 2" xfId="10983" xr:uid="{D8640D35-FD9A-4808-9B52-6C721F4D2CBE}"/>
    <cellStyle name="Normal 6 2 4 3 5 2 2" xfId="24848" xr:uid="{B3F07BBD-E1A7-4443-9DB3-DD55FCBA2998}"/>
    <cellStyle name="Normal 6 2 4 3 5 3" xfId="19543" xr:uid="{5C54372F-5396-4312-95B5-46B1EE1269D3}"/>
    <cellStyle name="Normal 6 2 4 3 6" xfId="6011" xr:uid="{677FD47D-CABC-4A4D-B22A-E03F5B23C419}"/>
    <cellStyle name="Normal 6 2 4 3 6 2" xfId="11485" xr:uid="{CB42F0EF-3D7C-4688-9C7D-7DD81828000E}"/>
    <cellStyle name="Normal 6 2 4 3 6 2 2" xfId="25350" xr:uid="{24C91225-0432-4906-842B-7AF6F3D2ABE9}"/>
    <cellStyle name="Normal 6 2 4 3 6 3" xfId="20045" xr:uid="{AFA8D820-C37C-4E97-B224-526C4964B76E}"/>
    <cellStyle name="Normal 6 2 4 3 7" xfId="3030" xr:uid="{CB0952CE-C79A-46F8-B01D-62EE2E09C975}"/>
    <cellStyle name="Normal 6 2 4 3 7 2" xfId="17072" xr:uid="{DA279DB4-E0DF-48F1-A97F-CF36529A8012}"/>
    <cellStyle name="Normal 6 2 4 3 8" xfId="6951" xr:uid="{F7BD72B4-2A5F-4E63-8E8F-0A73C9B1028B}"/>
    <cellStyle name="Normal 6 2 4 3 8 2" xfId="20822" xr:uid="{27D3B99E-6037-4434-AE6B-A05726084E42}"/>
    <cellStyle name="Normal 6 2 4 3 9" xfId="8475" xr:uid="{BFB533F9-CDB4-4B4B-A260-BC3B8B488109}"/>
    <cellStyle name="Normal 6 2 4 3 9 2" xfId="22340" xr:uid="{1255C0A7-A9F7-4D50-8AD4-9DCFD43BD9F2}"/>
    <cellStyle name="Normal 6 2 4 4" xfId="1563" xr:uid="{38E51906-80E1-4A9D-8EEA-2C35E478D90E}"/>
    <cellStyle name="Normal 6 2 4 4 2" xfId="4286" xr:uid="{692A4004-2716-488B-925B-F5BC190575F4}"/>
    <cellStyle name="Normal 6 2 4 4 2 2" xfId="9731" xr:uid="{1D12FFD5-FA3C-46C9-96D8-4010016CD6AB}"/>
    <cellStyle name="Normal 6 2 4 4 2 2 2" xfId="23596" xr:uid="{2A5FD5DE-5A9B-4BE3-8043-C779A6FF44E4}"/>
    <cellStyle name="Normal 6 2 4 4 2 3" xfId="18320" xr:uid="{6FB6F907-392D-4191-940B-33B9841BC9F6}"/>
    <cellStyle name="Normal 6 2 4 4 3" xfId="3276" xr:uid="{163ED0CB-D846-4439-B5F4-E4353A4938E4}"/>
    <cellStyle name="Normal 6 2 4 4 3 2" xfId="17318" xr:uid="{A77547BC-344D-4C85-BDBE-42E2FEDEA11A}"/>
    <cellStyle name="Normal 6 2 4 4 4" xfId="7209" xr:uid="{F0367631-59B5-4519-AF91-48681C96C6AE}"/>
    <cellStyle name="Normal 6 2 4 4 4 2" xfId="21080" xr:uid="{7910ADE8-86BB-41E1-89BA-0268256952A6}"/>
    <cellStyle name="Normal 6 2 4 4 5" xfId="8723" xr:uid="{BB681DA6-4ADE-4F74-9787-2A79144A10C3}"/>
    <cellStyle name="Normal 6 2 4 4 5 2" xfId="22588" xr:uid="{979C1779-853D-4CDA-81D4-B8024CB91D2B}"/>
    <cellStyle name="Normal 6 2 4 4 6" xfId="12343" xr:uid="{B6C5D57E-618F-4B2E-83CA-6055FC9FD276}"/>
    <cellStyle name="Normal 6 2 4 4 6 2" xfId="26207" xr:uid="{8692A1CE-13D8-4311-BC6A-D9C04168D07F}"/>
    <cellStyle name="Normal 6 2 4 4 7" xfId="14088" xr:uid="{9F20AA4F-40E6-4BEA-9078-8F9414FB2811}"/>
    <cellStyle name="Normal 6 2 4 4 7 2" xfId="27952" xr:uid="{9F78380E-1F64-4844-A68C-B89640AC5AF9}"/>
    <cellStyle name="Normal 6 2 4 4 8" xfId="15636" xr:uid="{F9DA2E13-5E4B-437A-9A17-DA009A50FE58}"/>
    <cellStyle name="Normal 6 2 4 5" xfId="2071" xr:uid="{BD728632-D4EC-4875-B630-7FEE9B394D80}"/>
    <cellStyle name="Normal 6 2 4 5 2" xfId="3791" xr:uid="{F814F717-0B0F-4BC6-895A-45BA96CD0902}"/>
    <cellStyle name="Normal 6 2 4 5 2 2" xfId="17825" xr:uid="{A7AA821D-8634-4D2B-A0FB-422A5818C4E2}"/>
    <cellStyle name="Normal 6 2 4 5 3" xfId="7717" xr:uid="{DC4BAD76-00D7-4788-B707-85B6180D4301}"/>
    <cellStyle name="Normal 6 2 4 5 3 2" xfId="21586" xr:uid="{1AC620E3-EF8B-49DD-B8A8-D15DC73CB31E}"/>
    <cellStyle name="Normal 6 2 4 5 4" xfId="9235" xr:uid="{A16F207A-E5B3-4140-AE2C-244ABB793ACA}"/>
    <cellStyle name="Normal 6 2 4 5 4 2" xfId="23100" xr:uid="{FA1C0E9B-3D79-4DFF-B0D5-7832A29B21F7}"/>
    <cellStyle name="Normal 6 2 4 5 5" xfId="12849" xr:uid="{96E371AC-6388-4C83-A244-FD5A8D89F8C3}"/>
    <cellStyle name="Normal 6 2 4 5 5 2" xfId="26713" xr:uid="{55F011CF-E590-4B2A-A3F4-AECA50884ECA}"/>
    <cellStyle name="Normal 6 2 4 5 6" xfId="14594" xr:uid="{8D364D3D-08BF-4577-9DE7-B133BBBE8698}"/>
    <cellStyle name="Normal 6 2 4 5 6 2" xfId="28458" xr:uid="{1C53ED1C-CE56-435B-9185-627A7149F43B}"/>
    <cellStyle name="Normal 6 2 4 5 7" xfId="16142" xr:uid="{A6031C61-82B1-48B1-97EF-30E1E3A4BBF3}"/>
    <cellStyle name="Normal 6 2 4 6" xfId="2552" xr:uid="{0AC2792A-3705-4465-98E1-ECDD900E18C1}"/>
    <cellStyle name="Normal 6 2 4 6 2" xfId="6703" xr:uid="{2FDFA9C5-FA05-4923-AB88-C449E76096C6}"/>
    <cellStyle name="Normal 6 2 4 6 2 2" xfId="20574" xr:uid="{774CB8C4-A5D2-4106-96C6-28789B13F9D9}"/>
    <cellStyle name="Normal 6 2 4 6 3" xfId="10233" xr:uid="{2B1E153F-0711-44FC-A6AA-C9742D7B8510}"/>
    <cellStyle name="Normal 6 2 4 6 3 2" xfId="24098" xr:uid="{8FFE83A5-3965-4A77-B266-40849A3E88F8}"/>
    <cellStyle name="Normal 6 2 4 6 4" xfId="13582" xr:uid="{DF46E66E-29DC-4F98-A402-E5E0AAFE91EE}"/>
    <cellStyle name="Normal 6 2 4 6 4 2" xfId="27446" xr:uid="{AA3AA639-54D5-48C1-AC14-A42247B82ED8}"/>
    <cellStyle name="Normal 6 2 4 6 5" xfId="16595" xr:uid="{61E53182-8283-4110-9675-8142CA6D47C6}"/>
    <cellStyle name="Normal 6 2 4 7" xfId="5261" xr:uid="{F34D5682-B262-46BF-B755-7AEF6C62FF7A}"/>
    <cellStyle name="Normal 6 2 4 7 2" xfId="10735" xr:uid="{74ED85BF-0AB8-4ADB-8637-D2DE221DBCDA}"/>
    <cellStyle name="Normal 6 2 4 7 2 2" xfId="24600" xr:uid="{227FD991-4871-43BB-A933-CC6F03AA73EA}"/>
    <cellStyle name="Normal 6 2 4 7 3" xfId="19295" xr:uid="{11492756-27DB-4BA7-BA01-3E21B4B11CB4}"/>
    <cellStyle name="Normal 6 2 4 8" xfId="5763" xr:uid="{0BE53296-2FFF-4B36-A602-1C2D314B5C0C}"/>
    <cellStyle name="Normal 6 2 4 8 2" xfId="11237" xr:uid="{3EB3013B-FF66-4A55-B553-07AC60FBA214}"/>
    <cellStyle name="Normal 6 2 4 8 2 2" xfId="25102" xr:uid="{C1C6674A-A9D9-404E-B155-2B541A22DCB1}"/>
    <cellStyle name="Normal 6 2 4 8 3" xfId="19797" xr:uid="{3C78C4C4-533D-4DB2-B597-94A8EA285A97}"/>
    <cellStyle name="Normal 6 2 4 9" xfId="6320" xr:uid="{EA61ACC0-FECF-4B14-AFFE-CA6B8196450B}"/>
    <cellStyle name="Normal 6 2 4 9 2" xfId="20291" xr:uid="{DB6F258F-0978-4B0D-BE76-EA942338BC9D}"/>
    <cellStyle name="Normal 6 2 5" xfId="396" xr:uid="{00000000-0005-0000-0000-000073010000}"/>
    <cellStyle name="Normal 6 2 5 10" xfId="11868" xr:uid="{EEEB1D4A-F2D9-4959-8BD3-09714DC42B95}"/>
    <cellStyle name="Normal 6 2 5 10 2" xfId="25732" xr:uid="{5110A127-3F7D-4EAD-AA71-83372E62DA54}"/>
    <cellStyle name="Normal 6 2 5 11" xfId="13350" xr:uid="{655407EC-E870-4E4A-B8FB-9F698D22D033}"/>
    <cellStyle name="Normal 6 2 5 11 2" xfId="27214" xr:uid="{B3BC5A17-12FF-45B5-8D3F-B19A153507C6}"/>
    <cellStyle name="Normal 6 2 5 12" xfId="1088" xr:uid="{89533BCD-D13C-4932-94C5-83DDA7D3365F}"/>
    <cellStyle name="Normal 6 2 5 13" xfId="15161" xr:uid="{3C044076-75EB-4E69-8206-E828DCF528EA}"/>
    <cellStyle name="Normal 6 2 5 2" xfId="1336" xr:uid="{B8F7D170-0E77-4270-BE2E-C7803174ED8B}"/>
    <cellStyle name="Normal 6 2 5 2 10" xfId="12116" xr:uid="{CB900AAA-636F-4F9D-A83B-31646630A605}"/>
    <cellStyle name="Normal 6 2 5 2 10 2" xfId="25980" xr:uid="{9167E6FC-E218-4E9B-9278-F807C520BDAE}"/>
    <cellStyle name="Normal 6 2 5 2 11" xfId="13861" xr:uid="{E86C5100-20AD-4DE1-BEBF-9392C99D3CBF}"/>
    <cellStyle name="Normal 6 2 5 2 11 2" xfId="27725" xr:uid="{CB45E830-4439-44AB-A94B-E6ED8537BEF5}"/>
    <cellStyle name="Normal 6 2 5 2 12" xfId="15409" xr:uid="{8C153781-2FE6-4450-A497-C7487CEF090E}"/>
    <cellStyle name="Normal 6 2 5 2 2" xfId="1842" xr:uid="{A1C0F840-FE8D-4FF9-81AF-E0EF204DF876}"/>
    <cellStyle name="Normal 6 2 5 2 2 2" xfId="4564" xr:uid="{34D7049B-0A5B-478A-AE20-3597FC1FAF4D}"/>
    <cellStyle name="Normal 6 2 5 2 2 2 2" xfId="10010" xr:uid="{C4FD7D14-5A90-4C08-BA30-27C9866E88C6}"/>
    <cellStyle name="Normal 6 2 5 2 2 2 2 2" xfId="23875" xr:uid="{3E2C8B48-DF12-412B-B64B-3BDEFFF37F2A}"/>
    <cellStyle name="Normal 6 2 5 2 2 2 3" xfId="18598" xr:uid="{95A63582-F745-467F-99D7-EFE911939B24}"/>
    <cellStyle name="Normal 6 2 5 2 2 3" xfId="3554" xr:uid="{5D4B0D91-1EB1-49D6-A47F-57B703683FD5}"/>
    <cellStyle name="Normal 6 2 5 2 2 3 2" xfId="17596" xr:uid="{AFD4F828-6120-4F47-B17C-31445B4A2738}"/>
    <cellStyle name="Normal 6 2 5 2 2 4" xfId="7488" xr:uid="{6CC40BB7-30E0-4AD8-B4EC-2B4370296D48}"/>
    <cellStyle name="Normal 6 2 5 2 2 4 2" xfId="21359" xr:uid="{EE92DAC9-0EE8-49B6-9933-A11494917B38}"/>
    <cellStyle name="Normal 6 2 5 2 2 5" xfId="9002" xr:uid="{B8243ACF-D7C4-49E0-991B-BF9CF1D0F19E}"/>
    <cellStyle name="Normal 6 2 5 2 2 5 2" xfId="22867" xr:uid="{BE09C976-8960-4C79-A04E-BCD2098CFBA3}"/>
    <cellStyle name="Normal 6 2 5 2 2 6" xfId="12622" xr:uid="{478CCD70-D434-4BC5-B3C7-8766B99C975D}"/>
    <cellStyle name="Normal 6 2 5 2 2 6 2" xfId="26486" xr:uid="{8FFB3DB2-485E-46AE-9307-EC05C77AD504}"/>
    <cellStyle name="Normal 6 2 5 2 2 7" xfId="14367" xr:uid="{8BA06C85-8F46-4B8F-9683-C910147C0C39}"/>
    <cellStyle name="Normal 6 2 5 2 2 7 2" xfId="28231" xr:uid="{99AAA6E9-DCC6-4FD4-ABE4-CA949868DA10}"/>
    <cellStyle name="Normal 6 2 5 2 2 8" xfId="15915" xr:uid="{FFB3563B-1BBF-4C90-9DA1-17E85C76B154}"/>
    <cellStyle name="Normal 6 2 5 2 3" xfId="2350" xr:uid="{4132512C-795D-4836-A7DF-7AADB68EE7EA}"/>
    <cellStyle name="Normal 6 2 5 2 3 2" xfId="4070" xr:uid="{D4509A88-43B8-4E49-B509-A9418A7515FE}"/>
    <cellStyle name="Normal 6 2 5 2 3 2 2" xfId="18104" xr:uid="{673C70C1-95C0-480C-B435-2F7A55BC2A21}"/>
    <cellStyle name="Normal 6 2 5 2 3 3" xfId="7996" xr:uid="{979100D5-12EE-49F4-AD6C-A6B3EAE7990A}"/>
    <cellStyle name="Normal 6 2 5 2 3 3 2" xfId="21865" xr:uid="{1CE5C2D8-7683-4379-BA18-E0EE8362F554}"/>
    <cellStyle name="Normal 6 2 5 2 3 4" xfId="9514" xr:uid="{B35F98C5-2C40-4689-84B0-C1853D8333A7}"/>
    <cellStyle name="Normal 6 2 5 2 3 4 2" xfId="23379" xr:uid="{16AFF7F8-DDBB-49AD-AF5F-5F14B280465F}"/>
    <cellStyle name="Normal 6 2 5 2 3 5" xfId="13128" xr:uid="{1D3DCC1B-336B-4ABF-9703-41C7D7F1CC2B}"/>
    <cellStyle name="Normal 6 2 5 2 3 5 2" xfId="26992" xr:uid="{B84F330D-E023-478E-B543-736ECF192FA7}"/>
    <cellStyle name="Normal 6 2 5 2 3 6" xfId="14873" xr:uid="{FCB7A338-2909-4289-A402-A8E98FD25102}"/>
    <cellStyle name="Normal 6 2 5 2 3 6 2" xfId="28737" xr:uid="{3235CD35-364C-49DA-A051-955D5716B2A1}"/>
    <cellStyle name="Normal 6 2 5 2 3 7" xfId="16421" xr:uid="{24E5A377-1D20-4268-B0D8-E9B088EBE332}"/>
    <cellStyle name="Normal 6 2 5 2 4" xfId="5042" xr:uid="{56E23334-8BED-4113-9E09-62CFD206B052}"/>
    <cellStyle name="Normal 6 2 5 2 4 2" xfId="10512" xr:uid="{62533B26-C713-46EB-A54F-1F7A545FB683}"/>
    <cellStyle name="Normal 6 2 5 2 4 2 2" xfId="24377" xr:uid="{9C50DE84-14D7-412F-98A2-834D315D4567}"/>
    <cellStyle name="Normal 6 2 5 2 4 3" xfId="19076" xr:uid="{3BB92B56-5A39-4745-A53C-58642B048059}"/>
    <cellStyle name="Normal 6 2 5 2 5" xfId="5540" xr:uid="{FA151E22-683A-4272-902F-CC1CB9797FAC}"/>
    <cellStyle name="Normal 6 2 5 2 5 2" xfId="11014" xr:uid="{AEE40EC9-E0C8-48FC-94AD-1C68F42C075A}"/>
    <cellStyle name="Normal 6 2 5 2 5 2 2" xfId="24879" xr:uid="{945651CA-69A5-4B69-9981-38DA69E9B1E0}"/>
    <cellStyle name="Normal 6 2 5 2 5 3" xfId="19574" xr:uid="{D3420FDB-E7B6-4AA5-9FCD-58169DCD0902}"/>
    <cellStyle name="Normal 6 2 5 2 6" xfId="6042" xr:uid="{9DFF36E5-F260-4B40-BA76-23F77152AD0D}"/>
    <cellStyle name="Normal 6 2 5 2 6 2" xfId="11516" xr:uid="{F539647C-4942-43C2-935B-B2B4FFAA1BC2}"/>
    <cellStyle name="Normal 6 2 5 2 6 2 2" xfId="25381" xr:uid="{769B6B8F-6882-482F-A05E-C0C8DBE69720}"/>
    <cellStyle name="Normal 6 2 5 2 6 3" xfId="20076" xr:uid="{60A02186-BB49-4E7E-B428-22FD56AFA74D}"/>
    <cellStyle name="Normal 6 2 5 2 7" xfId="3060" xr:uid="{5F1A671B-6368-428B-82B6-D1D86D8BE525}"/>
    <cellStyle name="Normal 6 2 5 2 7 2" xfId="17102" xr:uid="{B2EC1BF2-52D0-44F9-8BAF-4349A23EEA56}"/>
    <cellStyle name="Normal 6 2 5 2 8" xfId="6982" xr:uid="{A1A70121-DC03-49FE-95F6-01071FBDAE04}"/>
    <cellStyle name="Normal 6 2 5 2 8 2" xfId="20853" xr:uid="{73285BE1-3A54-43DC-9477-19D96BF4EC2D}"/>
    <cellStyle name="Normal 6 2 5 2 9" xfId="8506" xr:uid="{78287802-900A-4D56-80B8-DEBB58EB1541}"/>
    <cellStyle name="Normal 6 2 5 2 9 2" xfId="22371" xr:uid="{655C9CB7-A268-4F59-89B4-74A51EB52531}"/>
    <cellStyle name="Normal 6 2 5 3" xfId="1594" xr:uid="{65216C56-D558-484E-883E-B701151CD25F}"/>
    <cellStyle name="Normal 6 2 5 3 2" xfId="4316" xr:uid="{8A0D17C6-6A51-4781-B414-258BEFE0E2DB}"/>
    <cellStyle name="Normal 6 2 5 3 2 2" xfId="9762" xr:uid="{5AFA28DF-30C5-4C7E-902B-8ADDA6285CB6}"/>
    <cellStyle name="Normal 6 2 5 3 2 2 2" xfId="23627" xr:uid="{7AF63934-56C5-4DF4-9C38-170389162133}"/>
    <cellStyle name="Normal 6 2 5 3 2 3" xfId="18350" xr:uid="{5E78191E-9AC4-4887-B250-6882CD2E29FA}"/>
    <cellStyle name="Normal 6 2 5 3 3" xfId="3306" xr:uid="{FCDAB877-17C0-47BF-A8AE-419B41ED078C}"/>
    <cellStyle name="Normal 6 2 5 3 3 2" xfId="17348" xr:uid="{5940424F-EC5D-4863-B039-B60B1A84041C}"/>
    <cellStyle name="Normal 6 2 5 3 4" xfId="7240" xr:uid="{2D3AB9A8-35C5-4EF6-AE10-163DA8E83F47}"/>
    <cellStyle name="Normal 6 2 5 3 4 2" xfId="21111" xr:uid="{F7AA6F10-1516-4A8B-9076-F9A04E55E4B8}"/>
    <cellStyle name="Normal 6 2 5 3 5" xfId="8754" xr:uid="{D278DFB4-2B31-4D22-87A3-D9CA15D87BDC}"/>
    <cellStyle name="Normal 6 2 5 3 5 2" xfId="22619" xr:uid="{995A7E11-F796-47BB-B4B5-D33031114149}"/>
    <cellStyle name="Normal 6 2 5 3 6" xfId="12374" xr:uid="{B5BD188E-B812-472E-90BC-358BD7EA40D6}"/>
    <cellStyle name="Normal 6 2 5 3 6 2" xfId="26238" xr:uid="{EFC33B08-75E7-41EE-A9DD-94FB7A714E5D}"/>
    <cellStyle name="Normal 6 2 5 3 7" xfId="14119" xr:uid="{839890F3-5F18-4F3D-991A-1EA3E9E4AC2C}"/>
    <cellStyle name="Normal 6 2 5 3 7 2" xfId="27983" xr:uid="{9F67F9AE-BF06-43D6-8CE9-6E5D3E3F02A9}"/>
    <cellStyle name="Normal 6 2 5 3 8" xfId="15667" xr:uid="{C35B61E8-74F3-4290-858F-2EEFEACE7AC4}"/>
    <cellStyle name="Normal 6 2 5 4" xfId="2102" xr:uid="{27B64CF1-D364-416A-B0B6-F008A7A2CE17}"/>
    <cellStyle name="Normal 6 2 5 4 2" xfId="3822" xr:uid="{134D968C-3032-4B5D-ABA4-8FE55BFE983A}"/>
    <cellStyle name="Normal 6 2 5 4 2 2" xfId="17856" xr:uid="{C63B4E12-84BD-4F68-9D87-DEB69251B11F}"/>
    <cellStyle name="Normal 6 2 5 4 3" xfId="7748" xr:uid="{5E74ABA0-9592-4654-9C91-C39726290825}"/>
    <cellStyle name="Normal 6 2 5 4 3 2" xfId="21617" xr:uid="{835B0509-DC41-4B8C-A9F9-7094BE95D9DA}"/>
    <cellStyle name="Normal 6 2 5 4 4" xfId="9266" xr:uid="{0E46EA39-C54F-4E76-BA79-11EC438B93B5}"/>
    <cellStyle name="Normal 6 2 5 4 4 2" xfId="23131" xr:uid="{F860C751-680E-4D03-A8E4-176AAD3DC2FD}"/>
    <cellStyle name="Normal 6 2 5 4 5" xfId="12880" xr:uid="{F74C15F4-3A82-4B9B-8F66-8E0A59AEAA35}"/>
    <cellStyle name="Normal 6 2 5 4 5 2" xfId="26744" xr:uid="{4B07D801-D7F7-4C7A-8275-6B2B5A4CCFED}"/>
    <cellStyle name="Normal 6 2 5 4 6" xfId="14625" xr:uid="{32278B22-11C5-4A2D-8CE5-2E02A5C64E89}"/>
    <cellStyle name="Normal 6 2 5 4 6 2" xfId="28489" xr:uid="{3E5CBD90-D9DF-4086-BD29-F0E6BC04E708}"/>
    <cellStyle name="Normal 6 2 5 4 7" xfId="16173" xr:uid="{5FADFC1F-A54A-4D67-A418-228548E98163}"/>
    <cellStyle name="Normal 6 2 5 5" xfId="2604" xr:uid="{92690EDC-C988-47DC-88A6-2219DEED2F7C}"/>
    <cellStyle name="Normal 6 2 5 5 2" xfId="6734" xr:uid="{CF581F44-D906-4204-A772-19D81F996ABA}"/>
    <cellStyle name="Normal 6 2 5 5 2 2" xfId="20605" xr:uid="{BEF19D51-FDAD-4264-AB85-EC22F13A661A}"/>
    <cellStyle name="Normal 6 2 5 5 3" xfId="10264" xr:uid="{4767A062-8BE9-41A5-8EED-99B1C7B0823A}"/>
    <cellStyle name="Normal 6 2 5 5 3 2" xfId="24129" xr:uid="{6215A2C9-1886-4845-87C1-ACE916096C20}"/>
    <cellStyle name="Normal 6 2 5 5 4" xfId="13613" xr:uid="{0533217C-7211-49E4-A533-FB25274E175B}"/>
    <cellStyle name="Normal 6 2 5 5 4 2" xfId="27477" xr:uid="{71FE68E1-2877-4B9F-ADA4-103229F1D4DA}"/>
    <cellStyle name="Normal 6 2 5 5 5" xfId="16646" xr:uid="{534FCD53-62C8-43FE-A0C6-600B25F0E483}"/>
    <cellStyle name="Normal 6 2 5 6" xfId="5292" xr:uid="{45846A70-23CF-44E0-8405-ABE2D6C8FB7B}"/>
    <cellStyle name="Normal 6 2 5 6 2" xfId="10766" xr:uid="{038B77E9-88E4-4869-990B-DAA01D381C96}"/>
    <cellStyle name="Normal 6 2 5 6 2 2" xfId="24631" xr:uid="{98AA3A82-8C62-48E2-992B-78001C1B2EC3}"/>
    <cellStyle name="Normal 6 2 5 6 3" xfId="19326" xr:uid="{E4103ABB-BD1F-49A7-A0BC-AD67C10FAF9E}"/>
    <cellStyle name="Normal 6 2 5 7" xfId="5794" xr:uid="{D77BCCFA-DC76-4E07-8F6C-521063B8EFAC}"/>
    <cellStyle name="Normal 6 2 5 7 2" xfId="11268" xr:uid="{521BE807-2810-4459-B4C0-A007C466439B}"/>
    <cellStyle name="Normal 6 2 5 7 2 2" xfId="25133" xr:uid="{21C4B170-256F-4D72-AD1C-E43578D4E583}"/>
    <cellStyle name="Normal 6 2 5 7 3" xfId="19828" xr:uid="{5FAD8FD3-380B-45A9-A5A1-013DBAA56C2A}"/>
    <cellStyle name="Normal 6 2 5 8" xfId="6371" xr:uid="{17FCE2D9-1BFA-4EF4-A809-340FBCC17627}"/>
    <cellStyle name="Normal 6 2 5 8 2" xfId="20342" xr:uid="{406D9FB3-11C8-4336-8105-94F76E06EC9F}"/>
    <cellStyle name="Normal 6 2 5 9" xfId="8258" xr:uid="{008495EB-2481-4951-AC56-338C87FD5665}"/>
    <cellStyle name="Normal 6 2 5 9 2" xfId="22123" xr:uid="{0E2F2F8A-BC8F-47F9-8CEA-9AE7711F472A}"/>
    <cellStyle name="Normal 6 2 6" xfId="464" xr:uid="{00000000-0005-0000-0000-000074010000}"/>
    <cellStyle name="Normal 6 2 6 10" xfId="13418" xr:uid="{314E780A-70FD-43CC-ADFB-E515D1E50D91}"/>
    <cellStyle name="Normal 6 2 6 10 2" xfId="27282" xr:uid="{486290B5-6ED0-48A4-90BD-97C717E24390}"/>
    <cellStyle name="Normal 6 2 6 11" xfId="956" xr:uid="{3D03BB23-901F-4283-8134-B60CA0D9EC89}"/>
    <cellStyle name="Normal 6 2 6 12" xfId="15037" xr:uid="{268B0FAC-4424-475D-9D95-532A5692C4BB}"/>
    <cellStyle name="Normal 6 2 6 2" xfId="1470" xr:uid="{16910051-0E9A-4399-8507-E69E84F010CE}"/>
    <cellStyle name="Normal 6 2 6 2 2" xfId="4440" xr:uid="{69B66636-88E7-492A-8B58-0888423E357B}"/>
    <cellStyle name="Normal 6 2 6 2 2 2" xfId="9886" xr:uid="{3CEAFD04-688D-43F3-80B8-31E8B261CA27}"/>
    <cellStyle name="Normal 6 2 6 2 2 2 2" xfId="23751" xr:uid="{6A278981-4E16-454B-8C9F-2963FCDEDCFB}"/>
    <cellStyle name="Normal 6 2 6 2 2 3" xfId="18474" xr:uid="{1C701B2A-47B2-44A3-9F42-BF88326059F4}"/>
    <cellStyle name="Normal 6 2 6 2 3" xfId="3430" xr:uid="{36AFAD19-86B1-494F-9282-4CAF54875613}"/>
    <cellStyle name="Normal 6 2 6 2 3 2" xfId="17472" xr:uid="{9A77268B-6FA2-46DC-B607-190EB96066AF}"/>
    <cellStyle name="Normal 6 2 6 2 4" xfId="7116" xr:uid="{7438DA95-D655-4261-A102-8CDF88BB81F4}"/>
    <cellStyle name="Normal 6 2 6 2 4 2" xfId="20987" xr:uid="{EA920E6A-78A4-4EE2-AC33-B667462D053A}"/>
    <cellStyle name="Normal 6 2 6 2 5" xfId="8878" xr:uid="{5E32CE3E-04C6-44E3-9B0F-9ABC73A72D16}"/>
    <cellStyle name="Normal 6 2 6 2 5 2" xfId="22743" xr:uid="{DD2CC83C-0197-4D72-9843-EFFFDDB67F73}"/>
    <cellStyle name="Normal 6 2 6 2 6" xfId="12250" xr:uid="{61B481FD-CE93-420F-B103-A2B45B40A71E}"/>
    <cellStyle name="Normal 6 2 6 2 6 2" xfId="26114" xr:uid="{1E416A81-F82F-4924-BA4F-FC17CDE4FFEF}"/>
    <cellStyle name="Normal 6 2 6 2 7" xfId="13995" xr:uid="{0DC0F960-E8BA-4C35-871A-96F52E402372}"/>
    <cellStyle name="Normal 6 2 6 2 7 2" xfId="27859" xr:uid="{4C861A19-0055-4804-A68F-D7C57D412C88}"/>
    <cellStyle name="Normal 6 2 6 2 8" xfId="15543" xr:uid="{25BA78EC-8CF5-44BC-B03E-0DABCAAA288E}"/>
    <cellStyle name="Normal 6 2 6 3" xfId="1978" xr:uid="{264B2101-DEBB-421B-9626-7FA1977FC176}"/>
    <cellStyle name="Normal 6 2 6 3 2" xfId="3698" xr:uid="{910CBF95-49F7-4588-84D5-6B5CC34E27AC}"/>
    <cellStyle name="Normal 6 2 6 3 2 2" xfId="17732" xr:uid="{B757E984-6131-425D-A7EC-A12D24B4CD6B}"/>
    <cellStyle name="Normal 6 2 6 3 3" xfId="7624" xr:uid="{32FA366D-496E-4C3F-9472-1C20E498F0CE}"/>
    <cellStyle name="Normal 6 2 6 3 3 2" xfId="21493" xr:uid="{6CEF8089-3216-4E3C-91DA-FA49CF939696}"/>
    <cellStyle name="Normal 6 2 6 3 4" xfId="9142" xr:uid="{11D40742-B7DC-4AE9-B2FF-D263D7784643}"/>
    <cellStyle name="Normal 6 2 6 3 4 2" xfId="23007" xr:uid="{11330AFD-EABB-4F60-9CC7-18BC475FBEB9}"/>
    <cellStyle name="Normal 6 2 6 3 5" xfId="12756" xr:uid="{D0F168C7-1485-4BC5-B009-3B9C77DD6998}"/>
    <cellStyle name="Normal 6 2 6 3 5 2" xfId="26620" xr:uid="{6D0D1DBF-8EAC-425A-B480-B598EF89FCDD}"/>
    <cellStyle name="Normal 6 2 6 3 6" xfId="14501" xr:uid="{654959DB-3CAF-4DEA-812E-2849B792858A}"/>
    <cellStyle name="Normal 6 2 6 3 6 2" xfId="28365" xr:uid="{652AEF14-7DA6-4049-B12C-76F8568951E1}"/>
    <cellStyle name="Normal 6 2 6 3 7" xfId="16049" xr:uid="{2250883F-2852-416C-8E87-D66686F54820}"/>
    <cellStyle name="Normal 6 2 6 4" xfId="2672" xr:uid="{7870FDA4-0231-491C-8A01-87E750AACC36}"/>
    <cellStyle name="Normal 6 2 6 4 2" xfId="6607" xr:uid="{D032D04D-0D61-4766-A726-868EC426B4B4}"/>
    <cellStyle name="Normal 6 2 6 4 2 2" xfId="20481" xr:uid="{CD61E831-1CB2-42EF-B086-739FB78DA41B}"/>
    <cellStyle name="Normal 6 2 6 4 3" xfId="10388" xr:uid="{1861CA3A-868E-4F11-95E4-B75C0D4A8090}"/>
    <cellStyle name="Normal 6 2 6 4 3 2" xfId="24253" xr:uid="{B5EC567B-2F86-484A-8FB1-E8E2751275D8}"/>
    <cellStyle name="Normal 6 2 6 4 4" xfId="13489" xr:uid="{A9D49EAE-2613-451F-B96A-FB4A0BAB4954}"/>
    <cellStyle name="Normal 6 2 6 4 4 2" xfId="27353" xr:uid="{96E9641D-777D-4FA2-8E2D-7C8AEFE00085}"/>
    <cellStyle name="Normal 6 2 6 4 5" xfId="16714" xr:uid="{48CD1FD8-A727-4B84-8521-E626DAC34964}"/>
    <cellStyle name="Normal 6 2 6 5" xfId="5416" xr:uid="{6C60ECB6-50E5-4191-B2B7-76BF21FBD0B4}"/>
    <cellStyle name="Normal 6 2 6 5 2" xfId="10890" xr:uid="{1FA546B9-247B-4E18-8F92-D292931E2E87}"/>
    <cellStyle name="Normal 6 2 6 5 2 2" xfId="24755" xr:uid="{A25699EE-97BA-4F85-8D8D-B9901567D083}"/>
    <cellStyle name="Normal 6 2 6 5 3" xfId="19450" xr:uid="{860C7E9D-0AC3-4DA4-B73E-914BF295555A}"/>
    <cellStyle name="Normal 6 2 6 6" xfId="5918" xr:uid="{B1912486-1A87-4E87-BAD1-B47DF75C5E2C}"/>
    <cellStyle name="Normal 6 2 6 6 2" xfId="11392" xr:uid="{CDDC46AF-FF7C-4181-9E07-97C926034F91}"/>
    <cellStyle name="Normal 6 2 6 6 2 2" xfId="25257" xr:uid="{A32490BA-CE51-4A85-B64B-1CD97AF85EC4}"/>
    <cellStyle name="Normal 6 2 6 6 3" xfId="19952" xr:uid="{CDFE41C7-D0D1-495C-A734-1CDD834E56CE}"/>
    <cellStyle name="Normal 6 2 6 7" xfId="6439" xr:uid="{1DEB1470-6C18-493E-84EE-6E0659157A53}"/>
    <cellStyle name="Normal 6 2 6 7 2" xfId="20410" xr:uid="{7673935E-EDE3-4AA6-9333-1C242EA454E3}"/>
    <cellStyle name="Normal 6 2 6 8" xfId="8134" xr:uid="{697CD437-033C-4BBA-A2DF-6937E9AA4714}"/>
    <cellStyle name="Normal 6 2 6 8 2" xfId="21999" xr:uid="{8EEFB52A-9424-48EE-9AF4-42D17478E943}"/>
    <cellStyle name="Normal 6 2 6 9" xfId="11744" xr:uid="{74720578-391C-4554-941C-418812FA0133}"/>
    <cellStyle name="Normal 6 2 6 9 2" xfId="25608" xr:uid="{52FF46C7-D55C-4CD7-9FF0-73121F42E63C}"/>
    <cellStyle name="Normal 6 2 7" xfId="1212" xr:uid="{D90570AC-DD18-4D96-A3D3-5A19F0B48F69}"/>
    <cellStyle name="Normal 6 2 7 2" xfId="1718" xr:uid="{21EC1AEC-8E4C-4D82-8843-79D32E47B830}"/>
    <cellStyle name="Normal 6 2 7 2 2" xfId="3946" xr:uid="{E8FF8C8A-2205-44C2-B788-8ECD85772888}"/>
    <cellStyle name="Normal 6 2 7 2 2 2" xfId="17980" xr:uid="{86142A92-3A87-48B9-ABB6-340219CD9796}"/>
    <cellStyle name="Normal 6 2 7 2 3" xfId="7364" xr:uid="{0D5F9373-CFEC-442C-8F1E-72C0DFAC2A2B}"/>
    <cellStyle name="Normal 6 2 7 2 3 2" xfId="21235" xr:uid="{D826F31B-0AFD-4618-A8B6-555561151D65}"/>
    <cellStyle name="Normal 6 2 7 2 4" xfId="9390" xr:uid="{180C11F0-63AC-44C2-8C34-FD379431E1E9}"/>
    <cellStyle name="Normal 6 2 7 2 4 2" xfId="23255" xr:uid="{D9F28716-5213-4674-86A0-A8787066DDB2}"/>
    <cellStyle name="Normal 6 2 7 2 5" xfId="12498" xr:uid="{5718A64D-7B31-40FA-9334-EFF937958A96}"/>
    <cellStyle name="Normal 6 2 7 2 5 2" xfId="26362" xr:uid="{B7DB167E-2313-4B15-AE1F-92FDAF51DB4F}"/>
    <cellStyle name="Normal 6 2 7 2 6" xfId="14243" xr:uid="{BAF8A134-6CB5-4963-BFE3-188A13A584C1}"/>
    <cellStyle name="Normal 6 2 7 2 6 2" xfId="28107" xr:uid="{34BF92F7-FFBB-4C33-B96D-3AC8C85F02D3}"/>
    <cellStyle name="Normal 6 2 7 2 7" xfId="15791" xr:uid="{E5051370-8094-4C66-B082-AE0D8A46EB46}"/>
    <cellStyle name="Normal 6 2 7 3" xfId="2226" xr:uid="{8C0C788A-892B-4424-BA2F-94766C171D4A}"/>
    <cellStyle name="Normal 6 2 7 3 2" xfId="7872" xr:uid="{3EDFCB3C-5F6B-4CC4-8AB2-3F88748BD532}"/>
    <cellStyle name="Normal 6 2 7 3 2 2" xfId="21741" xr:uid="{FC8B8B97-082B-44A9-BA55-72A00D002452}"/>
    <cellStyle name="Normal 6 2 7 3 3" xfId="13004" xr:uid="{103AEE91-ADCE-4942-AA92-315304E80D18}"/>
    <cellStyle name="Normal 6 2 7 3 3 2" xfId="26868" xr:uid="{C28543C3-1258-4E7B-89BD-5BCC4652A6BE}"/>
    <cellStyle name="Normal 6 2 7 3 4" xfId="14749" xr:uid="{7B9AFB39-A7CD-4083-B84B-25C3AA4584D3}"/>
    <cellStyle name="Normal 6 2 7 3 4 2" xfId="28613" xr:uid="{807C2BDF-82E1-452C-ACC7-C0F9FE803ABB}"/>
    <cellStyle name="Normal 6 2 7 3 5" xfId="16297" xr:uid="{21C64C53-640F-47D4-BF6B-D166D5DD9B8E}"/>
    <cellStyle name="Normal 6 2 7 4" xfId="2942" xr:uid="{264086EB-EA0C-4F53-ACA3-586445262D2C}"/>
    <cellStyle name="Normal 6 2 7 4 2" xfId="16984" xr:uid="{7FFDD6C7-4F55-4746-B642-E676A33B7F16}"/>
    <cellStyle name="Normal 6 2 7 5" xfId="6858" xr:uid="{2FAE7F04-7B58-4359-9AC2-98323E723978}"/>
    <cellStyle name="Normal 6 2 7 5 2" xfId="20729" xr:uid="{A5B829D3-EBAA-42C3-877A-72E03145F3B3}"/>
    <cellStyle name="Normal 6 2 7 6" xfId="8382" xr:uid="{EBD56C8C-4F0C-4571-B470-E270CFA3E90F}"/>
    <cellStyle name="Normal 6 2 7 6 2" xfId="22247" xr:uid="{03D32EC5-2760-425B-B2AD-8F5BACF63B8A}"/>
    <cellStyle name="Normal 6 2 7 7" xfId="11992" xr:uid="{0B356349-E170-432F-B0B0-C1C59F754B20}"/>
    <cellStyle name="Normal 6 2 7 7 2" xfId="25856" xr:uid="{809B4B11-2977-48AD-A972-8FF2C4E362CD}"/>
    <cellStyle name="Normal 6 2 7 8" xfId="13737" xr:uid="{9BEF208F-524F-4EBB-A120-9329EEF8B411}"/>
    <cellStyle name="Normal 6 2 7 8 2" xfId="27601" xr:uid="{9E992CCE-CF98-4047-9111-E7EC605579B0}"/>
    <cellStyle name="Normal 6 2 7 9" xfId="15285" xr:uid="{6E70D04D-AB57-44AD-84FA-B8E609CC6D60}"/>
    <cellStyle name="Normal 6 2 8" xfId="547" xr:uid="{1A45D1CD-6C19-4711-80E3-0E71AF92095E}"/>
    <cellStyle name="Normal 6 2 8 2" xfId="4194" xr:uid="{3A57FAD7-CF9E-4157-9800-0651C8455FFA}"/>
    <cellStyle name="Normal 6 2 8 2 2" xfId="9638" xr:uid="{516F3066-EB46-4840-989B-1730A060E509}"/>
    <cellStyle name="Normal 6 2 8 2 2 2" xfId="23503" xr:uid="{A6CA3CE4-214B-4B2E-BE3F-31A2CDE4C6A5}"/>
    <cellStyle name="Normal 6 2 8 2 3" xfId="18228" xr:uid="{53220DB3-C824-45D9-AE07-181189DD9B4C}"/>
    <cellStyle name="Normal 6 2 8 3" xfId="3184" xr:uid="{5DE9A3D5-5F44-4F56-8570-1C16A3090ED5}"/>
    <cellStyle name="Normal 6 2 8 3 2" xfId="17226" xr:uid="{BD53B6AE-670E-4E0A-8B5B-AA08672CB43A}"/>
    <cellStyle name="Normal 6 2 8 4" xfId="6512" xr:uid="{3B6E2DE2-6D58-482B-B4AB-205C78F6C370}"/>
    <cellStyle name="Normal 6 2 8 4 2" xfId="20467" xr:uid="{31E53A8D-BE21-496E-8108-A3F469E9539A}"/>
    <cellStyle name="Normal 6 2 8 5" xfId="8630" xr:uid="{E38153A2-A628-468B-9EFB-4D452C1B726A}"/>
    <cellStyle name="Normal 6 2 8 5 2" xfId="22495" xr:uid="{C4BC4085-3D2A-4E6D-B01C-C9E76CD3644E}"/>
    <cellStyle name="Normal 6 2 8 6" xfId="11730" xr:uid="{BC875A29-7655-47F7-A143-4F6FE6D6B79A}"/>
    <cellStyle name="Normal 6 2 8 6 2" xfId="25594" xr:uid="{E651B8ED-B8BD-42A5-9DDA-F9FB09748F62}"/>
    <cellStyle name="Normal 6 2 8 7" xfId="13475" xr:uid="{27E79D33-9911-4295-BB6F-E6B7A7F461DE}"/>
    <cellStyle name="Normal 6 2 8 7 2" xfId="27339" xr:uid="{9F2F5F10-0F34-444D-8E8A-68B22697C7ED}"/>
    <cellStyle name="Normal 6 2 8 8" xfId="15023" xr:uid="{83D0B360-C5B2-4EDC-887E-EA936A9BED98}"/>
    <cellStyle name="Normal 6 2 9" xfId="1456" xr:uid="{70CAE68D-B26B-4C28-B3C5-1F4FF24941CA}"/>
    <cellStyle name="Normal 6 2 9 2" xfId="3686" xr:uid="{87CB7F6F-8DCA-4224-86BE-8F5DB4664A9B}"/>
    <cellStyle name="Normal 6 2 9 2 2" xfId="17720" xr:uid="{B07CEFF0-6E13-421A-9ECD-560C5AB5F659}"/>
    <cellStyle name="Normal 6 2 9 3" xfId="7102" xr:uid="{63302D11-0FE9-472B-9960-FE82C325E297}"/>
    <cellStyle name="Normal 6 2 9 3 2" xfId="20973" xr:uid="{1345996C-9B3B-4270-80A1-2287B866734A}"/>
    <cellStyle name="Normal 6 2 9 4" xfId="9128" xr:uid="{DFABBE74-A492-4E54-A472-75BAD429E3F3}"/>
    <cellStyle name="Normal 6 2 9 4 2" xfId="22993" xr:uid="{6F5D491D-AC70-4678-8355-578455BB8E1B}"/>
    <cellStyle name="Normal 6 2 9 5" xfId="12236" xr:uid="{788F64A7-200C-4109-B1D2-FD1CCE0E1764}"/>
    <cellStyle name="Normal 6 2 9 5 2" xfId="26100" xr:uid="{90740989-8C9E-4BB1-AA51-A29414B39AC8}"/>
    <cellStyle name="Normal 6 2 9 6" xfId="13981" xr:uid="{8A1414DB-8992-4F8B-ABAC-05BCE4660750}"/>
    <cellStyle name="Normal 6 2 9 6 2" xfId="27845" xr:uid="{3A0951A2-9DE6-4C96-88F8-BE217CCCA179}"/>
    <cellStyle name="Normal 6 2 9 7" xfId="15529" xr:uid="{79BE0C41-FF86-44B7-8940-DAFE3B539F73}"/>
    <cellStyle name="Normal 6 3" xfId="525" xr:uid="{93E5E96B-C2FD-4B12-8780-8AFB6ABE54D3}"/>
    <cellStyle name="Normal 6 3 10" xfId="1969" xr:uid="{ECB63441-6D6F-4876-9999-D21666867DB5}"/>
    <cellStyle name="Normal 6 3 10 2" xfId="4696" xr:uid="{95F5FE9E-1471-4FD3-A7E9-17BB445E1E97}"/>
    <cellStyle name="Normal 6 3 10 2 2" xfId="18730" xr:uid="{D4481BBD-3009-43D4-9022-450E19FD753D}"/>
    <cellStyle name="Normal 6 3 10 3" xfId="7615" xr:uid="{FBF2A316-F47D-4EC4-BC94-3AEEBC10E0E4}"/>
    <cellStyle name="Normal 6 3 10 3 2" xfId="21485" xr:uid="{5A8C84A0-D750-4C11-9FE1-4B78BE311B5A}"/>
    <cellStyle name="Normal 6 3 10 4" xfId="10142" xr:uid="{B3AEB3BA-13AD-49AC-B190-63823CFC62B7}"/>
    <cellStyle name="Normal 6 3 10 4 2" xfId="24007" xr:uid="{F285D0E6-608F-4615-8545-B337981F8C55}"/>
    <cellStyle name="Normal 6 3 10 5" xfId="12748" xr:uid="{3A68C37F-CED4-41A6-BEA7-803FE8FC8DFE}"/>
    <cellStyle name="Normal 6 3 10 5 2" xfId="26612" xr:uid="{8F111CE4-91A3-41A2-AC2A-54FC9EAF119C}"/>
    <cellStyle name="Normal 6 3 10 6" xfId="14493" xr:uid="{62FC5520-0AF4-403E-904D-F7442C1E1B3C}"/>
    <cellStyle name="Normal 6 3 10 6 2" xfId="28357" xr:uid="{2A7170C2-48A4-48AC-AE46-5D12EA607950}"/>
    <cellStyle name="Normal 6 3 10 7" xfId="16041" xr:uid="{7DCD9C98-DCCB-4E78-A20A-D0E993E8DB9F}"/>
    <cellStyle name="Normal 6 3 11" xfId="5172" xr:uid="{ECA4D0DA-F179-4D74-8BD3-E7DEA0656E45}"/>
    <cellStyle name="Normal 6 3 11 2" xfId="10644" xr:uid="{3A841D4B-1F10-463D-9D21-3AC486ED7FB9}"/>
    <cellStyle name="Normal 6 3 11 2 2" xfId="24509" xr:uid="{EA7C9B98-7A5A-4CAB-BF27-87821FBA18F7}"/>
    <cellStyle name="Normal 6 3 11 3" xfId="19206" xr:uid="{DCA51661-983F-4C21-A102-C65A2E493126}"/>
    <cellStyle name="Normal 6 3 12" xfId="5672" xr:uid="{011D3932-06F4-49A4-9D86-377EF3AC81BA}"/>
    <cellStyle name="Normal 6 3 12 2" xfId="11146" xr:uid="{AB934CDB-13CE-467D-B72C-42A7D2475FC4}"/>
    <cellStyle name="Normal 6 3 12 2 2" xfId="25011" xr:uid="{6BDFFD35-8009-4D2C-BC46-068F93BEC58C}"/>
    <cellStyle name="Normal 6 3 12 3" xfId="19706" xr:uid="{CDECE911-05D5-4265-8456-B2387B5F929F}"/>
    <cellStyle name="Normal 6 3 13" xfId="2708" xr:uid="{BD3DE61D-748A-456A-B04A-AD4280CDC71B}"/>
    <cellStyle name="Normal 6 3 13 2" xfId="16750" xr:uid="{10C92685-C6A5-4622-BDF7-8ED6477BB530}"/>
    <cellStyle name="Normal 6 3 14" xfId="8126" xr:uid="{4C4D63B1-D32E-431B-9391-064346B66297}"/>
    <cellStyle name="Normal 6 3 14 2" xfId="21991" xr:uid="{AA08FDF6-F073-4C54-80F4-32725A86BB35}"/>
    <cellStyle name="Normal 6 3 2" xfId="988" xr:uid="{B87816EB-F146-4286-BE31-D1225D705DBA}"/>
    <cellStyle name="Normal 6 3 2 10" xfId="2734" xr:uid="{A5E6E457-C9C7-4E39-919E-2138E7DF7DC6}"/>
    <cellStyle name="Normal 6 3 2 10 2" xfId="16776" xr:uid="{CFF671BE-9EA4-45E1-9CE3-128A015DF5AE}"/>
    <cellStyle name="Normal 6 3 2 11" xfId="6634" xr:uid="{07989F20-0CE1-4461-9894-D160862B79E1}"/>
    <cellStyle name="Normal 6 3 2 11 2" xfId="20505" xr:uid="{CB30DB1C-F3D6-41BC-BD45-ACD7AD1D3BAF}"/>
    <cellStyle name="Normal 6 3 2 12" xfId="8158" xr:uid="{FA544EE5-689B-4358-9184-35FEB719BC12}"/>
    <cellStyle name="Normal 6 3 2 12 2" xfId="22023" xr:uid="{1BDACF89-6D86-4247-B68A-9D366D73A69B}"/>
    <cellStyle name="Normal 6 3 2 13" xfId="11768" xr:uid="{BF6214C5-072B-4A76-8A79-6CC5BC69CF9C}"/>
    <cellStyle name="Normal 6 3 2 13 2" xfId="25632" xr:uid="{FCDDD3D8-5780-40FF-9B22-523F459041B7}"/>
    <cellStyle name="Normal 6 3 2 14" xfId="13513" xr:uid="{1777476C-1E4E-4F08-B615-A8CA5C72006B}"/>
    <cellStyle name="Normal 6 3 2 14 2" xfId="27377" xr:uid="{C82929BD-3C60-46BA-A336-06722A5FA1DE}"/>
    <cellStyle name="Normal 6 3 2 15" xfId="15061" xr:uid="{ED1BC620-826A-4C5E-9296-9EA91FDFF09A}"/>
    <cellStyle name="Normal 6 3 2 2" xfId="1061" xr:uid="{0B217140-5D48-47F4-990F-56E3C9FD0B25}"/>
    <cellStyle name="Normal 6 3 2 2 10" xfId="6707" xr:uid="{EEFFA783-23BE-4D89-B722-316D20E43AA2}"/>
    <cellStyle name="Normal 6 3 2 2 10 2" xfId="20578" xr:uid="{8406A166-83D0-4DD4-BC16-5CD4C0FF0835}"/>
    <cellStyle name="Normal 6 3 2 2 11" xfId="8231" xr:uid="{913FC668-153B-4E5A-BED0-9D9B6CC296B5}"/>
    <cellStyle name="Normal 6 3 2 2 11 2" xfId="22096" xr:uid="{3A6272E1-2A78-4E89-BF85-468324DD8B6A}"/>
    <cellStyle name="Normal 6 3 2 2 12" xfId="11841" xr:uid="{C37BB004-2977-434A-BDC7-5FC86800D801}"/>
    <cellStyle name="Normal 6 3 2 2 12 2" xfId="25705" xr:uid="{01659C83-9D98-4FDB-8316-B18CF89ED487}"/>
    <cellStyle name="Normal 6 3 2 2 13" xfId="13586" xr:uid="{C2BED31B-A21F-40E2-98B7-1A9AA7BC5774}"/>
    <cellStyle name="Normal 6 3 2 2 13 2" xfId="27450" xr:uid="{E19D1FB8-4282-4FB1-85DA-8332B3FA91F3}"/>
    <cellStyle name="Normal 6 3 2 2 14" xfId="15134" xr:uid="{5532EE5B-6520-42AB-9158-A45B8D4C3E96}"/>
    <cellStyle name="Normal 6 3 2 2 2" xfId="1185" xr:uid="{3D9B7E77-9051-4415-BE63-F343CC8114A4}"/>
    <cellStyle name="Normal 6 3 2 2 2 10" xfId="8355" xr:uid="{29792C26-492C-4A77-81C0-6B44748146F8}"/>
    <cellStyle name="Normal 6 3 2 2 2 10 2" xfId="22220" xr:uid="{37FDEBB9-DA16-45F0-BCEA-E9716EEAC774}"/>
    <cellStyle name="Normal 6 3 2 2 2 11" xfId="11965" xr:uid="{CB22CDFA-0A10-4473-B0CA-9ACAC6E90DDC}"/>
    <cellStyle name="Normal 6 3 2 2 2 11 2" xfId="25829" xr:uid="{269FF93E-EFEB-4F89-B5E5-46A84B4C1DEF}"/>
    <cellStyle name="Normal 6 3 2 2 2 12" xfId="13710" xr:uid="{535C0191-151F-4670-83D1-8139703B8E60}"/>
    <cellStyle name="Normal 6 3 2 2 2 12 2" xfId="27574" xr:uid="{29D7090C-A53D-409B-BA98-B6E1B8068327}"/>
    <cellStyle name="Normal 6 3 2 2 2 13" xfId="15258" xr:uid="{004BF6B4-FB11-4B58-AF46-12DB9DC36098}"/>
    <cellStyle name="Normal 6 3 2 2 2 2" xfId="1433" xr:uid="{5B6BA73A-2D64-46DA-8CDD-A7CE93D6C951}"/>
    <cellStyle name="Normal 6 3 2 2 2 2 10" xfId="12213" xr:uid="{05A3ACA4-F07F-4D2F-BA39-8754EEBAD288}"/>
    <cellStyle name="Normal 6 3 2 2 2 2 10 2" xfId="26077" xr:uid="{566085D7-5ED5-476E-9767-B3EED7313C7F}"/>
    <cellStyle name="Normal 6 3 2 2 2 2 11" xfId="13958" xr:uid="{E926CA74-D3FD-4604-894D-65ECFC54AF38}"/>
    <cellStyle name="Normal 6 3 2 2 2 2 11 2" xfId="27822" xr:uid="{6B7F0E1E-29C9-4358-84B4-158F286BE77D}"/>
    <cellStyle name="Normal 6 3 2 2 2 2 12" xfId="15506" xr:uid="{4D98FBBB-1E7B-451E-80CE-05848168C166}"/>
    <cellStyle name="Normal 6 3 2 2 2 2 2" xfId="1939" xr:uid="{E62E3B03-0FDD-4D6F-923F-69ED6C80207D}"/>
    <cellStyle name="Normal 6 3 2 2 2 2 2 2" xfId="4661" xr:uid="{82E4DF5F-0BBB-456E-A4AD-02CC99FFE381}"/>
    <cellStyle name="Normal 6 3 2 2 2 2 2 2 2" xfId="10107" xr:uid="{A8DE9555-833B-41CC-BE28-749AE952965F}"/>
    <cellStyle name="Normal 6 3 2 2 2 2 2 2 2 2" xfId="23972" xr:uid="{64640788-1F45-47DA-B5FD-C1DD1E3B04EE}"/>
    <cellStyle name="Normal 6 3 2 2 2 2 2 2 3" xfId="18695" xr:uid="{2C724162-034A-4DEA-B582-E4EA84C8C0BE}"/>
    <cellStyle name="Normal 6 3 2 2 2 2 2 3" xfId="3651" xr:uid="{7B35E5A4-D40D-4D04-BD0A-DC5928DE598D}"/>
    <cellStyle name="Normal 6 3 2 2 2 2 2 3 2" xfId="17693" xr:uid="{0D997B59-83F0-4E7B-BC97-623CA0740EF8}"/>
    <cellStyle name="Normal 6 3 2 2 2 2 2 4" xfId="7585" xr:uid="{E91DFF3E-FF49-4F94-BFE0-FB12B599366C}"/>
    <cellStyle name="Normal 6 3 2 2 2 2 2 4 2" xfId="21456" xr:uid="{3813425D-3B7F-49D7-8691-C1618A0B4764}"/>
    <cellStyle name="Normal 6 3 2 2 2 2 2 5" xfId="9099" xr:uid="{021AD8C2-FE25-43CB-8D89-A8A90F12B3AA}"/>
    <cellStyle name="Normal 6 3 2 2 2 2 2 5 2" xfId="22964" xr:uid="{C8F6C7A4-872E-4E98-9E1C-FB9A5286794B}"/>
    <cellStyle name="Normal 6 3 2 2 2 2 2 6" xfId="12719" xr:uid="{918EED2E-7CA4-4EEA-A8CA-AC87A6824459}"/>
    <cellStyle name="Normal 6 3 2 2 2 2 2 6 2" xfId="26583" xr:uid="{FCE659C7-DE04-40C3-8DA3-CC3050C7CAE8}"/>
    <cellStyle name="Normal 6 3 2 2 2 2 2 7" xfId="14464" xr:uid="{1F102CC5-4757-40C0-9F31-110F570063EF}"/>
    <cellStyle name="Normal 6 3 2 2 2 2 2 7 2" xfId="28328" xr:uid="{BC14EC1F-2C11-45F7-8D14-8AD6680036DF}"/>
    <cellStyle name="Normal 6 3 2 2 2 2 2 8" xfId="16012" xr:uid="{A65F2862-E876-4ACF-885B-FA3FA1A2ECA0}"/>
    <cellStyle name="Normal 6 3 2 2 2 2 3" xfId="2447" xr:uid="{D084EB3F-B85C-48A2-8FF4-301DD2A9B8BF}"/>
    <cellStyle name="Normal 6 3 2 2 2 2 3 2" xfId="4167" xr:uid="{1520F417-00D3-4B2E-925C-C9EFAF670B50}"/>
    <cellStyle name="Normal 6 3 2 2 2 2 3 2 2" xfId="18201" xr:uid="{7B170352-590C-4AD0-BEDF-970615C706B0}"/>
    <cellStyle name="Normal 6 3 2 2 2 2 3 3" xfId="8093" xr:uid="{D00951C9-99C4-4DEC-A6D2-6E15958C6B12}"/>
    <cellStyle name="Normal 6 3 2 2 2 2 3 3 2" xfId="21962" xr:uid="{A0F78C91-F7E1-47F9-B350-51B4A5D9B97E}"/>
    <cellStyle name="Normal 6 3 2 2 2 2 3 4" xfId="9611" xr:uid="{6FF52FF7-48C4-4233-868F-F93A4487F969}"/>
    <cellStyle name="Normal 6 3 2 2 2 2 3 4 2" xfId="23476" xr:uid="{E25FDBB6-3125-4022-B573-7B98931982E0}"/>
    <cellStyle name="Normal 6 3 2 2 2 2 3 5" xfId="13225" xr:uid="{16665161-98E3-469E-AC03-6BE3B2ADB70F}"/>
    <cellStyle name="Normal 6 3 2 2 2 2 3 5 2" xfId="27089" xr:uid="{EFFD7E69-477A-491E-AA3F-4AA1A0761B1A}"/>
    <cellStyle name="Normal 6 3 2 2 2 2 3 6" xfId="14970" xr:uid="{44EB02AA-89BA-4906-A053-3C065005DF81}"/>
    <cellStyle name="Normal 6 3 2 2 2 2 3 6 2" xfId="28834" xr:uid="{71EE954A-E493-4981-A456-31BD14D9E8ED}"/>
    <cellStyle name="Normal 6 3 2 2 2 2 3 7" xfId="16518" xr:uid="{CEE02BB3-CBD7-40A8-8714-A383317BAA8B}"/>
    <cellStyle name="Normal 6 3 2 2 2 2 4" xfId="5139" xr:uid="{797C81BB-F5EB-43FD-B80D-CF01D67E0508}"/>
    <cellStyle name="Normal 6 3 2 2 2 2 4 2" xfId="10609" xr:uid="{3FD587FB-0A0B-43BD-BBF3-926C2098086A}"/>
    <cellStyle name="Normal 6 3 2 2 2 2 4 2 2" xfId="24474" xr:uid="{0902DEDE-538C-49DC-8AF5-F9526D0A3FA6}"/>
    <cellStyle name="Normal 6 3 2 2 2 2 4 3" xfId="19173" xr:uid="{217FD339-90AB-4907-8D47-C27B68BADE20}"/>
    <cellStyle name="Normal 6 3 2 2 2 2 5" xfId="5637" xr:uid="{E0BB9AE7-1F0A-4DE4-B1D9-334C8B139811}"/>
    <cellStyle name="Normal 6 3 2 2 2 2 5 2" xfId="11111" xr:uid="{2A0D4C95-E7B3-4781-83C3-828DD428766C}"/>
    <cellStyle name="Normal 6 3 2 2 2 2 5 2 2" xfId="24976" xr:uid="{8F181FBC-6D88-4CCD-BD36-3EF22370CF23}"/>
    <cellStyle name="Normal 6 3 2 2 2 2 5 3" xfId="19671" xr:uid="{9BC0B741-D329-432F-9709-8F03D25FB7D0}"/>
    <cellStyle name="Normal 6 3 2 2 2 2 6" xfId="6139" xr:uid="{6EB5ACFD-103C-4865-BD6E-7F120EB0C4AE}"/>
    <cellStyle name="Normal 6 3 2 2 2 2 6 2" xfId="11613" xr:uid="{DBE4FB44-19CA-4110-87A0-D89EB0E8C22F}"/>
    <cellStyle name="Normal 6 3 2 2 2 2 6 2 2" xfId="25478" xr:uid="{E227943B-0781-409D-9629-4F88AE96A892}"/>
    <cellStyle name="Normal 6 3 2 2 2 2 6 3" xfId="20173" xr:uid="{9069C2A6-5D14-4EF2-9317-BDA2D54A62D1}"/>
    <cellStyle name="Normal 6 3 2 2 2 2 7" xfId="3157" xr:uid="{183E8290-ADDD-4605-97A6-B6E082CAD559}"/>
    <cellStyle name="Normal 6 3 2 2 2 2 7 2" xfId="17199" xr:uid="{C2B8C687-976D-4F3E-8638-823035C4EF76}"/>
    <cellStyle name="Normal 6 3 2 2 2 2 8" xfId="7079" xr:uid="{1A5D3C4B-1FC3-42CD-95A1-E099A5A90476}"/>
    <cellStyle name="Normal 6 3 2 2 2 2 8 2" xfId="20950" xr:uid="{1E926102-76F0-4A42-B009-B2BC8732A5EC}"/>
    <cellStyle name="Normal 6 3 2 2 2 2 9" xfId="8603" xr:uid="{CAF96B1F-B282-45B6-A019-E0C7D77071D9}"/>
    <cellStyle name="Normal 6 3 2 2 2 2 9 2" xfId="22468" xr:uid="{D4B8E28D-AAE6-4872-B30B-E56F46139559}"/>
    <cellStyle name="Normal 6 3 2 2 2 3" xfId="1691" xr:uid="{662C6A1C-C863-4FDC-8527-23EB577CA930}"/>
    <cellStyle name="Normal 6 3 2 2 2 3 2" xfId="4413" xr:uid="{8593E32E-6DED-4913-8794-A87F8E77FF5B}"/>
    <cellStyle name="Normal 6 3 2 2 2 3 2 2" xfId="9859" xr:uid="{17689EDD-9462-4CD5-B928-6C75983F77E1}"/>
    <cellStyle name="Normal 6 3 2 2 2 3 2 2 2" xfId="23724" xr:uid="{CD2D30D2-85A1-48AA-9947-F05278B5C91A}"/>
    <cellStyle name="Normal 6 3 2 2 2 3 2 3" xfId="18447" xr:uid="{C4C82BC4-929A-4642-A9C8-DB8E0B8C1A31}"/>
    <cellStyle name="Normal 6 3 2 2 2 3 3" xfId="3403" xr:uid="{BDDCB9F0-AC3E-43B9-8980-A9ECEFE6C279}"/>
    <cellStyle name="Normal 6 3 2 2 2 3 3 2" xfId="17445" xr:uid="{AFE5292F-C456-4DC6-AAB0-932324FC3DB3}"/>
    <cellStyle name="Normal 6 3 2 2 2 3 4" xfId="7337" xr:uid="{35AC0097-9D8D-4567-9B89-D6E09E32941A}"/>
    <cellStyle name="Normal 6 3 2 2 2 3 4 2" xfId="21208" xr:uid="{86A8CF4B-497F-457B-94BD-E63881155922}"/>
    <cellStyle name="Normal 6 3 2 2 2 3 5" xfId="8851" xr:uid="{A030BC75-409D-4667-B45F-4CF1378FE816}"/>
    <cellStyle name="Normal 6 3 2 2 2 3 5 2" xfId="22716" xr:uid="{A1E4F6D3-CEC2-40D0-9A99-BF89EAF131DA}"/>
    <cellStyle name="Normal 6 3 2 2 2 3 6" xfId="12471" xr:uid="{C2440E40-A371-4496-8299-8AF64ED2ABC6}"/>
    <cellStyle name="Normal 6 3 2 2 2 3 6 2" xfId="26335" xr:uid="{5D43CB4F-5710-4363-9E2A-7191F962CD77}"/>
    <cellStyle name="Normal 6 3 2 2 2 3 7" xfId="14216" xr:uid="{025516B6-C4CE-474C-8212-D69B805F6752}"/>
    <cellStyle name="Normal 6 3 2 2 2 3 7 2" xfId="28080" xr:uid="{AE6AE6A7-E5B9-491B-B5A5-F05F3053D86E}"/>
    <cellStyle name="Normal 6 3 2 2 2 3 8" xfId="15764" xr:uid="{8671CBDD-93D3-48BB-8E4F-6C2EFCA2C989}"/>
    <cellStyle name="Normal 6 3 2 2 2 4" xfId="2199" xr:uid="{70359279-A582-4AD5-9FAF-BA86CC4F1274}"/>
    <cellStyle name="Normal 6 3 2 2 2 4 2" xfId="3919" xr:uid="{8B1E965B-EDF0-4305-8470-DBA5F596E036}"/>
    <cellStyle name="Normal 6 3 2 2 2 4 2 2" xfId="17953" xr:uid="{78BEFB88-C3A9-4818-95A9-4833C43F5252}"/>
    <cellStyle name="Normal 6 3 2 2 2 4 3" xfId="7845" xr:uid="{5C11C160-6E07-4BCC-8100-BD40542E82A7}"/>
    <cellStyle name="Normal 6 3 2 2 2 4 3 2" xfId="21714" xr:uid="{F94222FF-59F2-4E74-B279-16B4BE861A68}"/>
    <cellStyle name="Normal 6 3 2 2 2 4 4" xfId="9363" xr:uid="{F932433F-C3AA-4F52-A98B-C3B12522B392}"/>
    <cellStyle name="Normal 6 3 2 2 2 4 4 2" xfId="23228" xr:uid="{3576EE59-C290-453B-BAAC-71DD3D82291A}"/>
    <cellStyle name="Normal 6 3 2 2 2 4 5" xfId="12977" xr:uid="{C36AE4B1-7D11-425F-8055-E8D8F8E5AA49}"/>
    <cellStyle name="Normal 6 3 2 2 2 4 5 2" xfId="26841" xr:uid="{9A9110FB-2996-4A06-8A53-7BBA219A29F1}"/>
    <cellStyle name="Normal 6 3 2 2 2 4 6" xfId="14722" xr:uid="{54EE4C7E-AC6B-4D40-B886-8AE83F436414}"/>
    <cellStyle name="Normal 6 3 2 2 2 4 6 2" xfId="28586" xr:uid="{C840FB76-3632-4F0A-8833-0486E33B57A4}"/>
    <cellStyle name="Normal 6 3 2 2 2 4 7" xfId="16270" xr:uid="{23597669-BD4F-45F7-9970-6379EEC29636}"/>
    <cellStyle name="Normal 6 3 2 2 2 5" xfId="4899" xr:uid="{B9BB1C2F-D1C6-4302-A6DB-1AF8ED07FF55}"/>
    <cellStyle name="Normal 6 3 2 2 2 5 2" xfId="10361" xr:uid="{90960B64-97BD-44DB-99AB-0FF8D35C3713}"/>
    <cellStyle name="Normal 6 3 2 2 2 5 2 2" xfId="24226" xr:uid="{3AC503B8-4067-473F-A54F-9540336AFB82}"/>
    <cellStyle name="Normal 6 3 2 2 2 5 3" xfId="18933" xr:uid="{E0CFCAF2-54C3-40D3-81E6-75FFAD83A6EE}"/>
    <cellStyle name="Normal 6 3 2 2 2 6" xfId="5389" xr:uid="{89E1FE7A-2CA1-4B9E-8752-B8CFEC91D245}"/>
    <cellStyle name="Normal 6 3 2 2 2 6 2" xfId="10863" xr:uid="{8D9D1697-F56C-4C6E-9BCC-05EE93CEC4DE}"/>
    <cellStyle name="Normal 6 3 2 2 2 6 2 2" xfId="24728" xr:uid="{61726B6E-FF40-459C-A8D4-C59907DB7D2B}"/>
    <cellStyle name="Normal 6 3 2 2 2 6 3" xfId="19423" xr:uid="{DE44C57A-B217-4989-B11F-F89935E69E6C}"/>
    <cellStyle name="Normal 6 3 2 2 2 7" xfId="5891" xr:uid="{AD309818-701F-435C-90F8-8255B60DDC8F}"/>
    <cellStyle name="Normal 6 3 2 2 2 7 2" xfId="11365" xr:uid="{ADFA8334-B4EA-42BA-B52C-F0422B46D517}"/>
    <cellStyle name="Normal 6 3 2 2 2 7 2 2" xfId="25230" xr:uid="{46F8835E-5013-44FB-9CBF-AC856ED0FDBB}"/>
    <cellStyle name="Normal 6 3 2 2 2 7 3" xfId="19925" xr:uid="{B3404215-288B-4A0C-9C2D-B71EDF235DFC}"/>
    <cellStyle name="Normal 6 3 2 2 2 8" xfId="2915" xr:uid="{1AC5CB9A-FB50-4CBC-90FA-F0BBEE1599AA}"/>
    <cellStyle name="Normal 6 3 2 2 2 8 2" xfId="16957" xr:uid="{ECD36248-779D-4440-9480-6006B0BA7AD8}"/>
    <cellStyle name="Normal 6 3 2 2 2 9" xfId="6831" xr:uid="{98E13A2F-F8CB-449C-9248-62BEB912EAAB}"/>
    <cellStyle name="Normal 6 3 2 2 2 9 2" xfId="20702" xr:uid="{37CFE1BF-A7F9-4511-86E6-43EDC171C2B0}"/>
    <cellStyle name="Normal 6 3 2 2 3" xfId="1309" xr:uid="{6ED2A3B7-04AA-4D46-AC60-3AA807208AB7}"/>
    <cellStyle name="Normal 6 3 2 2 3 10" xfId="12089" xr:uid="{41781C81-6630-414D-9157-6AAA44F4626E}"/>
    <cellStyle name="Normal 6 3 2 2 3 10 2" xfId="25953" xr:uid="{9921986B-3FCB-4E97-ACF2-F85ABF443586}"/>
    <cellStyle name="Normal 6 3 2 2 3 11" xfId="13834" xr:uid="{65D2278F-6967-4339-BB97-04AC303B8562}"/>
    <cellStyle name="Normal 6 3 2 2 3 11 2" xfId="27698" xr:uid="{079F85C7-1362-4E11-B69E-2251E73B381C}"/>
    <cellStyle name="Normal 6 3 2 2 3 12" xfId="15382" xr:uid="{F5F554A5-C08C-49FE-A7E5-6E9081E4F8F5}"/>
    <cellStyle name="Normal 6 3 2 2 3 2" xfId="1815" xr:uid="{651AD072-A3AF-4D5E-B6B1-2BA72D64D4EE}"/>
    <cellStyle name="Normal 6 3 2 2 3 2 2" xfId="4537" xr:uid="{ACC3CD22-0F18-484C-9C68-EB9191863FA0}"/>
    <cellStyle name="Normal 6 3 2 2 3 2 2 2" xfId="9983" xr:uid="{A66E4088-F01A-4537-8E07-ABBEE3EB9B8F}"/>
    <cellStyle name="Normal 6 3 2 2 3 2 2 2 2" xfId="23848" xr:uid="{1E87F1B6-C8DE-4C00-846D-5C6510605F21}"/>
    <cellStyle name="Normal 6 3 2 2 3 2 2 3" xfId="18571" xr:uid="{B74644BE-2F4F-4214-8409-BD9F7DBA7BA6}"/>
    <cellStyle name="Normal 6 3 2 2 3 2 3" xfId="3527" xr:uid="{FD736321-3413-48D0-A448-E394A4806155}"/>
    <cellStyle name="Normal 6 3 2 2 3 2 3 2" xfId="17569" xr:uid="{B33AC5A9-31DA-4C26-B05A-A6EDA65E7725}"/>
    <cellStyle name="Normal 6 3 2 2 3 2 4" xfId="7461" xr:uid="{BD8B269B-42D1-480F-AB75-46EEFD36BC50}"/>
    <cellStyle name="Normal 6 3 2 2 3 2 4 2" xfId="21332" xr:uid="{CB2ACD57-27AA-4F17-880D-F654BAC43246}"/>
    <cellStyle name="Normal 6 3 2 2 3 2 5" xfId="8975" xr:uid="{6D8A55B9-CE1B-430D-B573-0E8529C12556}"/>
    <cellStyle name="Normal 6 3 2 2 3 2 5 2" xfId="22840" xr:uid="{14FB6F2E-7993-4BC9-B10B-D912D6C84987}"/>
    <cellStyle name="Normal 6 3 2 2 3 2 6" xfId="12595" xr:uid="{7F0C01C4-A39B-43D6-924C-E9B4B80DE458}"/>
    <cellStyle name="Normal 6 3 2 2 3 2 6 2" xfId="26459" xr:uid="{1ACE55FE-3095-4D41-8D73-231A628B4C3E}"/>
    <cellStyle name="Normal 6 3 2 2 3 2 7" xfId="14340" xr:uid="{FB90261D-15E6-4C76-95C2-7FEADE8FADE3}"/>
    <cellStyle name="Normal 6 3 2 2 3 2 7 2" xfId="28204" xr:uid="{59A79BA6-FF09-4A9C-928C-69C2BC34B38F}"/>
    <cellStyle name="Normal 6 3 2 2 3 2 8" xfId="15888" xr:uid="{802A1B8B-675E-4E30-BCED-827D661FDB54}"/>
    <cellStyle name="Normal 6 3 2 2 3 3" xfId="2323" xr:uid="{2A9FB8B6-96D7-4ADF-9000-11D7E973B842}"/>
    <cellStyle name="Normal 6 3 2 2 3 3 2" xfId="4043" xr:uid="{56D68AD2-9F7E-48A1-A5AA-AA77B72F0E38}"/>
    <cellStyle name="Normal 6 3 2 2 3 3 2 2" xfId="18077" xr:uid="{990674E0-359E-402D-9025-D96E9362A860}"/>
    <cellStyle name="Normal 6 3 2 2 3 3 3" xfId="7969" xr:uid="{9284C272-5C4F-4A04-B1FE-85A33A0487B1}"/>
    <cellStyle name="Normal 6 3 2 2 3 3 3 2" xfId="21838" xr:uid="{DDFE74BD-60A5-495C-92C2-659355D98081}"/>
    <cellStyle name="Normal 6 3 2 2 3 3 4" xfId="9487" xr:uid="{D8E8FDCA-AA1D-47C2-A599-63EF4933ED07}"/>
    <cellStyle name="Normal 6 3 2 2 3 3 4 2" xfId="23352" xr:uid="{92EEA2AE-88EE-49B2-87E0-F7AF4A21CB94}"/>
    <cellStyle name="Normal 6 3 2 2 3 3 5" xfId="13101" xr:uid="{34FFFA7F-7C45-4DFD-83CF-AFA8B8825F3C}"/>
    <cellStyle name="Normal 6 3 2 2 3 3 5 2" xfId="26965" xr:uid="{0AFACC9F-7782-48E5-B5E0-AEA9CDC61B6C}"/>
    <cellStyle name="Normal 6 3 2 2 3 3 6" xfId="14846" xr:uid="{C08C6180-654E-407A-98EA-EFAE5FF86530}"/>
    <cellStyle name="Normal 6 3 2 2 3 3 6 2" xfId="28710" xr:uid="{956DF41F-1FAF-4759-AA40-B87F6FCD140D}"/>
    <cellStyle name="Normal 6 3 2 2 3 3 7" xfId="16394" xr:uid="{C43E5F5E-AB10-4A63-94E7-DCDA89ABDD33}"/>
    <cellStyle name="Normal 6 3 2 2 3 4" xfId="5015" xr:uid="{CC3E79B4-6AFD-4479-9FA3-9E0D5C2DBED1}"/>
    <cellStyle name="Normal 6 3 2 2 3 4 2" xfId="10485" xr:uid="{5B9BA214-BD87-42EB-B400-276856500BA7}"/>
    <cellStyle name="Normal 6 3 2 2 3 4 2 2" xfId="24350" xr:uid="{DA417B0A-6E2C-40B5-B102-4A95C450770B}"/>
    <cellStyle name="Normal 6 3 2 2 3 4 3" xfId="19049" xr:uid="{BFBAC391-AE3A-4FF3-A1B5-6000F98EBA69}"/>
    <cellStyle name="Normal 6 3 2 2 3 5" xfId="5513" xr:uid="{794487C4-7F32-4BCC-A173-2297344EE311}"/>
    <cellStyle name="Normal 6 3 2 2 3 5 2" xfId="10987" xr:uid="{E2AD0303-006D-4369-B375-071137261221}"/>
    <cellStyle name="Normal 6 3 2 2 3 5 2 2" xfId="24852" xr:uid="{840099F2-15D4-4884-A834-66898E436E36}"/>
    <cellStyle name="Normal 6 3 2 2 3 5 3" xfId="19547" xr:uid="{41F1177E-5ABB-4256-8824-C3953EC8894F}"/>
    <cellStyle name="Normal 6 3 2 2 3 6" xfId="6015" xr:uid="{4AA1EA70-1F8B-4BDF-A017-C6B8B75C0CCD}"/>
    <cellStyle name="Normal 6 3 2 2 3 6 2" xfId="11489" xr:uid="{D2580E71-C541-4D46-A8F7-8DD23974394C}"/>
    <cellStyle name="Normal 6 3 2 2 3 6 2 2" xfId="25354" xr:uid="{77EA57FB-5344-40B2-A28E-9A2CC23E04E2}"/>
    <cellStyle name="Normal 6 3 2 2 3 6 3" xfId="20049" xr:uid="{B10590B2-EDC4-4063-96C7-0B4D1FAECAF3}"/>
    <cellStyle name="Normal 6 3 2 2 3 7" xfId="3033" xr:uid="{9DA79018-A22D-4F5D-A569-1ACB5671CA30}"/>
    <cellStyle name="Normal 6 3 2 2 3 7 2" xfId="17075" xr:uid="{1EDBAFB4-92F8-4B48-941F-9A7E8A8C9871}"/>
    <cellStyle name="Normal 6 3 2 2 3 8" xfId="6955" xr:uid="{1A779284-4773-4CE5-B9EC-6C5748A8DA5B}"/>
    <cellStyle name="Normal 6 3 2 2 3 8 2" xfId="20826" xr:uid="{7135C6C5-E528-48FE-BD31-08E9C72179B6}"/>
    <cellStyle name="Normal 6 3 2 2 3 9" xfId="8479" xr:uid="{499174A5-E7C9-4219-88D3-58BF6606D017}"/>
    <cellStyle name="Normal 6 3 2 2 3 9 2" xfId="22344" xr:uid="{C331B223-9201-49F1-A338-56C27978609B}"/>
    <cellStyle name="Normal 6 3 2 2 4" xfId="1567" xr:uid="{03CB0A42-4663-486C-A725-EEFB02FCF70E}"/>
    <cellStyle name="Normal 6 3 2 2 4 2" xfId="4289" xr:uid="{FD1176C4-B5A3-49A5-974F-A2D07824DCCC}"/>
    <cellStyle name="Normal 6 3 2 2 4 2 2" xfId="9735" xr:uid="{5B4800FE-6808-4CE5-9D15-6D8F78B2C6A6}"/>
    <cellStyle name="Normal 6 3 2 2 4 2 2 2" xfId="23600" xr:uid="{1B179959-781A-4496-BF82-75F72F517AD9}"/>
    <cellStyle name="Normal 6 3 2 2 4 2 3" xfId="18323" xr:uid="{07EE9D87-1A88-4570-8B3C-B40B06A77E69}"/>
    <cellStyle name="Normal 6 3 2 2 4 3" xfId="3279" xr:uid="{A750503D-AC41-4A45-8F65-0B65F45C48B2}"/>
    <cellStyle name="Normal 6 3 2 2 4 3 2" xfId="17321" xr:uid="{85EAA74B-5E48-4826-A5C2-77BB325B8C5C}"/>
    <cellStyle name="Normal 6 3 2 2 4 4" xfId="7213" xr:uid="{0E7D896A-93FB-4E9F-834F-6ED7AB464D6A}"/>
    <cellStyle name="Normal 6 3 2 2 4 4 2" xfId="21084" xr:uid="{27F1A292-1778-40BB-9667-695C81585FC1}"/>
    <cellStyle name="Normal 6 3 2 2 4 5" xfId="8727" xr:uid="{0DED448A-57D9-4D33-B57F-D995DBA5B91E}"/>
    <cellStyle name="Normal 6 3 2 2 4 5 2" xfId="22592" xr:uid="{F90C8C7E-539D-4D9C-A3BB-A079561798E1}"/>
    <cellStyle name="Normal 6 3 2 2 4 6" xfId="12347" xr:uid="{CCAEA17D-43AB-4873-BA18-357BAE263F7B}"/>
    <cellStyle name="Normal 6 3 2 2 4 6 2" xfId="26211" xr:uid="{EEF0B123-F609-4D7F-8E9E-9C242BFE4C71}"/>
    <cellStyle name="Normal 6 3 2 2 4 7" xfId="14092" xr:uid="{B40C2195-3033-4993-9D4A-3763304A75BC}"/>
    <cellStyle name="Normal 6 3 2 2 4 7 2" xfId="27956" xr:uid="{99E4F47F-7FEC-40C9-9280-F3B5BC35CC15}"/>
    <cellStyle name="Normal 6 3 2 2 4 8" xfId="15640" xr:uid="{6211F2FC-138C-4CA2-A35E-53DAF91E7C9A}"/>
    <cellStyle name="Normal 6 3 2 2 5" xfId="2075" xr:uid="{2CA49ACF-1051-439C-8650-BD729C6430F9}"/>
    <cellStyle name="Normal 6 3 2 2 5 2" xfId="3795" xr:uid="{27C3494D-9B89-4BD3-ACDC-5B7C15F4ADF5}"/>
    <cellStyle name="Normal 6 3 2 2 5 2 2" xfId="17829" xr:uid="{4543731E-C790-4751-A7D1-5D6EA9037242}"/>
    <cellStyle name="Normal 6 3 2 2 5 3" xfId="7721" xr:uid="{90D58DD9-ACAA-4E74-B0F0-34D5573896CB}"/>
    <cellStyle name="Normal 6 3 2 2 5 3 2" xfId="21590" xr:uid="{759B9363-967A-4D2E-937B-80F41E01DC19}"/>
    <cellStyle name="Normal 6 3 2 2 5 4" xfId="9239" xr:uid="{8C14884C-5684-4208-9083-5CF71E0C829E}"/>
    <cellStyle name="Normal 6 3 2 2 5 4 2" xfId="23104" xr:uid="{3F2CCF81-ACAE-4900-B075-E10025D5E856}"/>
    <cellStyle name="Normal 6 3 2 2 5 5" xfId="12853" xr:uid="{FA8FC716-0DB2-495E-A043-462A5B92641D}"/>
    <cellStyle name="Normal 6 3 2 2 5 5 2" xfId="26717" xr:uid="{442A6B60-AA5B-41E4-9B54-B266A03C9B6B}"/>
    <cellStyle name="Normal 6 3 2 2 5 6" xfId="14598" xr:uid="{F47F7F85-0E7B-4106-9237-F7F7C8A8B898}"/>
    <cellStyle name="Normal 6 3 2 2 5 6 2" xfId="28462" xr:uid="{CB6707CA-4F6C-499F-99BC-280702021B0A}"/>
    <cellStyle name="Normal 6 3 2 2 5 7" xfId="16146" xr:uid="{82414FD1-9044-4880-AC5D-784465E0EA15}"/>
    <cellStyle name="Normal 6 3 2 2 6" xfId="4783" xr:uid="{701F5314-3AC4-47BA-8B4A-F7B2807087E7}"/>
    <cellStyle name="Normal 6 3 2 2 6 2" xfId="10237" xr:uid="{1A73900B-5CDC-4BFF-9DA3-A6FCDCEEAD65}"/>
    <cellStyle name="Normal 6 3 2 2 6 2 2" xfId="24102" xr:uid="{6E0DC785-48BE-421E-BFE3-A6B0AD64219E}"/>
    <cellStyle name="Normal 6 3 2 2 6 3" xfId="18817" xr:uid="{471C7683-686D-4F13-9E9F-01B6778622B1}"/>
    <cellStyle name="Normal 6 3 2 2 7" xfId="5265" xr:uid="{EFE6F9DF-FFBA-4CA0-AC04-1052D50E4593}"/>
    <cellStyle name="Normal 6 3 2 2 7 2" xfId="10739" xr:uid="{34504444-A565-4D7F-BC43-2D81D2C3B8D9}"/>
    <cellStyle name="Normal 6 3 2 2 7 2 2" xfId="24604" xr:uid="{97E87511-9495-490E-B285-BE7747269C9E}"/>
    <cellStyle name="Normal 6 3 2 2 7 3" xfId="19299" xr:uid="{1DE88F27-1476-4D02-9EEE-631CFC0B9A15}"/>
    <cellStyle name="Normal 6 3 2 2 8" xfId="5767" xr:uid="{600233F6-3C1D-4889-B3F8-CD2D5ACCD2A8}"/>
    <cellStyle name="Normal 6 3 2 2 8 2" xfId="11241" xr:uid="{95702866-2C6E-48A1-99CE-F7499293A45F}"/>
    <cellStyle name="Normal 6 3 2 2 8 2 2" xfId="25106" xr:uid="{19F845FC-AE95-4009-A62F-E54B6E17C2FC}"/>
    <cellStyle name="Normal 6 3 2 2 8 3" xfId="19801" xr:uid="{A02D8044-D07E-4165-B6B3-4D7DB2599281}"/>
    <cellStyle name="Normal 6 3 2 2 9" xfId="2799" xr:uid="{EDFFA4A8-AEF8-49E7-B748-6A5714C2C501}"/>
    <cellStyle name="Normal 6 3 2 2 9 2" xfId="16841" xr:uid="{DBE571CE-7937-415F-88FD-DDFAB5E4F37F}"/>
    <cellStyle name="Normal 6 3 2 3" xfId="1112" xr:uid="{9EB829B2-6772-41DB-AFE0-A685BB252B05}"/>
    <cellStyle name="Normal 6 3 2 3 10" xfId="8282" xr:uid="{82237CF2-7B07-4159-A7C8-3AEB574AB7D9}"/>
    <cellStyle name="Normal 6 3 2 3 10 2" xfId="22147" xr:uid="{203D0D71-8948-430F-9BFB-433AD17120D1}"/>
    <cellStyle name="Normal 6 3 2 3 11" xfId="11892" xr:uid="{C94CD2E6-89CC-47B0-B0BC-BFCFA565FA3F}"/>
    <cellStyle name="Normal 6 3 2 3 11 2" xfId="25756" xr:uid="{945591D6-DBEB-40B5-9FB5-B8D86BD5933E}"/>
    <cellStyle name="Normal 6 3 2 3 12" xfId="13637" xr:uid="{C2B3798B-6A7B-402B-B458-CE061C9060AC}"/>
    <cellStyle name="Normal 6 3 2 3 12 2" xfId="27501" xr:uid="{49FA4302-2765-4627-9F8A-73A45673377B}"/>
    <cellStyle name="Normal 6 3 2 3 13" xfId="15185" xr:uid="{FDD3522D-890A-4A38-8C05-BE42826ED3CD}"/>
    <cellStyle name="Normal 6 3 2 3 2" xfId="1360" xr:uid="{EA2A3CED-E967-4408-9BB3-AEC0DF3FBDEE}"/>
    <cellStyle name="Normal 6 3 2 3 2 10" xfId="12140" xr:uid="{10E02303-57CC-4A11-9E22-27BF2C235E17}"/>
    <cellStyle name="Normal 6 3 2 3 2 10 2" xfId="26004" xr:uid="{3586A9BA-1808-4166-89DB-C17CF80C599C}"/>
    <cellStyle name="Normal 6 3 2 3 2 11" xfId="13885" xr:uid="{B98E9326-FF90-4619-BDEC-00418E8CD3F8}"/>
    <cellStyle name="Normal 6 3 2 3 2 11 2" xfId="27749" xr:uid="{67EB1FFE-51F9-4C9C-A5F5-055A1FC57452}"/>
    <cellStyle name="Normal 6 3 2 3 2 12" xfId="15433" xr:uid="{430A475E-BCD2-4C18-8452-4CD3859B76F0}"/>
    <cellStyle name="Normal 6 3 2 3 2 2" xfId="1866" xr:uid="{7ABAB361-6626-46CA-B97F-6228EA9B574B}"/>
    <cellStyle name="Normal 6 3 2 3 2 2 2" xfId="4588" xr:uid="{B5C7336D-18FF-49BF-8B47-8FC50D4E2E0A}"/>
    <cellStyle name="Normal 6 3 2 3 2 2 2 2" xfId="10034" xr:uid="{1EC503A8-2FC3-4929-896F-48E3AEC7FD95}"/>
    <cellStyle name="Normal 6 3 2 3 2 2 2 2 2" xfId="23899" xr:uid="{56BBA249-077A-44C2-A0A7-71A784FD1B6F}"/>
    <cellStyle name="Normal 6 3 2 3 2 2 2 3" xfId="18622" xr:uid="{20F017D7-1678-46F0-8AAF-11EAA58CD6D3}"/>
    <cellStyle name="Normal 6 3 2 3 2 2 3" xfId="3578" xr:uid="{5A3A44E8-2236-497E-8390-46C011457C93}"/>
    <cellStyle name="Normal 6 3 2 3 2 2 3 2" xfId="17620" xr:uid="{6F954A17-F2A2-4760-B977-DE1F1E007A8A}"/>
    <cellStyle name="Normal 6 3 2 3 2 2 4" xfId="7512" xr:uid="{FFD8603D-051A-4A55-970D-9EE4EF4D9C86}"/>
    <cellStyle name="Normal 6 3 2 3 2 2 4 2" xfId="21383" xr:uid="{F9CB297E-83BF-4583-AB8D-A72F18F4A304}"/>
    <cellStyle name="Normal 6 3 2 3 2 2 5" xfId="9026" xr:uid="{94F893C8-E5C8-4ABA-A181-475EF591E14E}"/>
    <cellStyle name="Normal 6 3 2 3 2 2 5 2" xfId="22891" xr:uid="{42EBA551-E56C-42C0-8C82-8FC276DD879A}"/>
    <cellStyle name="Normal 6 3 2 3 2 2 6" xfId="12646" xr:uid="{7ED33133-1263-4F64-8EB4-19A3865FE7D4}"/>
    <cellStyle name="Normal 6 3 2 3 2 2 6 2" xfId="26510" xr:uid="{35E99756-5651-4802-AD4D-B0AA47EA23C5}"/>
    <cellStyle name="Normal 6 3 2 3 2 2 7" xfId="14391" xr:uid="{6A287AB6-F18B-41CD-AF06-8DFDDEC71684}"/>
    <cellStyle name="Normal 6 3 2 3 2 2 7 2" xfId="28255" xr:uid="{96DFCCCD-8387-4E8F-B17A-255B7C8A502D}"/>
    <cellStyle name="Normal 6 3 2 3 2 2 8" xfId="15939" xr:uid="{DAB20A73-666A-4F6C-8052-827CD22C5143}"/>
    <cellStyle name="Normal 6 3 2 3 2 3" xfId="2374" xr:uid="{9A4DE2E3-3449-4E90-BE16-6830D14CF0A0}"/>
    <cellStyle name="Normal 6 3 2 3 2 3 2" xfId="4094" xr:uid="{13BE1848-E750-4B2D-B988-5A2E591DBE2C}"/>
    <cellStyle name="Normal 6 3 2 3 2 3 2 2" xfId="18128" xr:uid="{590B9BCA-00FB-4946-A7DF-F3A4506939C7}"/>
    <cellStyle name="Normal 6 3 2 3 2 3 3" xfId="8020" xr:uid="{101E97C9-ED3D-40CC-BD57-6F03AE43BAF6}"/>
    <cellStyle name="Normal 6 3 2 3 2 3 3 2" xfId="21889" xr:uid="{6219D9EB-04FB-4EF1-B390-252899561BD5}"/>
    <cellStyle name="Normal 6 3 2 3 2 3 4" xfId="9538" xr:uid="{0343AE8A-4150-4368-87AF-28C777A89479}"/>
    <cellStyle name="Normal 6 3 2 3 2 3 4 2" xfId="23403" xr:uid="{B85DBA66-42D9-4476-AA33-6D576262B9AA}"/>
    <cellStyle name="Normal 6 3 2 3 2 3 5" xfId="13152" xr:uid="{C64F9C2A-8192-49A1-AA97-62A7EC28FE27}"/>
    <cellStyle name="Normal 6 3 2 3 2 3 5 2" xfId="27016" xr:uid="{1736DFE2-4462-478B-BDD1-A21509BB18DF}"/>
    <cellStyle name="Normal 6 3 2 3 2 3 6" xfId="14897" xr:uid="{7CE615A4-5AF0-4DCE-AFBB-5D41AAB8BAA5}"/>
    <cellStyle name="Normal 6 3 2 3 2 3 6 2" xfId="28761" xr:uid="{D265441C-0153-4944-991F-CE258AEFBA78}"/>
    <cellStyle name="Normal 6 3 2 3 2 3 7" xfId="16445" xr:uid="{49442D7E-7DCE-4E0D-A9B2-85C67F4953A1}"/>
    <cellStyle name="Normal 6 3 2 3 2 4" xfId="5066" xr:uid="{150A3243-D83F-42F3-A32E-AF1AF69818CB}"/>
    <cellStyle name="Normal 6 3 2 3 2 4 2" xfId="10536" xr:uid="{983A90A3-F513-421F-B311-09C18D52A6E3}"/>
    <cellStyle name="Normal 6 3 2 3 2 4 2 2" xfId="24401" xr:uid="{AFFFF71D-E07E-4EDF-BEB4-8D89E19FFDDF}"/>
    <cellStyle name="Normal 6 3 2 3 2 4 3" xfId="19100" xr:uid="{5FDFA37A-7700-41D2-88DC-E13AAA8EE105}"/>
    <cellStyle name="Normal 6 3 2 3 2 5" xfId="5564" xr:uid="{2288AA98-2999-46BD-A172-D2FF3911E377}"/>
    <cellStyle name="Normal 6 3 2 3 2 5 2" xfId="11038" xr:uid="{0B9AFE9E-2154-4E60-BD28-02803276502A}"/>
    <cellStyle name="Normal 6 3 2 3 2 5 2 2" xfId="24903" xr:uid="{F613DA70-D1E7-46FF-A608-81CC5295822F}"/>
    <cellStyle name="Normal 6 3 2 3 2 5 3" xfId="19598" xr:uid="{AEEFA89D-6DE3-4A2D-9EF3-7D27F4B6EE7B}"/>
    <cellStyle name="Normal 6 3 2 3 2 6" xfId="6066" xr:uid="{32DCEFD1-9EEB-422E-9C87-E5626A85A6DC}"/>
    <cellStyle name="Normal 6 3 2 3 2 6 2" xfId="11540" xr:uid="{C79D7036-24F7-4870-9F5E-991DF93FCA35}"/>
    <cellStyle name="Normal 6 3 2 3 2 6 2 2" xfId="25405" xr:uid="{8998E941-9C58-45B2-96F7-869ECB11AEA8}"/>
    <cellStyle name="Normal 6 3 2 3 2 6 3" xfId="20100" xr:uid="{EF79B69D-0041-42F3-8C9A-0ACD7B51A81E}"/>
    <cellStyle name="Normal 6 3 2 3 2 7" xfId="3084" xr:uid="{5314DA87-75E1-401B-81BA-946FFB911D5F}"/>
    <cellStyle name="Normal 6 3 2 3 2 7 2" xfId="17126" xr:uid="{F8BCC647-F2A4-4D47-B25C-1FFEB8C6B4EE}"/>
    <cellStyle name="Normal 6 3 2 3 2 8" xfId="7006" xr:uid="{A98D6BD4-99B3-4013-BFA0-8AFCEBD6B02C}"/>
    <cellStyle name="Normal 6 3 2 3 2 8 2" xfId="20877" xr:uid="{ECDB2CDC-06FA-4A35-941F-1FAA399A90FD}"/>
    <cellStyle name="Normal 6 3 2 3 2 9" xfId="8530" xr:uid="{76DA75AB-BB99-4028-AF36-B913C51E0831}"/>
    <cellStyle name="Normal 6 3 2 3 2 9 2" xfId="22395" xr:uid="{3EFDA62E-DFFC-41CA-8D31-B4B9D85F81F5}"/>
    <cellStyle name="Normal 6 3 2 3 3" xfId="1618" xr:uid="{43F75D1F-3128-4CBF-AAE2-0F0391EAB92F}"/>
    <cellStyle name="Normal 6 3 2 3 3 2" xfId="4340" xr:uid="{AB1A5C5A-B779-4BCA-B102-9F7C10EE5115}"/>
    <cellStyle name="Normal 6 3 2 3 3 2 2" xfId="9786" xr:uid="{08EAD037-1196-4413-9832-D901233CA0A7}"/>
    <cellStyle name="Normal 6 3 2 3 3 2 2 2" xfId="23651" xr:uid="{937B902B-33EE-4413-9AEA-89AC21A97886}"/>
    <cellStyle name="Normal 6 3 2 3 3 2 3" xfId="18374" xr:uid="{538927C5-9D04-4E32-BBE0-46703F9DA021}"/>
    <cellStyle name="Normal 6 3 2 3 3 3" xfId="3330" xr:uid="{D5EC64EB-9060-49C5-ACB1-E5DC8EFBF28C}"/>
    <cellStyle name="Normal 6 3 2 3 3 3 2" xfId="17372" xr:uid="{75B196DA-64CA-4B0F-BCCB-5A5713F006C5}"/>
    <cellStyle name="Normal 6 3 2 3 3 4" xfId="7264" xr:uid="{CBDFC0B2-515C-4DD9-82AC-5476FFDEC47E}"/>
    <cellStyle name="Normal 6 3 2 3 3 4 2" xfId="21135" xr:uid="{68AA3CA8-D353-4053-8946-7A43ECCCE89F}"/>
    <cellStyle name="Normal 6 3 2 3 3 5" xfId="8778" xr:uid="{069F4A1D-A9F8-4EFF-BA3D-049450F510D1}"/>
    <cellStyle name="Normal 6 3 2 3 3 5 2" xfId="22643" xr:uid="{53A6C0DD-8182-4C92-82E9-1464F3B8CE4E}"/>
    <cellStyle name="Normal 6 3 2 3 3 6" xfId="12398" xr:uid="{C9B94D70-071C-4DCE-87A6-3FDD43B4DBFF}"/>
    <cellStyle name="Normal 6 3 2 3 3 6 2" xfId="26262" xr:uid="{47F9D83D-60C1-4467-A809-7219D72DD802}"/>
    <cellStyle name="Normal 6 3 2 3 3 7" xfId="14143" xr:uid="{6E488A76-620F-4BFB-9B47-C65BC6958C54}"/>
    <cellStyle name="Normal 6 3 2 3 3 7 2" xfId="28007" xr:uid="{65EF455B-6B59-4393-96DE-30E8C059CA94}"/>
    <cellStyle name="Normal 6 3 2 3 3 8" xfId="15691" xr:uid="{434C2B85-C33C-43C8-9A3D-2186A3C43FB1}"/>
    <cellStyle name="Normal 6 3 2 3 4" xfId="2126" xr:uid="{87AE73CD-ACF5-4286-BEBE-5044BDEC1168}"/>
    <cellStyle name="Normal 6 3 2 3 4 2" xfId="3846" xr:uid="{47302D51-CB21-406D-8166-FC841B3CA7CE}"/>
    <cellStyle name="Normal 6 3 2 3 4 2 2" xfId="17880" xr:uid="{8D29365E-23A3-405C-9E00-80EBA2CCA25B}"/>
    <cellStyle name="Normal 6 3 2 3 4 3" xfId="7772" xr:uid="{2A3C423F-33D3-4039-88F5-1EE362068E36}"/>
    <cellStyle name="Normal 6 3 2 3 4 3 2" xfId="21641" xr:uid="{6D669E42-B7C3-42A8-99E6-EC5FA2C6357E}"/>
    <cellStyle name="Normal 6 3 2 3 4 4" xfId="9290" xr:uid="{1C5E72E1-9CFA-488B-A013-AB6C71A91EB1}"/>
    <cellStyle name="Normal 6 3 2 3 4 4 2" xfId="23155" xr:uid="{BA55E313-C701-467F-A94F-7F64256BBD6D}"/>
    <cellStyle name="Normal 6 3 2 3 4 5" xfId="12904" xr:uid="{15449446-C0B3-41DD-ACA2-73D481CE630C}"/>
    <cellStyle name="Normal 6 3 2 3 4 5 2" xfId="26768" xr:uid="{5DD5E525-D502-4D63-B94E-360BEA449F37}"/>
    <cellStyle name="Normal 6 3 2 3 4 6" xfId="14649" xr:uid="{8DD8768A-20DA-40A9-A492-6AB61C48A28E}"/>
    <cellStyle name="Normal 6 3 2 3 4 6 2" xfId="28513" xr:uid="{634D6653-FCF0-4D66-8DC9-C50366DC5F0D}"/>
    <cellStyle name="Normal 6 3 2 3 4 7" xfId="16197" xr:uid="{123B5BB9-96D8-48A4-9D89-98397C214EDA}"/>
    <cellStyle name="Normal 6 3 2 3 5" xfId="4830" xr:uid="{A4126339-F2DA-4BD8-9F73-5FAFBFB2CECF}"/>
    <cellStyle name="Normal 6 3 2 3 5 2" xfId="10288" xr:uid="{3BA24200-B037-4A69-B7BE-96E1C10FDD92}"/>
    <cellStyle name="Normal 6 3 2 3 5 2 2" xfId="24153" xr:uid="{D75ADF62-DABA-46B0-BEB4-EBB71C35612C}"/>
    <cellStyle name="Normal 6 3 2 3 5 3" xfId="18864" xr:uid="{6B700EB5-F8B1-4DAA-B418-BFB6AAA54F4A}"/>
    <cellStyle name="Normal 6 3 2 3 6" xfId="5316" xr:uid="{1AF9BFF3-93E5-477D-B6DE-4159642C5A2A}"/>
    <cellStyle name="Normal 6 3 2 3 6 2" xfId="10790" xr:uid="{35E4AC4F-6E7D-4B60-9509-4D53FCDAB16A}"/>
    <cellStyle name="Normal 6 3 2 3 6 2 2" xfId="24655" xr:uid="{B27F00A0-C492-48DB-8040-1D448BB958D6}"/>
    <cellStyle name="Normal 6 3 2 3 6 3" xfId="19350" xr:uid="{5A6891F8-A873-41B9-99DA-81FC21783243}"/>
    <cellStyle name="Normal 6 3 2 3 7" xfId="5818" xr:uid="{1B61D151-7589-460C-ACC6-BE92E5E7ADB0}"/>
    <cellStyle name="Normal 6 3 2 3 7 2" xfId="11292" xr:uid="{A7727A83-5AC2-4758-BC36-00C26B3A028E}"/>
    <cellStyle name="Normal 6 3 2 3 7 2 2" xfId="25157" xr:uid="{00B79501-2071-4961-843E-26D1A138256E}"/>
    <cellStyle name="Normal 6 3 2 3 7 3" xfId="19852" xr:uid="{6FDA3F1B-087F-4DF0-AA26-F409E4E32853}"/>
    <cellStyle name="Normal 6 3 2 3 8" xfId="2846" xr:uid="{7FAD5DD4-B352-487D-BD17-CCEF9D9725BF}"/>
    <cellStyle name="Normal 6 3 2 3 8 2" xfId="16888" xr:uid="{A4678C7A-8BDB-4613-B019-74BA0AB7EC04}"/>
    <cellStyle name="Normal 6 3 2 3 9" xfId="6758" xr:uid="{BDC7117A-5ED6-4915-A4F6-47949D38981D}"/>
    <cellStyle name="Normal 6 3 2 3 9 2" xfId="20629" xr:uid="{AE1EF796-86DA-4A16-9EB4-D36E1FC9878E}"/>
    <cellStyle name="Normal 6 3 2 4" xfId="1236" xr:uid="{14CC86F3-3528-4691-ACC1-4FAF9211EE63}"/>
    <cellStyle name="Normal 6 3 2 4 10" xfId="12016" xr:uid="{396A3CE2-535B-44BC-A951-5EB07C463545}"/>
    <cellStyle name="Normal 6 3 2 4 10 2" xfId="25880" xr:uid="{02C31DCA-DD9A-4AA6-9F6C-CF929C6662BC}"/>
    <cellStyle name="Normal 6 3 2 4 11" xfId="13761" xr:uid="{5EE96032-912C-4F2D-947F-FE575FFFC9DF}"/>
    <cellStyle name="Normal 6 3 2 4 11 2" xfId="27625" xr:uid="{C6C2AE78-FD0A-4449-9F17-9E4FB6BB019F}"/>
    <cellStyle name="Normal 6 3 2 4 12" xfId="15309" xr:uid="{5186FAB0-68D1-41C0-808A-ECC6FFDCB908}"/>
    <cellStyle name="Normal 6 3 2 4 2" xfId="1742" xr:uid="{C324D08D-4408-4B79-8AD0-6816F23241E5}"/>
    <cellStyle name="Normal 6 3 2 4 2 2" xfId="4464" xr:uid="{E8C5E035-622B-460A-BF7C-95E978C59C6F}"/>
    <cellStyle name="Normal 6 3 2 4 2 2 2" xfId="9910" xr:uid="{092D05C7-0829-4A03-866D-008CA79C6693}"/>
    <cellStyle name="Normal 6 3 2 4 2 2 2 2" xfId="23775" xr:uid="{B5207CD6-8F49-462D-965D-13CE42C1BA6F}"/>
    <cellStyle name="Normal 6 3 2 4 2 2 3" xfId="18498" xr:uid="{8889B6EE-AC62-4FAF-8209-8C5E721009DA}"/>
    <cellStyle name="Normal 6 3 2 4 2 3" xfId="3454" xr:uid="{2BAED5A6-4E61-4FD3-A151-9867B6240DBB}"/>
    <cellStyle name="Normal 6 3 2 4 2 3 2" xfId="17496" xr:uid="{D1E4321C-64AD-46D0-B4C5-9178122B91CE}"/>
    <cellStyle name="Normal 6 3 2 4 2 4" xfId="7388" xr:uid="{B070C715-84A1-4303-857A-1E6E4D20D75D}"/>
    <cellStyle name="Normal 6 3 2 4 2 4 2" xfId="21259" xr:uid="{C68A2B8F-1A69-463B-9D47-0C8AF4D8BE5A}"/>
    <cellStyle name="Normal 6 3 2 4 2 5" xfId="8902" xr:uid="{4F3526E6-CA48-4455-A20C-78555BD06B73}"/>
    <cellStyle name="Normal 6 3 2 4 2 5 2" xfId="22767" xr:uid="{CE7E5A42-06FE-4E46-96BA-1C80550E8EC3}"/>
    <cellStyle name="Normal 6 3 2 4 2 6" xfId="12522" xr:uid="{1047ED26-DE14-495D-999D-DFED02762178}"/>
    <cellStyle name="Normal 6 3 2 4 2 6 2" xfId="26386" xr:uid="{AC5DCEE8-A833-4279-9054-ECAD7525D767}"/>
    <cellStyle name="Normal 6 3 2 4 2 7" xfId="14267" xr:uid="{B9D67749-651E-4AFE-AC79-CAA349CBEA62}"/>
    <cellStyle name="Normal 6 3 2 4 2 7 2" xfId="28131" xr:uid="{449D47EC-E94F-4CB8-AADB-A241D5DAEFBD}"/>
    <cellStyle name="Normal 6 3 2 4 2 8" xfId="15815" xr:uid="{B9619005-9088-471A-8937-C86F101F75C1}"/>
    <cellStyle name="Normal 6 3 2 4 3" xfId="2250" xr:uid="{E685A887-8AAF-4923-AB42-FC4ED158B34E}"/>
    <cellStyle name="Normal 6 3 2 4 3 2" xfId="3970" xr:uid="{68BDCEC4-D218-4DB3-8DB3-BC748686671D}"/>
    <cellStyle name="Normal 6 3 2 4 3 2 2" xfId="18004" xr:uid="{920DAD08-674A-49F8-BBC3-792AE61BAA60}"/>
    <cellStyle name="Normal 6 3 2 4 3 3" xfId="7896" xr:uid="{AA8B9A92-F957-48DC-B31E-E7019F2C8617}"/>
    <cellStyle name="Normal 6 3 2 4 3 3 2" xfId="21765" xr:uid="{A778B599-0C12-42BC-AEB8-D60474A50AD0}"/>
    <cellStyle name="Normal 6 3 2 4 3 4" xfId="9414" xr:uid="{7A3BEA5D-0782-445B-98A9-A1CCC24460E0}"/>
    <cellStyle name="Normal 6 3 2 4 3 4 2" xfId="23279" xr:uid="{3DC272E7-ED5C-4073-A151-9F643A322755}"/>
    <cellStyle name="Normal 6 3 2 4 3 5" xfId="13028" xr:uid="{7C1B9A45-672B-491C-AECE-2698A7D5AA9C}"/>
    <cellStyle name="Normal 6 3 2 4 3 5 2" xfId="26892" xr:uid="{A2EFC7F4-85CC-413F-8156-255BFAD942DA}"/>
    <cellStyle name="Normal 6 3 2 4 3 6" xfId="14773" xr:uid="{7FBDFA05-5F63-407C-A794-3BA257969DC8}"/>
    <cellStyle name="Normal 6 3 2 4 3 6 2" xfId="28637" xr:uid="{6D72A283-C4E4-425E-977D-525AD7C3457A}"/>
    <cellStyle name="Normal 6 3 2 4 3 7" xfId="16321" xr:uid="{8CBC1A41-207D-4E93-A9C6-EF5CDD01C4B4}"/>
    <cellStyle name="Normal 6 3 2 4 4" xfId="4946" xr:uid="{EEE8425A-42EC-4DC6-9BEE-7E1BEAAF5AE5}"/>
    <cellStyle name="Normal 6 3 2 4 4 2" xfId="10412" xr:uid="{EDC3EEBE-14A9-47EB-BD9E-08C8D39ABEF9}"/>
    <cellStyle name="Normal 6 3 2 4 4 2 2" xfId="24277" xr:uid="{744FB684-9423-4150-8A9F-B2F94A6006BF}"/>
    <cellStyle name="Normal 6 3 2 4 4 3" xfId="18980" xr:uid="{59EA8987-D9C1-481F-923E-1081A34C0897}"/>
    <cellStyle name="Normal 6 3 2 4 5" xfId="5440" xr:uid="{F37386A6-181E-4523-80B3-3DDCF7EF6602}"/>
    <cellStyle name="Normal 6 3 2 4 5 2" xfId="10914" xr:uid="{649717E3-2379-4E5D-9BE9-46E9A8B40E15}"/>
    <cellStyle name="Normal 6 3 2 4 5 2 2" xfId="24779" xr:uid="{58E9EA57-1A0A-4C10-B076-BE95EE51EF65}"/>
    <cellStyle name="Normal 6 3 2 4 5 3" xfId="19474" xr:uid="{6EB4BA84-E322-4AC9-B647-76510092F150}"/>
    <cellStyle name="Normal 6 3 2 4 6" xfId="5942" xr:uid="{966CC7D9-3869-4D96-9534-27458E5204D9}"/>
    <cellStyle name="Normal 6 3 2 4 6 2" xfId="11416" xr:uid="{77DD6487-5DED-45F3-A265-59547EEC09F6}"/>
    <cellStyle name="Normal 6 3 2 4 6 2 2" xfId="25281" xr:uid="{9E314E16-3B69-4DA9-A91B-9171BC565FE6}"/>
    <cellStyle name="Normal 6 3 2 4 6 3" xfId="19976" xr:uid="{32A5647C-08B3-4CC3-BBD4-5BA3752BE148}"/>
    <cellStyle name="Normal 6 3 2 4 7" xfId="2964" xr:uid="{BBBFF585-646C-4CAF-BF69-AA24D463DC2A}"/>
    <cellStyle name="Normal 6 3 2 4 7 2" xfId="17006" xr:uid="{715B31E4-FA37-47D1-B276-14DAD18054B1}"/>
    <cellStyle name="Normal 6 3 2 4 8" xfId="6882" xr:uid="{33EFA595-0CAA-4DE3-98FA-04EF8535782C}"/>
    <cellStyle name="Normal 6 3 2 4 8 2" xfId="20753" xr:uid="{8F61C8ED-3839-4155-8544-3804E4A3D996}"/>
    <cellStyle name="Normal 6 3 2 4 9" xfId="8406" xr:uid="{07A5BC0B-01F9-4CF8-AAEC-9C79CD3D96D8}"/>
    <cellStyle name="Normal 6 3 2 4 9 2" xfId="22271" xr:uid="{A61CCCE2-4DC1-4A67-B9BC-5BBD8A4D15BD}"/>
    <cellStyle name="Normal 6 3 2 5" xfId="1494" xr:uid="{17726BAA-A6FE-4319-BED5-2E6BEF910FA7}"/>
    <cellStyle name="Normal 6 3 2 5 2" xfId="4218" xr:uid="{63833C77-E555-4D20-ACC6-0B9C3152C295}"/>
    <cellStyle name="Normal 6 3 2 5 2 2" xfId="9662" xr:uid="{0098DC8E-F253-456D-BD13-C9E29A496837}"/>
    <cellStyle name="Normal 6 3 2 5 2 2 2" xfId="23527" xr:uid="{F6CEDF48-1BD4-4224-82CD-A1AB6DF14ABA}"/>
    <cellStyle name="Normal 6 3 2 5 2 3" xfId="18252" xr:uid="{49AF209A-D444-49B9-BAC6-97422163F7C1}"/>
    <cellStyle name="Normal 6 3 2 5 3" xfId="3208" xr:uid="{368F2E59-BC1E-4086-BA30-08B780B8ED96}"/>
    <cellStyle name="Normal 6 3 2 5 3 2" xfId="17250" xr:uid="{E6E47B08-45C7-4A4C-960E-D1BE818A8954}"/>
    <cellStyle name="Normal 6 3 2 5 4" xfId="7140" xr:uid="{2A4B270C-E566-4061-8FDD-FAD11739EE14}"/>
    <cellStyle name="Normal 6 3 2 5 4 2" xfId="21011" xr:uid="{AFE8F589-1A27-4A86-9172-839832F9ECA8}"/>
    <cellStyle name="Normal 6 3 2 5 5" xfId="8654" xr:uid="{6BC8E46B-235B-42C5-BB3C-810D40A72908}"/>
    <cellStyle name="Normal 6 3 2 5 5 2" xfId="22519" xr:uid="{DBA9B8D3-27F9-43E9-A05D-C4455D1DB3AF}"/>
    <cellStyle name="Normal 6 3 2 5 6" xfId="12274" xr:uid="{2DAED513-0C68-4301-910D-77596D2DC51C}"/>
    <cellStyle name="Normal 6 3 2 5 6 2" xfId="26138" xr:uid="{1627EE27-A8C0-4175-8D25-241D405221EB}"/>
    <cellStyle name="Normal 6 3 2 5 7" xfId="14019" xr:uid="{DE09E449-56E4-471D-A525-75FB59ECE702}"/>
    <cellStyle name="Normal 6 3 2 5 7 2" xfId="27883" xr:uid="{77CC76C0-0B30-40A5-AF9C-4ACF48B84D55}"/>
    <cellStyle name="Normal 6 3 2 5 8" xfId="15567" xr:uid="{D4AEDF0C-8E9A-4BD4-8651-6EF1AF897108}"/>
    <cellStyle name="Normal 6 3 2 6" xfId="2002" xr:uid="{72F64B54-E4BD-48F3-BA16-61FCDC7B7D76}"/>
    <cellStyle name="Normal 6 3 2 6 2" xfId="3722" xr:uid="{37AD4F21-CB03-4E2F-8C88-5B1EC54E43EB}"/>
    <cellStyle name="Normal 6 3 2 6 2 2" xfId="17756" xr:uid="{020E824D-BA5E-4A3D-9EB5-C0F4676F6D3C}"/>
    <cellStyle name="Normal 6 3 2 6 3" xfId="7648" xr:uid="{5691238D-DD95-4A84-A56B-25F4B2796706}"/>
    <cellStyle name="Normal 6 3 2 6 3 2" xfId="21517" xr:uid="{AC960029-A40D-41D1-9C99-83440DA08CFC}"/>
    <cellStyle name="Normal 6 3 2 6 4" xfId="9166" xr:uid="{28DFBD2A-98BB-44C2-9043-625FD2BF7768}"/>
    <cellStyle name="Normal 6 3 2 6 4 2" xfId="23031" xr:uid="{8D6118A8-A7C8-492C-B2E8-79E506BA7A0B}"/>
    <cellStyle name="Normal 6 3 2 6 5" xfId="12780" xr:uid="{7A7989C9-F9B9-4BC9-AA4C-249D82AFB403}"/>
    <cellStyle name="Normal 6 3 2 6 5 2" xfId="26644" xr:uid="{C9A0123D-9E38-4D8C-87BE-8610D24EC137}"/>
    <cellStyle name="Normal 6 3 2 6 6" xfId="14525" xr:uid="{4A783921-FC43-4B69-A4A4-1913AD3130E8}"/>
    <cellStyle name="Normal 6 3 2 6 6 2" xfId="28389" xr:uid="{6A417314-E234-49BB-ADC3-E3AD775976AB}"/>
    <cellStyle name="Normal 6 3 2 6 7" xfId="16073" xr:uid="{952B79D4-23E9-44B4-8329-8BCC0E888F80}"/>
    <cellStyle name="Normal 6 3 2 7" xfId="4718" xr:uid="{69AB8F84-42D6-4DB6-BD86-83B5250340E0}"/>
    <cellStyle name="Normal 6 3 2 7 2" xfId="10164" xr:uid="{C2F55F2F-ED9F-4ABD-8E56-E2D60987ABE0}"/>
    <cellStyle name="Normal 6 3 2 7 2 2" xfId="24029" xr:uid="{482F5F7D-8DCB-4274-9219-63D8556F1A4E}"/>
    <cellStyle name="Normal 6 3 2 7 3" xfId="18752" xr:uid="{85D75056-717B-48F4-BF40-BF1E154B73B2}"/>
    <cellStyle name="Normal 6 3 2 8" xfId="5192" xr:uid="{8DEDBECD-E7C6-40C2-B49A-D3DD1676A4F3}"/>
    <cellStyle name="Normal 6 3 2 8 2" xfId="10666" xr:uid="{A89AC637-2DC4-4369-916D-D8AD8E341A89}"/>
    <cellStyle name="Normal 6 3 2 8 2 2" xfId="24531" xr:uid="{B8BA83C3-6373-4111-B57D-A96C4E51DFEA}"/>
    <cellStyle name="Normal 6 3 2 8 3" xfId="19226" xr:uid="{8370C65B-B255-45CD-8E32-2FFD46A365E5}"/>
    <cellStyle name="Normal 6 3 2 9" xfId="5694" xr:uid="{1FFD0E10-D045-4170-8C5E-12C17EF25FAC}"/>
    <cellStyle name="Normal 6 3 2 9 2" xfId="11168" xr:uid="{77F0C14B-58CC-44E3-9C4F-0780BE138164}"/>
    <cellStyle name="Normal 6 3 2 9 2 2" xfId="25033" xr:uid="{2D5F4538-7A61-412B-9AF9-E422464FD0AD}"/>
    <cellStyle name="Normal 6 3 2 9 3" xfId="19728" xr:uid="{C1361374-92C0-41AE-8003-13C8145B0ACB}"/>
    <cellStyle name="Normal 6 3 3" xfId="1008" xr:uid="{BDC0B614-93D2-4761-A0AA-47CCC647C897}"/>
    <cellStyle name="Normal 6 3 3 10" xfId="2752" xr:uid="{F14E0ED1-27DD-4749-81AD-655B2CC34817}"/>
    <cellStyle name="Normal 6 3 3 10 2" xfId="16794" xr:uid="{C7650578-47ED-4642-B1C8-3EDE16448717}"/>
    <cellStyle name="Normal 6 3 3 11" xfId="6654" xr:uid="{D3240209-1428-49C9-965A-EDD26214F2A5}"/>
    <cellStyle name="Normal 6 3 3 11 2" xfId="20525" xr:uid="{C903EFDC-E15F-48E3-9050-258E9241163F}"/>
    <cellStyle name="Normal 6 3 3 12" xfId="8178" xr:uid="{7468A559-CF2B-4549-B821-6F5CC4C89B8E}"/>
    <cellStyle name="Normal 6 3 3 12 2" xfId="22043" xr:uid="{A98E2FBC-14D6-4636-9CEB-FCAB88CDB472}"/>
    <cellStyle name="Normal 6 3 3 13" xfId="11788" xr:uid="{B28B83D7-58EF-4C87-9DBC-63792C809314}"/>
    <cellStyle name="Normal 6 3 3 13 2" xfId="25652" xr:uid="{84E44F2D-183A-4A85-A6B7-D3DE187C443B}"/>
    <cellStyle name="Normal 6 3 3 14" xfId="13533" xr:uid="{CE686CBD-6B24-4270-9B3B-03EF86B6948E}"/>
    <cellStyle name="Normal 6 3 3 14 2" xfId="27397" xr:uid="{089878BE-F846-41A9-98FF-711C62794397}"/>
    <cellStyle name="Normal 6 3 3 15" xfId="15081" xr:uid="{32B15CF7-AC5C-45C0-B92C-9BBE293FA398}"/>
    <cellStyle name="Normal 6 3 3 2" xfId="1062" xr:uid="{23424E27-A376-4495-AB4A-97BD42892D29}"/>
    <cellStyle name="Normal 6 3 3 2 10" xfId="6708" xr:uid="{6A0FD9D6-E9AC-4C5E-B5C8-A0C991B8BE5D}"/>
    <cellStyle name="Normal 6 3 3 2 10 2" xfId="20579" xr:uid="{0589CF62-3DB7-4FB9-964F-9FCFAA3F36D5}"/>
    <cellStyle name="Normal 6 3 3 2 11" xfId="8232" xr:uid="{D8FC2CAB-C026-4DFE-AB7D-6919EDA5304D}"/>
    <cellStyle name="Normal 6 3 3 2 11 2" xfId="22097" xr:uid="{A7B1C331-5CF1-4829-9E27-13BA13F9813D}"/>
    <cellStyle name="Normal 6 3 3 2 12" xfId="11842" xr:uid="{DECEE2B8-A207-49EC-BDFA-EDC6C84A589A}"/>
    <cellStyle name="Normal 6 3 3 2 12 2" xfId="25706" xr:uid="{6ECBB252-F0FD-4651-A40C-97EF2CCC1B66}"/>
    <cellStyle name="Normal 6 3 3 2 13" xfId="13587" xr:uid="{D846282C-D0E1-45DF-8FB2-7A1E5412D677}"/>
    <cellStyle name="Normal 6 3 3 2 13 2" xfId="27451" xr:uid="{07A41863-DD11-43E7-8FDD-E1FF41C41654}"/>
    <cellStyle name="Normal 6 3 3 2 14" xfId="15135" xr:uid="{0B4AC186-66C4-4047-97A6-7E5ECB7E6309}"/>
    <cellStyle name="Normal 6 3 3 2 2" xfId="1186" xr:uid="{D6719C4B-9D63-4807-8279-B5DAE837119A}"/>
    <cellStyle name="Normal 6 3 3 2 2 10" xfId="8356" xr:uid="{5A79790D-556B-4704-964A-99AC7FD1D61C}"/>
    <cellStyle name="Normal 6 3 3 2 2 10 2" xfId="22221" xr:uid="{3C958FAC-8C11-4F53-B1D1-2A4AB428D71F}"/>
    <cellStyle name="Normal 6 3 3 2 2 11" xfId="11966" xr:uid="{CD600482-557F-4BE3-ADF6-DCCD302BB671}"/>
    <cellStyle name="Normal 6 3 3 2 2 11 2" xfId="25830" xr:uid="{F35D6E6E-4ACC-4863-9B22-2266CE328293}"/>
    <cellStyle name="Normal 6 3 3 2 2 12" xfId="13711" xr:uid="{BCB7DA4A-B79F-4CF0-A250-20F1F99AD86A}"/>
    <cellStyle name="Normal 6 3 3 2 2 12 2" xfId="27575" xr:uid="{8B093656-D4B1-4AC7-BBB9-B8EDD23A1FA0}"/>
    <cellStyle name="Normal 6 3 3 2 2 13" xfId="15259" xr:uid="{405BA13C-9CBF-4998-8B40-A58362E9F3E9}"/>
    <cellStyle name="Normal 6 3 3 2 2 2" xfId="1434" xr:uid="{2A91540B-5F21-422A-BEA4-6C357A329A75}"/>
    <cellStyle name="Normal 6 3 3 2 2 2 10" xfId="12214" xr:uid="{DA5ED802-7054-477D-A08D-20525E0F775F}"/>
    <cellStyle name="Normal 6 3 3 2 2 2 10 2" xfId="26078" xr:uid="{656753B9-D9BA-4673-9DF0-C6FFED341205}"/>
    <cellStyle name="Normal 6 3 3 2 2 2 11" xfId="13959" xr:uid="{2A30C7E2-41CA-4D17-BDB7-629A58B4D43B}"/>
    <cellStyle name="Normal 6 3 3 2 2 2 11 2" xfId="27823" xr:uid="{9784E8C0-D170-47F2-AA02-C49822003D03}"/>
    <cellStyle name="Normal 6 3 3 2 2 2 12" xfId="15507" xr:uid="{A23E680C-A26E-457D-AE6B-595A7C225E3E}"/>
    <cellStyle name="Normal 6 3 3 2 2 2 2" xfId="1940" xr:uid="{DF1D49E9-B25C-468A-9461-56FA14D5AC56}"/>
    <cellStyle name="Normal 6 3 3 2 2 2 2 2" xfId="4662" xr:uid="{74491F03-7C4D-46C6-8C83-51B82996B22F}"/>
    <cellStyle name="Normal 6 3 3 2 2 2 2 2 2" xfId="10108" xr:uid="{BB56A0F2-C394-4D0B-99C8-F510F6C9B3FB}"/>
    <cellStyle name="Normal 6 3 3 2 2 2 2 2 2 2" xfId="23973" xr:uid="{C99BFAAC-6C8A-44FC-A529-A2AAB8130D2A}"/>
    <cellStyle name="Normal 6 3 3 2 2 2 2 2 3" xfId="18696" xr:uid="{6CD8DCF2-EA2C-4D2C-A5A2-A58BC971C76E}"/>
    <cellStyle name="Normal 6 3 3 2 2 2 2 3" xfId="3652" xr:uid="{8F1CBAAB-9F1E-457E-8A1A-262C20B6CCDB}"/>
    <cellStyle name="Normal 6 3 3 2 2 2 2 3 2" xfId="17694" xr:uid="{986E5F39-A293-4136-8D3A-CA4662E9BAC2}"/>
    <cellStyle name="Normal 6 3 3 2 2 2 2 4" xfId="7586" xr:uid="{C801FFB8-BC06-4755-A0D3-EEDEC6B5AF93}"/>
    <cellStyle name="Normal 6 3 3 2 2 2 2 4 2" xfId="21457" xr:uid="{A8DA6029-21F7-46FF-91AF-C31B9559E578}"/>
    <cellStyle name="Normal 6 3 3 2 2 2 2 5" xfId="9100" xr:uid="{44E8E1D2-35FB-4F81-8B3D-406F92E8A9E6}"/>
    <cellStyle name="Normal 6 3 3 2 2 2 2 5 2" xfId="22965" xr:uid="{EC766D27-1BD4-4131-B1EA-9F97E0AC892C}"/>
    <cellStyle name="Normal 6 3 3 2 2 2 2 6" xfId="12720" xr:uid="{42EF4963-3929-49D1-8A90-AB7301560329}"/>
    <cellStyle name="Normal 6 3 3 2 2 2 2 6 2" xfId="26584" xr:uid="{72EB5E2A-D625-4AEB-A835-7BB744544DBD}"/>
    <cellStyle name="Normal 6 3 3 2 2 2 2 7" xfId="14465" xr:uid="{4CE6F781-1660-4736-B52F-FD525BA0A726}"/>
    <cellStyle name="Normal 6 3 3 2 2 2 2 7 2" xfId="28329" xr:uid="{454CD6C0-CBFC-4CE6-8E3D-EC44F162E8B9}"/>
    <cellStyle name="Normal 6 3 3 2 2 2 2 8" xfId="16013" xr:uid="{5DCA6A8A-09C9-4221-BC5C-8B9ACB20DF02}"/>
    <cellStyle name="Normal 6 3 3 2 2 2 3" xfId="2448" xr:uid="{EBFE84D3-E0D1-460B-ACD1-AC4DD08BADB3}"/>
    <cellStyle name="Normal 6 3 3 2 2 2 3 2" xfId="4168" xr:uid="{66401535-CBDF-41D0-9CEA-8466A26EB1E4}"/>
    <cellStyle name="Normal 6 3 3 2 2 2 3 2 2" xfId="18202" xr:uid="{40684F3C-E7D5-4DE5-9346-6CCA495E7EAA}"/>
    <cellStyle name="Normal 6 3 3 2 2 2 3 3" xfId="8094" xr:uid="{D4836C9F-237D-428F-B9DD-FD86519FD385}"/>
    <cellStyle name="Normal 6 3 3 2 2 2 3 3 2" xfId="21963" xr:uid="{8A84BEE9-01AC-46B5-814A-76C2A8BA0F66}"/>
    <cellStyle name="Normal 6 3 3 2 2 2 3 4" xfId="9612" xr:uid="{EF533524-C791-49F0-8FEC-92D1E076C608}"/>
    <cellStyle name="Normal 6 3 3 2 2 2 3 4 2" xfId="23477" xr:uid="{F04ECE3C-62A2-4871-8A7B-F0259A7A95B3}"/>
    <cellStyle name="Normal 6 3 3 2 2 2 3 5" xfId="13226" xr:uid="{1CA92709-CFBF-462B-9A4D-AC5A17AEA285}"/>
    <cellStyle name="Normal 6 3 3 2 2 2 3 5 2" xfId="27090" xr:uid="{59270354-5286-4022-83AB-7DA7A74448F8}"/>
    <cellStyle name="Normal 6 3 3 2 2 2 3 6" xfId="14971" xr:uid="{C4481ECD-F1C4-4C8F-97EA-7709CC6EDB00}"/>
    <cellStyle name="Normal 6 3 3 2 2 2 3 6 2" xfId="28835" xr:uid="{3556DF16-2D56-4697-9A89-3AB1196819D3}"/>
    <cellStyle name="Normal 6 3 3 2 2 2 3 7" xfId="16519" xr:uid="{61A0FA5A-51C7-44F5-A995-E878452671D0}"/>
    <cellStyle name="Normal 6 3 3 2 2 2 4" xfId="5140" xr:uid="{A8749002-53C0-4EA0-82C1-DC099F28549F}"/>
    <cellStyle name="Normal 6 3 3 2 2 2 4 2" xfId="10610" xr:uid="{DAC1D20F-A596-40A9-BD9F-092CE118B470}"/>
    <cellStyle name="Normal 6 3 3 2 2 2 4 2 2" xfId="24475" xr:uid="{13AD5389-103C-44B5-98AA-69AF2DB5FC04}"/>
    <cellStyle name="Normal 6 3 3 2 2 2 4 3" xfId="19174" xr:uid="{59030434-7830-4BE6-BF50-3A36A45C52E0}"/>
    <cellStyle name="Normal 6 3 3 2 2 2 5" xfId="5638" xr:uid="{C0153544-C680-422C-97CC-590BE8A544B5}"/>
    <cellStyle name="Normal 6 3 3 2 2 2 5 2" xfId="11112" xr:uid="{086C78CB-4B82-4F24-BC4D-D5C0BA6413B9}"/>
    <cellStyle name="Normal 6 3 3 2 2 2 5 2 2" xfId="24977" xr:uid="{A42FFECD-4769-45EF-95D6-04594461E193}"/>
    <cellStyle name="Normal 6 3 3 2 2 2 5 3" xfId="19672" xr:uid="{810F4C6F-AD7C-4118-BF7B-C454585B989B}"/>
    <cellStyle name="Normal 6 3 3 2 2 2 6" xfId="6140" xr:uid="{081EB376-A57B-4EB5-B2F8-388B4674858C}"/>
    <cellStyle name="Normal 6 3 3 2 2 2 6 2" xfId="11614" xr:uid="{C5B848D4-9EB0-4C2F-A863-40DE0CB74B81}"/>
    <cellStyle name="Normal 6 3 3 2 2 2 6 2 2" xfId="25479" xr:uid="{68D31A0C-6509-4758-84B0-FD04E4A4BC11}"/>
    <cellStyle name="Normal 6 3 3 2 2 2 6 3" xfId="20174" xr:uid="{C65C863A-F114-4B3D-B630-B2A84B7822DD}"/>
    <cellStyle name="Normal 6 3 3 2 2 2 7" xfId="3158" xr:uid="{FD97031B-BAAF-4740-AAC5-879D7DF46788}"/>
    <cellStyle name="Normal 6 3 3 2 2 2 7 2" xfId="17200" xr:uid="{4B4818FA-C23B-4618-8B70-E9FE71153CD5}"/>
    <cellStyle name="Normal 6 3 3 2 2 2 8" xfId="7080" xr:uid="{3D188481-6834-4F63-9E8F-E234EEDAD031}"/>
    <cellStyle name="Normal 6 3 3 2 2 2 8 2" xfId="20951" xr:uid="{3E8E201F-6781-434D-912A-7AE5EB7B3C7A}"/>
    <cellStyle name="Normal 6 3 3 2 2 2 9" xfId="8604" xr:uid="{A990F3B1-FD62-46B7-83C2-EED47DDC4B33}"/>
    <cellStyle name="Normal 6 3 3 2 2 2 9 2" xfId="22469" xr:uid="{008B2432-73BE-427D-85CE-EE4FF5E537ED}"/>
    <cellStyle name="Normal 6 3 3 2 2 3" xfId="1692" xr:uid="{1032E6C0-9EC9-4C75-BA59-F942ECF4F1C7}"/>
    <cellStyle name="Normal 6 3 3 2 2 3 2" xfId="4414" xr:uid="{2EFA47DD-BAD3-4472-BB03-8CAF78B50AFD}"/>
    <cellStyle name="Normal 6 3 3 2 2 3 2 2" xfId="9860" xr:uid="{1D0B2A42-80D0-4B2F-8431-ABA08665638B}"/>
    <cellStyle name="Normal 6 3 3 2 2 3 2 2 2" xfId="23725" xr:uid="{B84C40C9-465E-4E38-9E01-F6BA850DA739}"/>
    <cellStyle name="Normal 6 3 3 2 2 3 2 3" xfId="18448" xr:uid="{06B1941A-DB3F-4419-BC48-60BAEF239647}"/>
    <cellStyle name="Normal 6 3 3 2 2 3 3" xfId="3404" xr:uid="{92FF9E8B-6A92-4970-9675-06135956C7BD}"/>
    <cellStyle name="Normal 6 3 3 2 2 3 3 2" xfId="17446" xr:uid="{FDC71B51-92B5-407D-AC0D-744E8A141E82}"/>
    <cellStyle name="Normal 6 3 3 2 2 3 4" xfId="7338" xr:uid="{5714F11C-C9B7-4540-A173-B57E655CAAE7}"/>
    <cellStyle name="Normal 6 3 3 2 2 3 4 2" xfId="21209" xr:uid="{A700972D-B1B5-440F-9CCF-7DA3183B7B6D}"/>
    <cellStyle name="Normal 6 3 3 2 2 3 5" xfId="8852" xr:uid="{B84C43B9-4D40-4D89-917C-4AC1CDF6731C}"/>
    <cellStyle name="Normal 6 3 3 2 2 3 5 2" xfId="22717" xr:uid="{6E05FB9F-4C76-4D8D-9076-B9D8D72247AE}"/>
    <cellStyle name="Normal 6 3 3 2 2 3 6" xfId="12472" xr:uid="{0622FEAE-89FE-47F9-A9C1-353D27D5F3CE}"/>
    <cellStyle name="Normal 6 3 3 2 2 3 6 2" xfId="26336" xr:uid="{227BA444-DBBA-47DB-9EB7-1E89F58A6E2A}"/>
    <cellStyle name="Normal 6 3 3 2 2 3 7" xfId="14217" xr:uid="{C46E792A-6A2F-4E40-9598-2FA920575D63}"/>
    <cellStyle name="Normal 6 3 3 2 2 3 7 2" xfId="28081" xr:uid="{7B14E0AC-736B-403D-A873-C60FE88FF164}"/>
    <cellStyle name="Normal 6 3 3 2 2 3 8" xfId="15765" xr:uid="{8F2D1440-0AFF-4B47-9917-9349DFE50F47}"/>
    <cellStyle name="Normal 6 3 3 2 2 4" xfId="2200" xr:uid="{7F547CA1-81CF-4D1B-B025-1AF02F1649C7}"/>
    <cellStyle name="Normal 6 3 3 2 2 4 2" xfId="3920" xr:uid="{E636F3A5-27A6-4FA4-A18B-26040F2E16D2}"/>
    <cellStyle name="Normal 6 3 3 2 2 4 2 2" xfId="17954" xr:uid="{229992F4-5834-4C1B-BADF-838E9616A420}"/>
    <cellStyle name="Normal 6 3 3 2 2 4 3" xfId="7846" xr:uid="{42066A57-269F-4F3C-8E58-812E97026A00}"/>
    <cellStyle name="Normal 6 3 3 2 2 4 3 2" xfId="21715" xr:uid="{3E525B66-5212-4B32-98D1-B1B643AA5AA5}"/>
    <cellStyle name="Normal 6 3 3 2 2 4 4" xfId="9364" xr:uid="{9F456715-8851-4523-8128-E1A8F26ABFAE}"/>
    <cellStyle name="Normal 6 3 3 2 2 4 4 2" xfId="23229" xr:uid="{277B5776-BFDA-45A9-9B97-8C1E003AA57C}"/>
    <cellStyle name="Normal 6 3 3 2 2 4 5" xfId="12978" xr:uid="{4EBC99C0-8C50-4724-AE05-7CF98EE5E680}"/>
    <cellStyle name="Normal 6 3 3 2 2 4 5 2" xfId="26842" xr:uid="{85CA4924-FE26-45B4-97F6-D223B2CBAFDA}"/>
    <cellStyle name="Normal 6 3 3 2 2 4 6" xfId="14723" xr:uid="{C747A2E8-4F67-48C8-A5A3-434EF88A7BB1}"/>
    <cellStyle name="Normal 6 3 3 2 2 4 6 2" xfId="28587" xr:uid="{1005C6E6-CC6C-4250-BE51-DCE43CED7E6B}"/>
    <cellStyle name="Normal 6 3 3 2 2 4 7" xfId="16271" xr:uid="{937FDF83-8C18-44CC-BA42-B7DAD5AC843B}"/>
    <cellStyle name="Normal 6 3 3 2 2 5" xfId="4900" xr:uid="{54C04418-5E41-43A3-8C21-B4BA47E3C215}"/>
    <cellStyle name="Normal 6 3 3 2 2 5 2" xfId="10362" xr:uid="{EB6D45B5-7750-4027-8E70-8DD3A2AD1797}"/>
    <cellStyle name="Normal 6 3 3 2 2 5 2 2" xfId="24227" xr:uid="{E185BC85-0CC5-4951-B573-9476FE2A988C}"/>
    <cellStyle name="Normal 6 3 3 2 2 5 3" xfId="18934" xr:uid="{D30B0626-77AB-454F-85E9-FDE4D03477B7}"/>
    <cellStyle name="Normal 6 3 3 2 2 6" xfId="5390" xr:uid="{E9E1909D-270F-4F9C-BA29-593525DC296B}"/>
    <cellStyle name="Normal 6 3 3 2 2 6 2" xfId="10864" xr:uid="{D9D8CBD4-13FE-4B00-84E0-D6DBE3F8AD13}"/>
    <cellStyle name="Normal 6 3 3 2 2 6 2 2" xfId="24729" xr:uid="{3647B225-76EA-4CA9-8281-CF149E535574}"/>
    <cellStyle name="Normal 6 3 3 2 2 6 3" xfId="19424" xr:uid="{CE7D0F17-19C0-43DE-88F6-6D4FA4C01641}"/>
    <cellStyle name="Normal 6 3 3 2 2 7" xfId="5892" xr:uid="{47BDB2B5-C708-4857-AA7F-C76E21EF623A}"/>
    <cellStyle name="Normal 6 3 3 2 2 7 2" xfId="11366" xr:uid="{5BE923EF-7EFA-4525-A6BA-17432E5A2BD0}"/>
    <cellStyle name="Normal 6 3 3 2 2 7 2 2" xfId="25231" xr:uid="{DFD032AD-A959-473A-BC83-FB8FE213B040}"/>
    <cellStyle name="Normal 6 3 3 2 2 7 3" xfId="19926" xr:uid="{4DC34094-368D-4553-AAF3-8CD5E0DD63A1}"/>
    <cellStyle name="Normal 6 3 3 2 2 8" xfId="2916" xr:uid="{6C7E52D6-6F33-4DDA-9DA8-9D5B28FB3CA3}"/>
    <cellStyle name="Normal 6 3 3 2 2 8 2" xfId="16958" xr:uid="{EDB192AF-4DD2-4D6D-8457-98CC3C637F08}"/>
    <cellStyle name="Normal 6 3 3 2 2 9" xfId="6832" xr:uid="{AD532FED-DEEC-4AE8-85D0-C9D0E92F17A3}"/>
    <cellStyle name="Normal 6 3 3 2 2 9 2" xfId="20703" xr:uid="{7A929281-362C-47EE-B06B-062CBD1C295C}"/>
    <cellStyle name="Normal 6 3 3 2 3" xfId="1310" xr:uid="{BCF64842-0A3B-4D99-8AEA-78E89AC67417}"/>
    <cellStyle name="Normal 6 3 3 2 3 10" xfId="12090" xr:uid="{CAF854BE-41A2-4C44-B5E4-F608CAE54A87}"/>
    <cellStyle name="Normal 6 3 3 2 3 10 2" xfId="25954" xr:uid="{3B32B34B-6F65-43B1-B2F0-15E303994DFA}"/>
    <cellStyle name="Normal 6 3 3 2 3 11" xfId="13835" xr:uid="{644A7AF3-6C68-4AE8-9C76-79B603DC034F}"/>
    <cellStyle name="Normal 6 3 3 2 3 11 2" xfId="27699" xr:uid="{B9168E2E-41F6-4750-9F72-640C6F738640}"/>
    <cellStyle name="Normal 6 3 3 2 3 12" xfId="15383" xr:uid="{D5063674-B3AD-4299-9962-1DE86B75571F}"/>
    <cellStyle name="Normal 6 3 3 2 3 2" xfId="1816" xr:uid="{536DFC1C-CEA1-4ED7-B423-328EA31C16CA}"/>
    <cellStyle name="Normal 6 3 3 2 3 2 2" xfId="4538" xr:uid="{9827CFCD-901A-46A9-8530-12F85B7D619B}"/>
    <cellStyle name="Normal 6 3 3 2 3 2 2 2" xfId="9984" xr:uid="{CE3FAF50-E921-4904-876D-1002234C425A}"/>
    <cellStyle name="Normal 6 3 3 2 3 2 2 2 2" xfId="23849" xr:uid="{803F107D-109B-4A46-A351-F1103E893157}"/>
    <cellStyle name="Normal 6 3 3 2 3 2 2 3" xfId="18572" xr:uid="{930B314F-A83F-40CE-928C-A947A28310A5}"/>
    <cellStyle name="Normal 6 3 3 2 3 2 3" xfId="3528" xr:uid="{4918C630-7C53-4207-BF55-84AC908AF9B5}"/>
    <cellStyle name="Normal 6 3 3 2 3 2 3 2" xfId="17570" xr:uid="{49BDB54D-20A0-4968-AB33-EB4B961A58B5}"/>
    <cellStyle name="Normal 6 3 3 2 3 2 4" xfId="7462" xr:uid="{B19047C4-CD34-4447-BAFC-950A3C6132FA}"/>
    <cellStyle name="Normal 6 3 3 2 3 2 4 2" xfId="21333" xr:uid="{F2DB96CC-8262-448C-AF57-71665F9A40DD}"/>
    <cellStyle name="Normal 6 3 3 2 3 2 5" xfId="8976" xr:uid="{122993FA-4294-47D1-A27B-1863AB109F7B}"/>
    <cellStyle name="Normal 6 3 3 2 3 2 5 2" xfId="22841" xr:uid="{07FE3CEB-2B26-4391-86CF-024B1A27CA68}"/>
    <cellStyle name="Normal 6 3 3 2 3 2 6" xfId="12596" xr:uid="{3299DE0A-AAE3-40C2-B465-852AC30D901B}"/>
    <cellStyle name="Normal 6 3 3 2 3 2 6 2" xfId="26460" xr:uid="{F46FC5DD-8833-42BD-BBB7-8DF55C4CD23E}"/>
    <cellStyle name="Normal 6 3 3 2 3 2 7" xfId="14341" xr:uid="{2BFAA4C2-D79A-43C6-BB12-19E449CCC60A}"/>
    <cellStyle name="Normal 6 3 3 2 3 2 7 2" xfId="28205" xr:uid="{32EC76BA-4E42-4BC7-8C92-8725C5422F42}"/>
    <cellStyle name="Normal 6 3 3 2 3 2 8" xfId="15889" xr:uid="{2506FFC8-72BB-4152-A1CC-18E1EAB33CE7}"/>
    <cellStyle name="Normal 6 3 3 2 3 3" xfId="2324" xr:uid="{943DCE4F-96D2-4151-AC70-22585F6BA466}"/>
    <cellStyle name="Normal 6 3 3 2 3 3 2" xfId="4044" xr:uid="{F2257868-C36A-4202-84F5-ECF1E061B908}"/>
    <cellStyle name="Normal 6 3 3 2 3 3 2 2" xfId="18078" xr:uid="{A88AECB8-F79B-45AF-AA77-449D4F3A3BA2}"/>
    <cellStyle name="Normal 6 3 3 2 3 3 3" xfId="7970" xr:uid="{B10F4B9C-6AE3-4092-A8F0-2DBE3FCBF396}"/>
    <cellStyle name="Normal 6 3 3 2 3 3 3 2" xfId="21839" xr:uid="{7AC3E831-87B7-4512-B4E1-825947D8C94B}"/>
    <cellStyle name="Normal 6 3 3 2 3 3 4" xfId="9488" xr:uid="{4848B5DB-A5EE-4CF3-8420-2D16716A21A1}"/>
    <cellStyle name="Normal 6 3 3 2 3 3 4 2" xfId="23353" xr:uid="{3F0E1BEB-D458-453A-AB8E-9A068F95D3C3}"/>
    <cellStyle name="Normal 6 3 3 2 3 3 5" xfId="13102" xr:uid="{0CF9696F-A783-41C3-AD47-306B37A15F9E}"/>
    <cellStyle name="Normal 6 3 3 2 3 3 5 2" xfId="26966" xr:uid="{3EDF4201-797D-410F-9B58-C5B91758485A}"/>
    <cellStyle name="Normal 6 3 3 2 3 3 6" xfId="14847" xr:uid="{22F24981-DF5B-4A17-8803-6D4E60161997}"/>
    <cellStyle name="Normal 6 3 3 2 3 3 6 2" xfId="28711" xr:uid="{CDF6F145-E759-46B6-8CBF-6995E02A2FE8}"/>
    <cellStyle name="Normal 6 3 3 2 3 3 7" xfId="16395" xr:uid="{BA8BF3A4-772A-4FF0-8442-6C5DE9EFB114}"/>
    <cellStyle name="Normal 6 3 3 2 3 4" xfId="5016" xr:uid="{77D2DEAE-D4CD-435B-B23F-3B5467315970}"/>
    <cellStyle name="Normal 6 3 3 2 3 4 2" xfId="10486" xr:uid="{2346F2F2-689F-4AAA-99F5-D47EF0434DC8}"/>
    <cellStyle name="Normal 6 3 3 2 3 4 2 2" xfId="24351" xr:uid="{1DDB66AF-B036-4E9E-9441-FFA00E10D49E}"/>
    <cellStyle name="Normal 6 3 3 2 3 4 3" xfId="19050" xr:uid="{73418B79-5A5C-4319-A3B8-5A2747FCFA49}"/>
    <cellStyle name="Normal 6 3 3 2 3 5" xfId="5514" xr:uid="{96D9958D-9816-49DF-873B-CFCA6D4CAC26}"/>
    <cellStyle name="Normal 6 3 3 2 3 5 2" xfId="10988" xr:uid="{D7E92C0C-3339-4F97-9C54-5AF418E45AA6}"/>
    <cellStyle name="Normal 6 3 3 2 3 5 2 2" xfId="24853" xr:uid="{AE03C763-13CE-496E-839E-1A711056EB4C}"/>
    <cellStyle name="Normal 6 3 3 2 3 5 3" xfId="19548" xr:uid="{70F309C9-34C4-4FFC-9A86-FC3E46BDB57F}"/>
    <cellStyle name="Normal 6 3 3 2 3 6" xfId="6016" xr:uid="{2ACBBD55-4AE3-4E28-BFA9-F990D40F1475}"/>
    <cellStyle name="Normal 6 3 3 2 3 6 2" xfId="11490" xr:uid="{1CDA8AEA-09D0-4620-BF69-380B65305A81}"/>
    <cellStyle name="Normal 6 3 3 2 3 6 2 2" xfId="25355" xr:uid="{9522299A-991F-49A4-ACC9-9097169C9A28}"/>
    <cellStyle name="Normal 6 3 3 2 3 6 3" xfId="20050" xr:uid="{D235F7D5-8D28-4A44-BEA2-C24658D6B992}"/>
    <cellStyle name="Normal 6 3 3 2 3 7" xfId="3034" xr:uid="{5CF5F539-FFF4-4B4D-8DA0-E130267AEA54}"/>
    <cellStyle name="Normal 6 3 3 2 3 7 2" xfId="17076" xr:uid="{DF1D1FC4-39FB-4599-991A-234B981FB5C4}"/>
    <cellStyle name="Normal 6 3 3 2 3 8" xfId="6956" xr:uid="{EA716750-8EE5-4FC3-8306-B45836F42FA7}"/>
    <cellStyle name="Normal 6 3 3 2 3 8 2" xfId="20827" xr:uid="{E3DCDD86-3E6B-4480-94CF-13AF1A98273C}"/>
    <cellStyle name="Normal 6 3 3 2 3 9" xfId="8480" xr:uid="{1E2F919C-7BDF-497A-BBD7-3AFBAD485686}"/>
    <cellStyle name="Normal 6 3 3 2 3 9 2" xfId="22345" xr:uid="{E498B11B-3CA8-4BC0-9260-2B6913FD93DA}"/>
    <cellStyle name="Normal 6 3 3 2 4" xfId="1568" xr:uid="{EBD3FA9D-4010-47F1-A3F1-189740B0AA96}"/>
    <cellStyle name="Normal 6 3 3 2 4 2" xfId="4290" xr:uid="{A4FC6928-BD96-4A30-80B3-10AE813D4869}"/>
    <cellStyle name="Normal 6 3 3 2 4 2 2" xfId="9736" xr:uid="{2A34C2FA-609D-485E-A3B9-2F6F5DF0312A}"/>
    <cellStyle name="Normal 6 3 3 2 4 2 2 2" xfId="23601" xr:uid="{4B70F1D4-5456-4F03-8A3B-A31467A2B5A9}"/>
    <cellStyle name="Normal 6 3 3 2 4 2 3" xfId="18324" xr:uid="{702B1CA2-A57C-40E0-B4EE-B9EBECF9AC4E}"/>
    <cellStyle name="Normal 6 3 3 2 4 3" xfId="3280" xr:uid="{01E34270-E6D0-444B-823A-22F938894C78}"/>
    <cellStyle name="Normal 6 3 3 2 4 3 2" xfId="17322" xr:uid="{F7EA589A-A26C-4AC4-A6DF-03FF9711A829}"/>
    <cellStyle name="Normal 6 3 3 2 4 4" xfId="7214" xr:uid="{B17B73E5-DDF2-42B3-8216-CE105272D17F}"/>
    <cellStyle name="Normal 6 3 3 2 4 4 2" xfId="21085" xr:uid="{8A841469-1B34-486A-A4F6-B0C55F058B7D}"/>
    <cellStyle name="Normal 6 3 3 2 4 5" xfId="8728" xr:uid="{5066B5AD-B0B9-40E7-8CE7-32844E8B0310}"/>
    <cellStyle name="Normal 6 3 3 2 4 5 2" xfId="22593" xr:uid="{955E379D-0348-459B-B050-D679E9C1F5AF}"/>
    <cellStyle name="Normal 6 3 3 2 4 6" xfId="12348" xr:uid="{2204CA52-024E-4875-BBA4-148A2D8F182B}"/>
    <cellStyle name="Normal 6 3 3 2 4 6 2" xfId="26212" xr:uid="{F18EF8AA-57E8-462D-A943-9A316FE5427A}"/>
    <cellStyle name="Normal 6 3 3 2 4 7" xfId="14093" xr:uid="{949748D4-7BBF-446E-B5B7-9D68292F017A}"/>
    <cellStyle name="Normal 6 3 3 2 4 7 2" xfId="27957" xr:uid="{6F188BC1-0748-4EC4-B9C7-F6443E4A3559}"/>
    <cellStyle name="Normal 6 3 3 2 4 8" xfId="15641" xr:uid="{9BF0F745-246A-4514-9A3A-535356B4692A}"/>
    <cellStyle name="Normal 6 3 3 2 5" xfId="2076" xr:uid="{DA2F591E-932A-4C7D-AC56-A9920EE8F360}"/>
    <cellStyle name="Normal 6 3 3 2 5 2" xfId="3796" xr:uid="{A3CF6E3D-82B5-45C6-8F0F-EFFCA4C89DB2}"/>
    <cellStyle name="Normal 6 3 3 2 5 2 2" xfId="17830" xr:uid="{BD9831BD-8911-4736-ACE4-ECDB944C7AFF}"/>
    <cellStyle name="Normal 6 3 3 2 5 3" xfId="7722" xr:uid="{F8AFDDE4-8314-4CFE-B1CA-D082546DC7F5}"/>
    <cellStyle name="Normal 6 3 3 2 5 3 2" xfId="21591" xr:uid="{E04C5C06-4C7F-4418-BC7C-E3BBB9819039}"/>
    <cellStyle name="Normal 6 3 3 2 5 4" xfId="9240" xr:uid="{68320D97-E3E4-47BB-BB7B-4E99FDF75A98}"/>
    <cellStyle name="Normal 6 3 3 2 5 4 2" xfId="23105" xr:uid="{9161E3A3-39D7-4447-98C4-658421755371}"/>
    <cellStyle name="Normal 6 3 3 2 5 5" xfId="12854" xr:uid="{46F38311-2948-4209-87ED-575E52D682D0}"/>
    <cellStyle name="Normal 6 3 3 2 5 5 2" xfId="26718" xr:uid="{F5BB597A-202A-4CD0-B593-3341E65FC3A2}"/>
    <cellStyle name="Normal 6 3 3 2 5 6" xfId="14599" xr:uid="{32A32A4D-0B41-4BDF-9599-91C5EE590479}"/>
    <cellStyle name="Normal 6 3 3 2 5 6 2" xfId="28463" xr:uid="{41BCEA60-6498-45D3-A549-BC68F72217C1}"/>
    <cellStyle name="Normal 6 3 3 2 5 7" xfId="16147" xr:uid="{2949FE28-0100-4CC6-AA82-754680305832}"/>
    <cellStyle name="Normal 6 3 3 2 6" xfId="4784" xr:uid="{3E17952D-53B4-4B9F-A3E2-A5A5C54B0CA6}"/>
    <cellStyle name="Normal 6 3 3 2 6 2" xfId="10238" xr:uid="{C44F573A-9396-42DB-85E1-B2EE46506619}"/>
    <cellStyle name="Normal 6 3 3 2 6 2 2" xfId="24103" xr:uid="{0679DE06-9483-42D2-B65A-7CFD15D19328}"/>
    <cellStyle name="Normal 6 3 3 2 6 3" xfId="18818" xr:uid="{FC31CA03-EC22-4F53-ACC4-D02AF5A9A7AF}"/>
    <cellStyle name="Normal 6 3 3 2 7" xfId="5266" xr:uid="{D32D6731-572E-4985-8E2E-AD5475D7CAAE}"/>
    <cellStyle name="Normal 6 3 3 2 7 2" xfId="10740" xr:uid="{23A319EB-F9F2-4566-B8E8-D975D07F1E67}"/>
    <cellStyle name="Normal 6 3 3 2 7 2 2" xfId="24605" xr:uid="{3474F79E-8990-48F6-A129-3C4CE3B95BE2}"/>
    <cellStyle name="Normal 6 3 3 2 7 3" xfId="19300" xr:uid="{B104AB16-1DC9-4F08-8351-9799CFDC98F7}"/>
    <cellStyle name="Normal 6 3 3 2 8" xfId="5768" xr:uid="{73C23402-3A1D-4592-BAE7-9444314E1799}"/>
    <cellStyle name="Normal 6 3 3 2 8 2" xfId="11242" xr:uid="{285AB980-0AC2-469F-863D-55E97AC8A831}"/>
    <cellStyle name="Normal 6 3 3 2 8 2 2" xfId="25107" xr:uid="{3C238F13-CE71-4605-9038-D0D5E5EB9348}"/>
    <cellStyle name="Normal 6 3 3 2 8 3" xfId="19802" xr:uid="{8593FC58-5F6F-49EF-BC7E-A80D8AF18C92}"/>
    <cellStyle name="Normal 6 3 3 2 9" xfId="2800" xr:uid="{E51B7735-7ABA-4C27-9ED4-A5D3C04BB7B9}"/>
    <cellStyle name="Normal 6 3 3 2 9 2" xfId="16842" xr:uid="{9CDD1459-030D-47A9-8B93-E17A68EC9855}"/>
    <cellStyle name="Normal 6 3 3 3" xfId="1132" xr:uid="{C9EDDD57-2106-4DA4-AC46-B3D3CC4EF398}"/>
    <cellStyle name="Normal 6 3 3 3 10" xfId="8302" xr:uid="{5657A96B-7728-4160-B998-8CC26EB1EADE}"/>
    <cellStyle name="Normal 6 3 3 3 10 2" xfId="22167" xr:uid="{AF465FE8-67A2-4E68-AD85-9A2F4FD16375}"/>
    <cellStyle name="Normal 6 3 3 3 11" xfId="11912" xr:uid="{0A3E8E4D-236F-4B50-B91F-B7A3E7EB8B68}"/>
    <cellStyle name="Normal 6 3 3 3 11 2" xfId="25776" xr:uid="{232156C2-3101-4B9A-BDD5-4239075C8C83}"/>
    <cellStyle name="Normal 6 3 3 3 12" xfId="13657" xr:uid="{D510289F-7E5E-4456-A566-3DCB1A47E090}"/>
    <cellStyle name="Normal 6 3 3 3 12 2" xfId="27521" xr:uid="{9F07BC8C-BD6A-46CA-85ED-D517E2879C95}"/>
    <cellStyle name="Normal 6 3 3 3 13" xfId="15205" xr:uid="{928CCA3C-8AC4-4E93-940B-A07FF52B0ABF}"/>
    <cellStyle name="Normal 6 3 3 3 2" xfId="1380" xr:uid="{8FC601E9-4C23-4B0A-9A0A-074C3B45D5CB}"/>
    <cellStyle name="Normal 6 3 3 3 2 10" xfId="12160" xr:uid="{79C20FE6-81EC-4D5A-9897-FBA510645A7E}"/>
    <cellStyle name="Normal 6 3 3 3 2 10 2" xfId="26024" xr:uid="{1C11A5D8-21DB-4ED2-962D-6B400B3A7E61}"/>
    <cellStyle name="Normal 6 3 3 3 2 11" xfId="13905" xr:uid="{AF3B9D2C-836E-4C13-8B09-F6589C929A79}"/>
    <cellStyle name="Normal 6 3 3 3 2 11 2" xfId="27769" xr:uid="{22D95545-B927-4DEE-B8D5-58D1B5C40C0A}"/>
    <cellStyle name="Normal 6 3 3 3 2 12" xfId="15453" xr:uid="{4DF2F5A8-0FDB-4438-BDCF-F439F4F76B98}"/>
    <cellStyle name="Normal 6 3 3 3 2 2" xfId="1886" xr:uid="{ED8502F7-54F1-441D-AE2B-24EA002C88E0}"/>
    <cellStyle name="Normal 6 3 3 3 2 2 2" xfId="4608" xr:uid="{53DF40CC-3CCC-4EF6-B814-891647017510}"/>
    <cellStyle name="Normal 6 3 3 3 2 2 2 2" xfId="10054" xr:uid="{8849201D-E6E8-408B-8810-EC418247F92C}"/>
    <cellStyle name="Normal 6 3 3 3 2 2 2 2 2" xfId="23919" xr:uid="{76205913-CD93-4C69-9643-F821C3D96658}"/>
    <cellStyle name="Normal 6 3 3 3 2 2 2 3" xfId="18642" xr:uid="{79C8AFB5-48D9-43AF-98EC-26377BA23818}"/>
    <cellStyle name="Normal 6 3 3 3 2 2 3" xfId="3598" xr:uid="{2C83080F-3ED4-4A75-BCC7-A4E6EFFCF353}"/>
    <cellStyle name="Normal 6 3 3 3 2 2 3 2" xfId="17640" xr:uid="{1C298627-E69B-4D7A-854D-8F4C544FD4EB}"/>
    <cellStyle name="Normal 6 3 3 3 2 2 4" xfId="7532" xr:uid="{5D454752-B860-493B-BDBD-1724FE6D007B}"/>
    <cellStyle name="Normal 6 3 3 3 2 2 4 2" xfId="21403" xr:uid="{B2D14A09-A8B6-43B1-922B-6E3CAB19334A}"/>
    <cellStyle name="Normal 6 3 3 3 2 2 5" xfId="9046" xr:uid="{2305E2D9-80B5-4E73-AFB7-2E334C873D18}"/>
    <cellStyle name="Normal 6 3 3 3 2 2 5 2" xfId="22911" xr:uid="{DD2941EF-E2B1-4B6D-97AB-4432B7923682}"/>
    <cellStyle name="Normal 6 3 3 3 2 2 6" xfId="12666" xr:uid="{9CC60F79-29EE-4241-AEED-BEB8238F6450}"/>
    <cellStyle name="Normal 6 3 3 3 2 2 6 2" xfId="26530" xr:uid="{3EB7B768-B994-4E97-900F-69ED5A4164AE}"/>
    <cellStyle name="Normal 6 3 3 3 2 2 7" xfId="14411" xr:uid="{69D96152-31B7-45B9-999F-9D0D21C44594}"/>
    <cellStyle name="Normal 6 3 3 3 2 2 7 2" xfId="28275" xr:uid="{ED12B86E-1133-4164-88B2-76FCAF07EC2E}"/>
    <cellStyle name="Normal 6 3 3 3 2 2 8" xfId="15959" xr:uid="{D2B6FADD-9306-4310-B492-E15A69DBFCE2}"/>
    <cellStyle name="Normal 6 3 3 3 2 3" xfId="2394" xr:uid="{23D6766A-2BC2-468F-BB6D-7BB54FF64535}"/>
    <cellStyle name="Normal 6 3 3 3 2 3 2" xfId="4114" xr:uid="{29F43977-95E0-4E7E-80F6-13BF3302F632}"/>
    <cellStyle name="Normal 6 3 3 3 2 3 2 2" xfId="18148" xr:uid="{CF6E57AB-16F0-4627-AD36-E1ED4D9CB55C}"/>
    <cellStyle name="Normal 6 3 3 3 2 3 3" xfId="8040" xr:uid="{8B29AB38-3385-4AA3-94CC-F8B105C7449F}"/>
    <cellStyle name="Normal 6 3 3 3 2 3 3 2" xfId="21909" xr:uid="{F1ABAFF9-B3BA-4C40-A8E6-1A23CAAD583B}"/>
    <cellStyle name="Normal 6 3 3 3 2 3 4" xfId="9558" xr:uid="{62ABD2DF-F30F-4335-9FFE-B7067E2BCB0C}"/>
    <cellStyle name="Normal 6 3 3 3 2 3 4 2" xfId="23423" xr:uid="{F18BD06C-F8D8-492F-B6BC-90A649A22DA9}"/>
    <cellStyle name="Normal 6 3 3 3 2 3 5" xfId="13172" xr:uid="{C70FB850-2A45-4D16-A733-DE72B8A644E3}"/>
    <cellStyle name="Normal 6 3 3 3 2 3 5 2" xfId="27036" xr:uid="{A467F2DC-5393-4996-A246-A570DAFDFED7}"/>
    <cellStyle name="Normal 6 3 3 3 2 3 6" xfId="14917" xr:uid="{B4FAE0EA-31A5-4892-BD78-D64F4872B089}"/>
    <cellStyle name="Normal 6 3 3 3 2 3 6 2" xfId="28781" xr:uid="{352CE976-EF50-42AA-BB8A-621841A9C0DC}"/>
    <cellStyle name="Normal 6 3 3 3 2 3 7" xfId="16465" xr:uid="{68634177-4361-4742-80BF-29009A8A6C20}"/>
    <cellStyle name="Normal 6 3 3 3 2 4" xfId="5086" xr:uid="{B8964FBA-1303-431C-9294-6670DAC24FA9}"/>
    <cellStyle name="Normal 6 3 3 3 2 4 2" xfId="10556" xr:uid="{586D6CCB-1E1C-4217-8F1B-C2478AB16AA3}"/>
    <cellStyle name="Normal 6 3 3 3 2 4 2 2" xfId="24421" xr:uid="{4A568F52-016A-48C0-830F-32FF46B5A84E}"/>
    <cellStyle name="Normal 6 3 3 3 2 4 3" xfId="19120" xr:uid="{5CAF675F-FF2F-401D-8026-923C30491CDB}"/>
    <cellStyle name="Normal 6 3 3 3 2 5" xfId="5584" xr:uid="{1639B843-CD35-4D4B-AB6B-1A5D17AD2751}"/>
    <cellStyle name="Normal 6 3 3 3 2 5 2" xfId="11058" xr:uid="{6B7A9DC6-9F9A-40D1-BA6F-4988C31DC875}"/>
    <cellStyle name="Normal 6 3 3 3 2 5 2 2" xfId="24923" xr:uid="{B11B340B-376B-4237-AF3A-7304B85DDC8A}"/>
    <cellStyle name="Normal 6 3 3 3 2 5 3" xfId="19618" xr:uid="{49273D5F-0F12-4581-9715-BDEAADCD32A1}"/>
    <cellStyle name="Normal 6 3 3 3 2 6" xfId="6086" xr:uid="{E16706E6-6A25-4E54-91C9-7F4346BDE1B5}"/>
    <cellStyle name="Normal 6 3 3 3 2 6 2" xfId="11560" xr:uid="{3EF4833D-16D0-4213-85B5-0B38C0F66666}"/>
    <cellStyle name="Normal 6 3 3 3 2 6 2 2" xfId="25425" xr:uid="{E813147B-DEE8-4318-8C29-28CB9352A1C3}"/>
    <cellStyle name="Normal 6 3 3 3 2 6 3" xfId="20120" xr:uid="{C2470B2A-96EB-4621-90E5-5EA32C47BBE5}"/>
    <cellStyle name="Normal 6 3 3 3 2 7" xfId="3104" xr:uid="{B18CA0C5-C55B-4B9A-A19E-53F7F464B8B7}"/>
    <cellStyle name="Normal 6 3 3 3 2 7 2" xfId="17146" xr:uid="{09D4D5D6-34FB-4710-9FB1-531CA490249E}"/>
    <cellStyle name="Normal 6 3 3 3 2 8" xfId="7026" xr:uid="{7AE1EFCE-E62A-47FA-BAE7-B507C4463F12}"/>
    <cellStyle name="Normal 6 3 3 3 2 8 2" xfId="20897" xr:uid="{4F7A08D6-A1F4-40DD-B745-9885FE21848D}"/>
    <cellStyle name="Normal 6 3 3 3 2 9" xfId="8550" xr:uid="{6C587367-F8D2-4213-8F8B-277688DEE764}"/>
    <cellStyle name="Normal 6 3 3 3 2 9 2" xfId="22415" xr:uid="{D6D93643-49CF-421D-8E6A-B481C7C95101}"/>
    <cellStyle name="Normal 6 3 3 3 3" xfId="1638" xr:uid="{6F87C256-7C2A-4B36-9D9A-1F2AEDED9751}"/>
    <cellStyle name="Normal 6 3 3 3 3 2" xfId="4360" xr:uid="{B6257F30-7C4A-44BF-85C7-213880200780}"/>
    <cellStyle name="Normal 6 3 3 3 3 2 2" xfId="9806" xr:uid="{FD0A6675-54DC-4EB2-8B47-8F1DE5126436}"/>
    <cellStyle name="Normal 6 3 3 3 3 2 2 2" xfId="23671" xr:uid="{2FD69665-68DD-41AB-B2C8-7767FFFCF573}"/>
    <cellStyle name="Normal 6 3 3 3 3 2 3" xfId="18394" xr:uid="{D8B1E9EC-ED92-47F5-B813-B0BF50967756}"/>
    <cellStyle name="Normal 6 3 3 3 3 3" xfId="3350" xr:uid="{469F9173-9074-439E-8A1B-C46BBE991A2C}"/>
    <cellStyle name="Normal 6 3 3 3 3 3 2" xfId="17392" xr:uid="{D53416C9-5EE5-45F6-BDAA-77F855011FDF}"/>
    <cellStyle name="Normal 6 3 3 3 3 4" xfId="7284" xr:uid="{7288B5DD-7444-41AB-8756-91D280F0E88A}"/>
    <cellStyle name="Normal 6 3 3 3 3 4 2" xfId="21155" xr:uid="{C64A17F3-8966-4B94-AABB-61522E0E3377}"/>
    <cellStyle name="Normal 6 3 3 3 3 5" xfId="8798" xr:uid="{DAFF2F94-2F39-4370-BF3A-D1742DE11EDA}"/>
    <cellStyle name="Normal 6 3 3 3 3 5 2" xfId="22663" xr:uid="{A1E14255-945B-4F7B-ACC2-F5556983EEF6}"/>
    <cellStyle name="Normal 6 3 3 3 3 6" xfId="12418" xr:uid="{37B9A3D3-576A-4972-8F93-E0D22EAC5A81}"/>
    <cellStyle name="Normal 6 3 3 3 3 6 2" xfId="26282" xr:uid="{6E6A867C-837D-4F78-9962-021FCC242B50}"/>
    <cellStyle name="Normal 6 3 3 3 3 7" xfId="14163" xr:uid="{93828E11-9837-4F16-BCBF-1AB0B86EA3D4}"/>
    <cellStyle name="Normal 6 3 3 3 3 7 2" xfId="28027" xr:uid="{1F1614E2-3860-4708-A470-B8A1000D8037}"/>
    <cellStyle name="Normal 6 3 3 3 3 8" xfId="15711" xr:uid="{EE292F02-F1E1-47A1-B813-656929DF6566}"/>
    <cellStyle name="Normal 6 3 3 3 4" xfId="2146" xr:uid="{4670F34A-45CD-48BD-AEAD-56014DD8F357}"/>
    <cellStyle name="Normal 6 3 3 3 4 2" xfId="3866" xr:uid="{BBFE49C3-321E-4A95-97CA-4FDF48A7D2B7}"/>
    <cellStyle name="Normal 6 3 3 3 4 2 2" xfId="17900" xr:uid="{CAF76AEE-9013-487F-8F48-D9C8802C29E0}"/>
    <cellStyle name="Normal 6 3 3 3 4 3" xfId="7792" xr:uid="{3268F9A2-4EA1-477B-B458-E63B5248C1C9}"/>
    <cellStyle name="Normal 6 3 3 3 4 3 2" xfId="21661" xr:uid="{B0F9C969-761F-47C5-8BCC-404E32262B5F}"/>
    <cellStyle name="Normal 6 3 3 3 4 4" xfId="9310" xr:uid="{3CF25E8E-64F3-4B10-AC3C-38C22A2CCA25}"/>
    <cellStyle name="Normal 6 3 3 3 4 4 2" xfId="23175" xr:uid="{A1B73FFF-7F67-47BA-9EAF-070B2B243A0B}"/>
    <cellStyle name="Normal 6 3 3 3 4 5" xfId="12924" xr:uid="{9F275F31-5F8E-4635-9780-30151214B13F}"/>
    <cellStyle name="Normal 6 3 3 3 4 5 2" xfId="26788" xr:uid="{E4C37CF6-8D4B-4415-902E-47419BE3105D}"/>
    <cellStyle name="Normal 6 3 3 3 4 6" xfId="14669" xr:uid="{404C790A-66B9-4D9D-886C-BC7C88DBC15E}"/>
    <cellStyle name="Normal 6 3 3 3 4 6 2" xfId="28533" xr:uid="{4CBABDDB-4065-48C8-AFE6-5AFA3CCCD7E4}"/>
    <cellStyle name="Normal 6 3 3 3 4 7" xfId="16217" xr:uid="{92CE4729-C946-4E82-A3AE-D5066D585836}"/>
    <cellStyle name="Normal 6 3 3 3 5" xfId="4848" xr:uid="{65D62346-B47F-49A5-A36F-3FF655DDD1D7}"/>
    <cellStyle name="Normal 6 3 3 3 5 2" xfId="10308" xr:uid="{E4E239AF-FF82-4C1B-A57C-83750B696556}"/>
    <cellStyle name="Normal 6 3 3 3 5 2 2" xfId="24173" xr:uid="{430BE590-619F-4B7E-A359-DCEBF5BE4324}"/>
    <cellStyle name="Normal 6 3 3 3 5 3" xfId="18882" xr:uid="{7CDDBD19-CBF4-49A1-A24E-20A6100338BA}"/>
    <cellStyle name="Normal 6 3 3 3 6" xfId="5336" xr:uid="{CC17CD38-386C-4E9A-A888-5B096729ADF2}"/>
    <cellStyle name="Normal 6 3 3 3 6 2" xfId="10810" xr:uid="{BEEAE511-F1D8-4003-9B36-1C5CB90B52F5}"/>
    <cellStyle name="Normal 6 3 3 3 6 2 2" xfId="24675" xr:uid="{E6433A05-4765-422D-AA73-62CAD661A12E}"/>
    <cellStyle name="Normal 6 3 3 3 6 3" xfId="19370" xr:uid="{7D80734D-9939-4817-9CAF-2129ED634DD3}"/>
    <cellStyle name="Normal 6 3 3 3 7" xfId="5838" xr:uid="{C38FF9E3-4AB1-46D7-95A8-09B2ABC83761}"/>
    <cellStyle name="Normal 6 3 3 3 7 2" xfId="11312" xr:uid="{DC76038B-9444-4CDE-9125-E2E263305C67}"/>
    <cellStyle name="Normal 6 3 3 3 7 2 2" xfId="25177" xr:uid="{262F9806-3FD7-4A05-946B-2C8882D4E148}"/>
    <cellStyle name="Normal 6 3 3 3 7 3" xfId="19872" xr:uid="{BB40F9E1-C510-4076-9B63-A138C992B09F}"/>
    <cellStyle name="Normal 6 3 3 3 8" xfId="2864" xr:uid="{8DAC3812-2830-432D-AE13-E3BA7B0B9CF8}"/>
    <cellStyle name="Normal 6 3 3 3 8 2" xfId="16906" xr:uid="{955E6630-136E-4E3B-82AE-A4C2F41ECD53}"/>
    <cellStyle name="Normal 6 3 3 3 9" xfId="6778" xr:uid="{45E570B7-1FC5-4EBF-A445-D9F743A2C765}"/>
    <cellStyle name="Normal 6 3 3 3 9 2" xfId="20649" xr:uid="{EF605691-C97C-4D1D-AFF4-DFF714734C33}"/>
    <cellStyle name="Normal 6 3 3 4" xfId="1256" xr:uid="{1AF30750-DF64-4939-9E28-3D279A016EFB}"/>
    <cellStyle name="Normal 6 3 3 4 10" xfId="12036" xr:uid="{67E88364-C1F4-44D5-BFFC-A828D3766BB4}"/>
    <cellStyle name="Normal 6 3 3 4 10 2" xfId="25900" xr:uid="{17A78F2C-94CD-47DE-9166-40733BA6B62E}"/>
    <cellStyle name="Normal 6 3 3 4 11" xfId="13781" xr:uid="{38EC1CA8-0FE8-4975-B813-E87F4F43CC0A}"/>
    <cellStyle name="Normal 6 3 3 4 11 2" xfId="27645" xr:uid="{E0932B4E-979D-44F2-AC1A-8B02BEF4EF79}"/>
    <cellStyle name="Normal 6 3 3 4 12" xfId="15329" xr:uid="{91CDF667-70E2-4384-BB67-ADEA49AF9321}"/>
    <cellStyle name="Normal 6 3 3 4 2" xfId="1762" xr:uid="{9E4CF9EE-900B-4720-9F78-C8B8AD903F7E}"/>
    <cellStyle name="Normal 6 3 3 4 2 2" xfId="4484" xr:uid="{267FFF72-DEBD-4306-A19C-D8510C51CE0C}"/>
    <cellStyle name="Normal 6 3 3 4 2 2 2" xfId="9930" xr:uid="{5FF4FD35-AE8A-43CC-929F-E19BA3B15661}"/>
    <cellStyle name="Normal 6 3 3 4 2 2 2 2" xfId="23795" xr:uid="{36CAA9AC-B826-4D09-8184-4D8E1421BDD7}"/>
    <cellStyle name="Normal 6 3 3 4 2 2 3" xfId="18518" xr:uid="{F9E52C9F-9920-44EA-9B6E-6E1D1D7259BE}"/>
    <cellStyle name="Normal 6 3 3 4 2 3" xfId="3474" xr:uid="{D6B172D9-B8B6-4D37-8D26-4824639C9B42}"/>
    <cellStyle name="Normal 6 3 3 4 2 3 2" xfId="17516" xr:uid="{9BCC6C5C-ACEE-47C1-867D-CD481213052C}"/>
    <cellStyle name="Normal 6 3 3 4 2 4" xfId="7408" xr:uid="{3D3C0B35-3ADC-48CA-86FC-FC55C74EA03F}"/>
    <cellStyle name="Normal 6 3 3 4 2 4 2" xfId="21279" xr:uid="{C88D21CC-5FDD-4CE6-87EB-DBA4FA3A7CBD}"/>
    <cellStyle name="Normal 6 3 3 4 2 5" xfId="8922" xr:uid="{3EA508C2-1CB2-422E-810A-A5DBDDAF32DC}"/>
    <cellStyle name="Normal 6 3 3 4 2 5 2" xfId="22787" xr:uid="{B96C1BA3-FB39-4F88-A1BC-AE2271F91753}"/>
    <cellStyle name="Normal 6 3 3 4 2 6" xfId="12542" xr:uid="{EE0611CD-3395-4C22-82D9-1BFDC34B0814}"/>
    <cellStyle name="Normal 6 3 3 4 2 6 2" xfId="26406" xr:uid="{84CE73F9-4F26-4D0D-9431-1714D156692F}"/>
    <cellStyle name="Normal 6 3 3 4 2 7" xfId="14287" xr:uid="{260AF83F-E40A-4972-A743-D3699DB5F4E4}"/>
    <cellStyle name="Normal 6 3 3 4 2 7 2" xfId="28151" xr:uid="{289188E2-8572-4723-A18A-94A277B465CF}"/>
    <cellStyle name="Normal 6 3 3 4 2 8" xfId="15835" xr:uid="{EDB030AF-0BF0-46CA-B938-8AEF4676B475}"/>
    <cellStyle name="Normal 6 3 3 4 3" xfId="2270" xr:uid="{31E45927-69F1-4F15-91E8-8A91A6E0336D}"/>
    <cellStyle name="Normal 6 3 3 4 3 2" xfId="3990" xr:uid="{0F2AA783-41B5-4189-ABC9-8BA8B8ECA5CD}"/>
    <cellStyle name="Normal 6 3 3 4 3 2 2" xfId="18024" xr:uid="{BBFA389D-9F5D-4D4F-A441-2032754ECD49}"/>
    <cellStyle name="Normal 6 3 3 4 3 3" xfId="7916" xr:uid="{3ABCA166-5EB7-490E-A32E-2A0EA25D8CF3}"/>
    <cellStyle name="Normal 6 3 3 4 3 3 2" xfId="21785" xr:uid="{08A62B9E-BD59-42BB-9C48-BF37AA191BD2}"/>
    <cellStyle name="Normal 6 3 3 4 3 4" xfId="9434" xr:uid="{98BED792-15AD-4607-B6AF-8ADB407A29F3}"/>
    <cellStyle name="Normal 6 3 3 4 3 4 2" xfId="23299" xr:uid="{4A36249A-21B7-4273-9283-EBDEB7F29564}"/>
    <cellStyle name="Normal 6 3 3 4 3 5" xfId="13048" xr:uid="{52A71790-C500-4963-8D89-33095E6A7803}"/>
    <cellStyle name="Normal 6 3 3 4 3 5 2" xfId="26912" xr:uid="{B4A35650-9C5C-4103-A205-9A234174D488}"/>
    <cellStyle name="Normal 6 3 3 4 3 6" xfId="14793" xr:uid="{C6DBF080-EEDF-4353-B3A0-BBE164031908}"/>
    <cellStyle name="Normal 6 3 3 4 3 6 2" xfId="28657" xr:uid="{EFE982DA-7A44-4777-9F8A-693A8D217912}"/>
    <cellStyle name="Normal 6 3 3 4 3 7" xfId="16341" xr:uid="{BC7606C1-8869-4994-B7DE-F04564C6CC36}"/>
    <cellStyle name="Normal 6 3 3 4 4" xfId="4964" xr:uid="{E0C510B8-3455-4405-983E-E60B0F239B92}"/>
    <cellStyle name="Normal 6 3 3 4 4 2" xfId="10432" xr:uid="{C9FCEA72-48EF-4429-AE3A-23051F8C1070}"/>
    <cellStyle name="Normal 6 3 3 4 4 2 2" xfId="24297" xr:uid="{A7DA4FBB-9B7E-4CE5-96B3-BFEC92816640}"/>
    <cellStyle name="Normal 6 3 3 4 4 3" xfId="18998" xr:uid="{5199669F-96A1-4BF7-B4DC-672C3D4BCCC1}"/>
    <cellStyle name="Normal 6 3 3 4 5" xfId="5460" xr:uid="{C9C6EE35-A842-4D2A-B00D-6A16B81A54BB}"/>
    <cellStyle name="Normal 6 3 3 4 5 2" xfId="10934" xr:uid="{DAD8A1BB-256A-4661-B78C-FE1A53B3FA9B}"/>
    <cellStyle name="Normal 6 3 3 4 5 2 2" xfId="24799" xr:uid="{3B14AA0A-DC33-41CB-BE0C-103681327B1F}"/>
    <cellStyle name="Normal 6 3 3 4 5 3" xfId="19494" xr:uid="{7261866A-1D9E-4A2F-927F-6DA4DDF7C41C}"/>
    <cellStyle name="Normal 6 3 3 4 6" xfId="5962" xr:uid="{BF20A239-62D1-4BA5-A122-01A42C4BB987}"/>
    <cellStyle name="Normal 6 3 3 4 6 2" xfId="11436" xr:uid="{28D9D6A8-386C-4108-BA42-9E800D859DB0}"/>
    <cellStyle name="Normal 6 3 3 4 6 2 2" xfId="25301" xr:uid="{95852C09-6746-4B19-A7B3-24147DF4C7B2}"/>
    <cellStyle name="Normal 6 3 3 4 6 3" xfId="19996" xr:uid="{2FAC50F7-FF9E-4E1D-9D10-3B36B43C0870}"/>
    <cellStyle name="Normal 6 3 3 4 7" xfId="2982" xr:uid="{19B55841-62F9-4FC1-8AE4-A96D9ABDA2E7}"/>
    <cellStyle name="Normal 6 3 3 4 7 2" xfId="17024" xr:uid="{E70DE5C2-0B5D-4955-AAC7-A3EA727335D6}"/>
    <cellStyle name="Normal 6 3 3 4 8" xfId="6902" xr:uid="{FC25681A-3E2B-4316-9BFA-FB3E287D36CD}"/>
    <cellStyle name="Normal 6 3 3 4 8 2" xfId="20773" xr:uid="{7A1CDAAB-781B-41FB-B5D9-FBDD547B25FC}"/>
    <cellStyle name="Normal 6 3 3 4 9" xfId="8426" xr:uid="{894759CF-74D3-422B-8B2A-03DDE40B9231}"/>
    <cellStyle name="Normal 6 3 3 4 9 2" xfId="22291" xr:uid="{C8FE7AE4-FC3E-41D6-BCD4-5A0C06FF7D8D}"/>
    <cellStyle name="Normal 6 3 3 5" xfId="1514" xr:uid="{88AE9DB9-9964-4BB0-8011-C074C7A4CDF2}"/>
    <cellStyle name="Normal 6 3 3 5 2" xfId="4238" xr:uid="{E917381B-9898-47C8-A4BA-C5622BCD9A20}"/>
    <cellStyle name="Normal 6 3 3 5 2 2" xfId="9682" xr:uid="{D3DA7B79-E564-4945-9587-C2781DF78B79}"/>
    <cellStyle name="Normal 6 3 3 5 2 2 2" xfId="23547" xr:uid="{AFCC5472-D8A6-4D37-9DBA-50141D618926}"/>
    <cellStyle name="Normal 6 3 3 5 2 3" xfId="18272" xr:uid="{782BF678-6A1E-4329-870C-7EB10087B685}"/>
    <cellStyle name="Normal 6 3 3 5 3" xfId="3228" xr:uid="{F199FF53-FBB2-4534-9D8A-D74A6D7A30C5}"/>
    <cellStyle name="Normal 6 3 3 5 3 2" xfId="17270" xr:uid="{F58D8854-2F8C-48AC-8F1A-3B5A985B631E}"/>
    <cellStyle name="Normal 6 3 3 5 4" xfId="7160" xr:uid="{0FE0B37A-0DE3-48AB-BF9D-29DD6A1AD1BE}"/>
    <cellStyle name="Normal 6 3 3 5 4 2" xfId="21031" xr:uid="{611B2AF6-B0C3-41B7-9B95-015A5EE93FD0}"/>
    <cellStyle name="Normal 6 3 3 5 5" xfId="8674" xr:uid="{C95BD99C-C29E-40A5-849E-BDBBAF015B78}"/>
    <cellStyle name="Normal 6 3 3 5 5 2" xfId="22539" xr:uid="{4D0ABB3B-B0EA-4E2E-9AB0-638262C82FD5}"/>
    <cellStyle name="Normal 6 3 3 5 6" xfId="12294" xr:uid="{814EE917-C1AC-444F-83BF-3860DAE470A9}"/>
    <cellStyle name="Normal 6 3 3 5 6 2" xfId="26158" xr:uid="{AE38C9C5-3FEB-45C1-9B56-F357111CA1BB}"/>
    <cellStyle name="Normal 6 3 3 5 7" xfId="14039" xr:uid="{F1259D80-F24E-422C-A07A-A01A82CC9607}"/>
    <cellStyle name="Normal 6 3 3 5 7 2" xfId="27903" xr:uid="{CBAAC541-8D1F-4CFB-8F13-995137D3613B}"/>
    <cellStyle name="Normal 6 3 3 5 8" xfId="15587" xr:uid="{63D7D002-4B36-4911-8571-3803F78E6DD0}"/>
    <cellStyle name="Normal 6 3 3 6" xfId="2022" xr:uid="{64758753-6E36-4887-8FA9-819EBFE0122B}"/>
    <cellStyle name="Normal 6 3 3 6 2" xfId="3742" xr:uid="{B21322B1-4608-4E50-B3F9-C7FFA54DACD5}"/>
    <cellStyle name="Normal 6 3 3 6 2 2" xfId="17776" xr:uid="{78890A14-B7EE-4EB4-BA9D-9DA2A0314A27}"/>
    <cellStyle name="Normal 6 3 3 6 3" xfId="7668" xr:uid="{BD715987-6266-491D-8422-E0A9048D638B}"/>
    <cellStyle name="Normal 6 3 3 6 3 2" xfId="21537" xr:uid="{52051BF3-DA7B-428F-A161-0B975B508EB1}"/>
    <cellStyle name="Normal 6 3 3 6 4" xfId="9186" xr:uid="{635AF31B-BF0F-4AC1-9FD2-9963299037BF}"/>
    <cellStyle name="Normal 6 3 3 6 4 2" xfId="23051" xr:uid="{A23DD63E-B030-40AC-AB14-6417F5805798}"/>
    <cellStyle name="Normal 6 3 3 6 5" xfId="12800" xr:uid="{C6D9E43C-6EFA-4029-9DE7-A0C01A637B1B}"/>
    <cellStyle name="Normal 6 3 3 6 5 2" xfId="26664" xr:uid="{AAE17AC8-7DD1-4BD1-BFC3-AF5239474133}"/>
    <cellStyle name="Normal 6 3 3 6 6" xfId="14545" xr:uid="{DAFD4D93-EBE0-4FE2-B20E-1F45110D0A4F}"/>
    <cellStyle name="Normal 6 3 3 6 6 2" xfId="28409" xr:uid="{09404F2B-92A0-43AF-B859-59C8E0ABC92E}"/>
    <cellStyle name="Normal 6 3 3 6 7" xfId="16093" xr:uid="{C56A6666-9FBA-4984-BEEE-2BEF6F0FBD7A}"/>
    <cellStyle name="Normal 6 3 3 7" xfId="4736" xr:uid="{AF416511-B5DB-4DF5-971F-1BD9A09D310D}"/>
    <cellStyle name="Normal 6 3 3 7 2" xfId="10184" xr:uid="{844757A1-46BE-4564-99F2-00E7A7BDB285}"/>
    <cellStyle name="Normal 6 3 3 7 2 2" xfId="24049" xr:uid="{A7803B9C-E352-4B92-9A9B-7D7E84D003C0}"/>
    <cellStyle name="Normal 6 3 3 7 3" xfId="18770" xr:uid="{77D2F295-45D3-4F67-87BC-97F0B9EDE81F}"/>
    <cellStyle name="Normal 6 3 3 8" xfId="5212" xr:uid="{7B22595E-3BA9-4432-9DD2-EC98EEEA8F99}"/>
    <cellStyle name="Normal 6 3 3 8 2" xfId="10686" xr:uid="{FB321CA7-6E3B-4FBE-BD85-84950BD52C4A}"/>
    <cellStyle name="Normal 6 3 3 8 2 2" xfId="24551" xr:uid="{7C2DFB90-492D-4444-BACB-3868C7BE2BD7}"/>
    <cellStyle name="Normal 6 3 3 8 3" xfId="19246" xr:uid="{1461252A-1805-4448-BAB6-01CF4748E62F}"/>
    <cellStyle name="Normal 6 3 3 9" xfId="5714" xr:uid="{9AEFE010-2A2D-49B4-9B96-A3074F43ACCD}"/>
    <cellStyle name="Normal 6 3 3 9 2" xfId="11188" xr:uid="{4459F81E-DCAD-4E4B-AD42-BC986C900749}"/>
    <cellStyle name="Normal 6 3 3 9 2 2" xfId="25053" xr:uid="{30365F09-A5B5-4D2F-A2F2-2A0E66CD832E}"/>
    <cellStyle name="Normal 6 3 3 9 3" xfId="19748" xr:uid="{EDBAF8AB-2209-48CB-A9DA-7A5AE1BA2CBC}"/>
    <cellStyle name="Normal 6 3 4" xfId="1060" xr:uid="{450D744B-14EB-4A20-A9F7-074B9DDD779A}"/>
    <cellStyle name="Normal 6 3 4 10" xfId="6706" xr:uid="{26E67219-E0C2-4E33-814C-1DA389BB5652}"/>
    <cellStyle name="Normal 6 3 4 10 2" xfId="20577" xr:uid="{5C096DE2-CD45-4299-821D-3B281B45DC2D}"/>
    <cellStyle name="Normal 6 3 4 11" xfId="8230" xr:uid="{9464D642-F7C7-450E-921D-6E59EBE4C6DE}"/>
    <cellStyle name="Normal 6 3 4 11 2" xfId="22095" xr:uid="{4FAAFE97-B4AA-4DCC-9D85-DC793C2084BC}"/>
    <cellStyle name="Normal 6 3 4 12" xfId="11840" xr:uid="{00533776-F219-443E-AF27-E97CFA64AF1C}"/>
    <cellStyle name="Normal 6 3 4 12 2" xfId="25704" xr:uid="{CE98A3DD-00AF-4901-8E57-02444D9A48B9}"/>
    <cellStyle name="Normal 6 3 4 13" xfId="13585" xr:uid="{CCA701A9-6E81-4216-BE88-BB1667F4632A}"/>
    <cellStyle name="Normal 6 3 4 13 2" xfId="27449" xr:uid="{979FA200-4AEA-4323-9C82-4B739B67E9CD}"/>
    <cellStyle name="Normal 6 3 4 14" xfId="15133" xr:uid="{EC6EAD4D-E7DA-40E9-934C-64E155C4C6B0}"/>
    <cellStyle name="Normal 6 3 4 2" xfId="1184" xr:uid="{DB3A3CEC-453D-4EC0-BE1A-7AB6CD1174E6}"/>
    <cellStyle name="Normal 6 3 4 2 10" xfId="8354" xr:uid="{C2D7E87F-7DF9-4253-8D29-47BBC6317B8A}"/>
    <cellStyle name="Normal 6 3 4 2 10 2" xfId="22219" xr:uid="{6C6401A4-9F06-4967-B795-C92B7B7B143A}"/>
    <cellStyle name="Normal 6 3 4 2 11" xfId="11964" xr:uid="{AC6AEE7C-E828-4566-AFEE-7D96E20C2E34}"/>
    <cellStyle name="Normal 6 3 4 2 11 2" xfId="25828" xr:uid="{EB7CBD74-A89E-416A-80E4-082401D19A34}"/>
    <cellStyle name="Normal 6 3 4 2 12" xfId="13709" xr:uid="{70E07220-2413-4E02-ACCC-C94291FE2C2F}"/>
    <cellStyle name="Normal 6 3 4 2 12 2" xfId="27573" xr:uid="{3AE8544F-692C-4CC5-929D-60AD76F152B6}"/>
    <cellStyle name="Normal 6 3 4 2 13" xfId="15257" xr:uid="{2774C53E-8C4B-4B60-89AF-CF110678DC6A}"/>
    <cellStyle name="Normal 6 3 4 2 2" xfId="1432" xr:uid="{7D2BF90D-21BD-488D-9354-677C27B6986C}"/>
    <cellStyle name="Normal 6 3 4 2 2 10" xfId="12212" xr:uid="{F8BF877A-357E-4C95-8C10-BFB67B363236}"/>
    <cellStyle name="Normal 6 3 4 2 2 10 2" xfId="26076" xr:uid="{9D880396-E172-495F-A071-8C224003F17F}"/>
    <cellStyle name="Normal 6 3 4 2 2 11" xfId="13957" xr:uid="{D8DAD662-CE87-41CB-A5B1-7988897A51C4}"/>
    <cellStyle name="Normal 6 3 4 2 2 11 2" xfId="27821" xr:uid="{1B0E2B21-A423-4541-8EF9-FF07F301C74A}"/>
    <cellStyle name="Normal 6 3 4 2 2 12" xfId="15505" xr:uid="{F72C3955-AA24-4C71-8001-FEB004874567}"/>
    <cellStyle name="Normal 6 3 4 2 2 2" xfId="1938" xr:uid="{A89EF25D-C802-4836-B694-DE03DEBA81AE}"/>
    <cellStyle name="Normal 6 3 4 2 2 2 2" xfId="4660" xr:uid="{BCB94882-5AA5-42FF-BFF5-AD898F92872C}"/>
    <cellStyle name="Normal 6 3 4 2 2 2 2 2" xfId="10106" xr:uid="{0BA2DAE3-991A-46BE-BBF7-2049F258BAF7}"/>
    <cellStyle name="Normal 6 3 4 2 2 2 2 2 2" xfId="23971" xr:uid="{E43A89D7-C27F-4566-AAF0-344304A8A32F}"/>
    <cellStyle name="Normal 6 3 4 2 2 2 2 3" xfId="18694" xr:uid="{09D35898-CFD6-4BB7-81C6-8E1D94B412BB}"/>
    <cellStyle name="Normal 6 3 4 2 2 2 3" xfId="3650" xr:uid="{DD162443-8B51-449E-A924-25636532846D}"/>
    <cellStyle name="Normal 6 3 4 2 2 2 3 2" xfId="17692" xr:uid="{C0869003-A52A-47AC-A726-AE0CCAC23950}"/>
    <cellStyle name="Normal 6 3 4 2 2 2 4" xfId="7584" xr:uid="{0D0FF419-BDF7-453C-B5C3-E19ADE584658}"/>
    <cellStyle name="Normal 6 3 4 2 2 2 4 2" xfId="21455" xr:uid="{C2E7DC15-6E3C-4EB8-8286-4BA8898B4D3D}"/>
    <cellStyle name="Normal 6 3 4 2 2 2 5" xfId="9098" xr:uid="{243A738D-B0DA-4E27-80AF-CA5B3621F6DB}"/>
    <cellStyle name="Normal 6 3 4 2 2 2 5 2" xfId="22963" xr:uid="{9A6C2834-85E8-42AE-B9BC-6F14F7273C13}"/>
    <cellStyle name="Normal 6 3 4 2 2 2 6" xfId="12718" xr:uid="{84C8A306-AE2B-4092-984B-1E40861CF8E2}"/>
    <cellStyle name="Normal 6 3 4 2 2 2 6 2" xfId="26582" xr:uid="{06FF8543-1892-4173-80EA-B7D29E8A610D}"/>
    <cellStyle name="Normal 6 3 4 2 2 2 7" xfId="14463" xr:uid="{1F6B4BF5-06EE-4C61-BFD9-BAFB11C733B2}"/>
    <cellStyle name="Normal 6 3 4 2 2 2 7 2" xfId="28327" xr:uid="{9DC726C4-AFEF-48A7-9794-101261C33000}"/>
    <cellStyle name="Normal 6 3 4 2 2 2 8" xfId="16011" xr:uid="{6C41AA41-ACC5-4FFA-8D10-295941B2E777}"/>
    <cellStyle name="Normal 6 3 4 2 2 3" xfId="2446" xr:uid="{E55CD656-2F93-4FFA-8898-02FEA3FE8CE6}"/>
    <cellStyle name="Normal 6 3 4 2 2 3 2" xfId="4166" xr:uid="{C9E8F454-33C5-4064-9FB4-3013D736FB2C}"/>
    <cellStyle name="Normal 6 3 4 2 2 3 2 2" xfId="18200" xr:uid="{DD0FB70D-A54F-4241-A0A8-18209B58CB1C}"/>
    <cellStyle name="Normal 6 3 4 2 2 3 3" xfId="8092" xr:uid="{7A5E11F4-9CA9-4814-B12C-4436D019F0CA}"/>
    <cellStyle name="Normal 6 3 4 2 2 3 3 2" xfId="21961" xr:uid="{0288FE1F-80BC-4134-A2FA-C9C203666BC5}"/>
    <cellStyle name="Normal 6 3 4 2 2 3 4" xfId="9610" xr:uid="{BF4A123E-09EC-4F4D-A382-11608751E094}"/>
    <cellStyle name="Normal 6 3 4 2 2 3 4 2" xfId="23475" xr:uid="{FF9EB51B-23D6-4A42-8DF3-692ECA8972C7}"/>
    <cellStyle name="Normal 6 3 4 2 2 3 5" xfId="13224" xr:uid="{198731B6-7AC6-4C3C-A68A-773B3D1749B6}"/>
    <cellStyle name="Normal 6 3 4 2 2 3 5 2" xfId="27088" xr:uid="{37789501-7A3D-4481-84B4-085731BEFA69}"/>
    <cellStyle name="Normal 6 3 4 2 2 3 6" xfId="14969" xr:uid="{C5505174-148E-47F8-8004-3CAAC87AF787}"/>
    <cellStyle name="Normal 6 3 4 2 2 3 6 2" xfId="28833" xr:uid="{38DF0982-5EDB-4B7F-80FE-25C5383AE118}"/>
    <cellStyle name="Normal 6 3 4 2 2 3 7" xfId="16517" xr:uid="{1773AE31-CA16-4720-810E-62AF107060DF}"/>
    <cellStyle name="Normal 6 3 4 2 2 4" xfId="5138" xr:uid="{781D2EA8-4198-44B4-9A8B-CDBFD5E7A229}"/>
    <cellStyle name="Normal 6 3 4 2 2 4 2" xfId="10608" xr:uid="{567E2E40-6BD6-4393-B5F1-1CAAC083C501}"/>
    <cellStyle name="Normal 6 3 4 2 2 4 2 2" xfId="24473" xr:uid="{8B26017D-7CD7-4C45-872C-42F64E2FD090}"/>
    <cellStyle name="Normal 6 3 4 2 2 4 3" xfId="19172" xr:uid="{8BE60EA0-3480-4D4C-B04C-CBF85C86DDC2}"/>
    <cellStyle name="Normal 6 3 4 2 2 5" xfId="5636" xr:uid="{0684F033-0B82-489E-B250-90DBB7D7737B}"/>
    <cellStyle name="Normal 6 3 4 2 2 5 2" xfId="11110" xr:uid="{0A03A356-6291-40D5-B323-55609E9A8AB9}"/>
    <cellStyle name="Normal 6 3 4 2 2 5 2 2" xfId="24975" xr:uid="{DA1DF178-FF0D-4F4D-9C15-63E8F4449303}"/>
    <cellStyle name="Normal 6 3 4 2 2 5 3" xfId="19670" xr:uid="{913A48D6-1AE8-4C2B-B1A9-9D87D994A745}"/>
    <cellStyle name="Normal 6 3 4 2 2 6" xfId="6138" xr:uid="{37526613-CF83-4541-9D60-14895FDD1E5A}"/>
    <cellStyle name="Normal 6 3 4 2 2 6 2" xfId="11612" xr:uid="{A7AA2190-481E-463E-8D77-7E4C1CB3B6F6}"/>
    <cellStyle name="Normal 6 3 4 2 2 6 2 2" xfId="25477" xr:uid="{4508E15A-CBBE-4927-9964-C50B219141FE}"/>
    <cellStyle name="Normal 6 3 4 2 2 6 3" xfId="20172" xr:uid="{DAAFB6E2-CE6C-4FEB-BCE0-1B8D7E0287C3}"/>
    <cellStyle name="Normal 6 3 4 2 2 7" xfId="3156" xr:uid="{B71E4634-ADF0-4326-ADCE-D821D4C07ABD}"/>
    <cellStyle name="Normal 6 3 4 2 2 7 2" xfId="17198" xr:uid="{D385B409-AA1A-4EFE-A847-659767063DCB}"/>
    <cellStyle name="Normal 6 3 4 2 2 8" xfId="7078" xr:uid="{6F44D71B-8BDF-4A31-BB74-6358767C1878}"/>
    <cellStyle name="Normal 6 3 4 2 2 8 2" xfId="20949" xr:uid="{26E99B75-58FB-4C8F-AF79-BB20A0518DB1}"/>
    <cellStyle name="Normal 6 3 4 2 2 9" xfId="8602" xr:uid="{4A3C94A5-6F4F-4669-8619-E31A82A1BB60}"/>
    <cellStyle name="Normal 6 3 4 2 2 9 2" xfId="22467" xr:uid="{0C62D557-1596-413A-89D9-6E45B592BF4A}"/>
    <cellStyle name="Normal 6 3 4 2 3" xfId="1690" xr:uid="{AB94C0F8-168A-4ED1-B204-8134DC263306}"/>
    <cellStyle name="Normal 6 3 4 2 3 2" xfId="4412" xr:uid="{1E379F00-418F-4203-9950-BC1E85CDB470}"/>
    <cellStyle name="Normal 6 3 4 2 3 2 2" xfId="9858" xr:uid="{E0D5B430-39AF-4DDB-9B63-E1CC72750E95}"/>
    <cellStyle name="Normal 6 3 4 2 3 2 2 2" xfId="23723" xr:uid="{6A4083AA-4DE4-4FBA-ABCA-D75559E8F3DA}"/>
    <cellStyle name="Normal 6 3 4 2 3 2 3" xfId="18446" xr:uid="{538D53F3-098A-4728-9ADE-CAD4131B7F31}"/>
    <cellStyle name="Normal 6 3 4 2 3 3" xfId="3402" xr:uid="{122383FD-3FA5-4C85-81C8-9F9A76FD508C}"/>
    <cellStyle name="Normal 6 3 4 2 3 3 2" xfId="17444" xr:uid="{08219EAA-C345-475F-A622-B48F5F3BDDA2}"/>
    <cellStyle name="Normal 6 3 4 2 3 4" xfId="7336" xr:uid="{2EB1C8B3-233E-485E-940F-E53E2FE90E3B}"/>
    <cellStyle name="Normal 6 3 4 2 3 4 2" xfId="21207" xr:uid="{6413779F-843A-4187-B06A-AC15660F95BF}"/>
    <cellStyle name="Normal 6 3 4 2 3 5" xfId="8850" xr:uid="{E0D69304-A828-4334-800C-AFB8D07A5B40}"/>
    <cellStyle name="Normal 6 3 4 2 3 5 2" xfId="22715" xr:uid="{E2B762CD-06C6-4ADF-ACD3-BD17B5F5B43B}"/>
    <cellStyle name="Normal 6 3 4 2 3 6" xfId="12470" xr:uid="{7BB0A97C-3C0E-4AD1-8843-D09CEC36B03F}"/>
    <cellStyle name="Normal 6 3 4 2 3 6 2" xfId="26334" xr:uid="{7B33809C-0E4A-4B74-A961-DC93B4623172}"/>
    <cellStyle name="Normal 6 3 4 2 3 7" xfId="14215" xr:uid="{DBFDC02B-8923-472A-88C5-3FB94FA71709}"/>
    <cellStyle name="Normal 6 3 4 2 3 7 2" xfId="28079" xr:uid="{166AF1E8-2C2C-44C6-95BA-3BB324D0D327}"/>
    <cellStyle name="Normal 6 3 4 2 3 8" xfId="15763" xr:uid="{99888944-D288-4808-B726-4DC72411BE83}"/>
    <cellStyle name="Normal 6 3 4 2 4" xfId="2198" xr:uid="{CB15AC28-55FC-41C3-B206-C744AD91FF82}"/>
    <cellStyle name="Normal 6 3 4 2 4 2" xfId="3918" xr:uid="{151252C7-012B-4E0E-9EE7-91C7A4F7A9AB}"/>
    <cellStyle name="Normal 6 3 4 2 4 2 2" xfId="17952" xr:uid="{554D811B-9D5E-43C1-850C-5A47104BEA34}"/>
    <cellStyle name="Normal 6 3 4 2 4 3" xfId="7844" xr:uid="{98E3D93A-7A9E-4DC2-A3F4-395EC07CFF52}"/>
    <cellStyle name="Normal 6 3 4 2 4 3 2" xfId="21713" xr:uid="{D60185DB-7656-4C8F-AA81-ACBD314FD4FD}"/>
    <cellStyle name="Normal 6 3 4 2 4 4" xfId="9362" xr:uid="{C06CBEDB-63AF-4B4B-9ADA-56C4351AA53F}"/>
    <cellStyle name="Normal 6 3 4 2 4 4 2" xfId="23227" xr:uid="{29EF9DD5-4757-4306-A6DD-DF7912A8425E}"/>
    <cellStyle name="Normal 6 3 4 2 4 5" xfId="12976" xr:uid="{8C9BCCD6-1BC3-46C1-A0C5-B60B1E37D5F3}"/>
    <cellStyle name="Normal 6 3 4 2 4 5 2" xfId="26840" xr:uid="{BE9D2F8F-4253-42EA-9A26-8F3C3CFA51D3}"/>
    <cellStyle name="Normal 6 3 4 2 4 6" xfId="14721" xr:uid="{04895EFA-AC84-4738-8E39-D27C48B10392}"/>
    <cellStyle name="Normal 6 3 4 2 4 6 2" xfId="28585" xr:uid="{D4FB76BC-BB55-4C15-A16A-EF3F5784B7F9}"/>
    <cellStyle name="Normal 6 3 4 2 4 7" xfId="16269" xr:uid="{E675DAD4-C59E-4BC1-BE30-BEC13BEA1939}"/>
    <cellStyle name="Normal 6 3 4 2 5" xfId="4898" xr:uid="{00A8E409-1223-4949-92F0-381B36F81812}"/>
    <cellStyle name="Normal 6 3 4 2 5 2" xfId="10360" xr:uid="{8579DAC7-6D7F-400F-A89F-FED4F7856798}"/>
    <cellStyle name="Normal 6 3 4 2 5 2 2" xfId="24225" xr:uid="{D3708AAC-286C-403C-8C21-7CD8DB3CE3DD}"/>
    <cellStyle name="Normal 6 3 4 2 5 3" xfId="18932" xr:uid="{81E6F644-15CC-4B94-A320-8F5FEA737AEC}"/>
    <cellStyle name="Normal 6 3 4 2 6" xfId="5388" xr:uid="{190E8751-69C5-43F1-B72E-860BD4DE49D8}"/>
    <cellStyle name="Normal 6 3 4 2 6 2" xfId="10862" xr:uid="{327DB41C-CEE3-4FCB-AE8A-EF6A432FDBC0}"/>
    <cellStyle name="Normal 6 3 4 2 6 2 2" xfId="24727" xr:uid="{E5019085-4D44-4E1F-AD1C-D4DF174FC036}"/>
    <cellStyle name="Normal 6 3 4 2 6 3" xfId="19422" xr:uid="{291EF8AD-D0F4-4050-9C29-CC8752CEE6C5}"/>
    <cellStyle name="Normal 6 3 4 2 7" xfId="5890" xr:uid="{47BF3657-BA02-43FE-9090-38D268D8C92F}"/>
    <cellStyle name="Normal 6 3 4 2 7 2" xfId="11364" xr:uid="{AFAC9360-CE64-4DE2-B2CD-8B79712DA581}"/>
    <cellStyle name="Normal 6 3 4 2 7 2 2" xfId="25229" xr:uid="{90A0BD8E-7996-4F8A-AACB-0A4CDF50B7E6}"/>
    <cellStyle name="Normal 6 3 4 2 7 3" xfId="19924" xr:uid="{089266E5-F9AF-4707-A4CC-007377306330}"/>
    <cellStyle name="Normal 6 3 4 2 8" xfId="2914" xr:uid="{CCF4AE2E-8AB0-48F7-B4B0-A4C15AF86AAF}"/>
    <cellStyle name="Normal 6 3 4 2 8 2" xfId="16956" xr:uid="{D03F44DA-8C23-4AB0-9B16-7D6B19D6F01F}"/>
    <cellStyle name="Normal 6 3 4 2 9" xfId="6830" xr:uid="{32D6EAE9-AE61-4440-BD2C-01F45CD5F876}"/>
    <cellStyle name="Normal 6 3 4 2 9 2" xfId="20701" xr:uid="{770FAF14-59EA-4574-BC01-36CFE5CBE697}"/>
    <cellStyle name="Normal 6 3 4 3" xfId="1308" xr:uid="{CA8AE43D-6523-40E9-83EE-8B80C3279631}"/>
    <cellStyle name="Normal 6 3 4 3 10" xfId="12088" xr:uid="{97C34A93-0CA4-40D3-996C-21DABBC45CA2}"/>
    <cellStyle name="Normal 6 3 4 3 10 2" xfId="25952" xr:uid="{9260ABC4-25F7-46A6-99DB-8872646AAC0B}"/>
    <cellStyle name="Normal 6 3 4 3 11" xfId="13833" xr:uid="{12239BE0-9F7A-434A-B048-9C953A522A6F}"/>
    <cellStyle name="Normal 6 3 4 3 11 2" xfId="27697" xr:uid="{4A438862-C52B-4D2A-8C7A-B8D180A1F8F1}"/>
    <cellStyle name="Normal 6 3 4 3 12" xfId="15381" xr:uid="{D8D2A190-D8A6-4D55-AC69-1C45FC57321E}"/>
    <cellStyle name="Normal 6 3 4 3 2" xfId="1814" xr:uid="{D8D22DAB-2BA8-48C8-A268-B38B131D232C}"/>
    <cellStyle name="Normal 6 3 4 3 2 2" xfId="4536" xr:uid="{D7D1259E-D599-4DDC-83C6-8BE973F9E957}"/>
    <cellStyle name="Normal 6 3 4 3 2 2 2" xfId="9982" xr:uid="{B8DF2A15-F247-449B-AAEF-A362EC1444F6}"/>
    <cellStyle name="Normal 6 3 4 3 2 2 2 2" xfId="23847" xr:uid="{162ED87D-2E2A-49F0-8531-F04E0AA9C53F}"/>
    <cellStyle name="Normal 6 3 4 3 2 2 3" xfId="18570" xr:uid="{B47119D3-CF21-471B-96C5-AD7B4169AF1F}"/>
    <cellStyle name="Normal 6 3 4 3 2 3" xfId="3526" xr:uid="{B88F00CB-BA5F-4FEF-A92F-30312DE99021}"/>
    <cellStyle name="Normal 6 3 4 3 2 3 2" xfId="17568" xr:uid="{443BA428-6552-49D8-BF45-63F03E7E2EF6}"/>
    <cellStyle name="Normal 6 3 4 3 2 4" xfId="7460" xr:uid="{C2B45D05-2D02-48E4-BE75-5BB205C7DC69}"/>
    <cellStyle name="Normal 6 3 4 3 2 4 2" xfId="21331" xr:uid="{6CBF525B-6FCB-431B-9165-01FE0ED977E4}"/>
    <cellStyle name="Normal 6 3 4 3 2 5" xfId="8974" xr:uid="{452B207F-57B8-48CD-8190-BC8D1D89920E}"/>
    <cellStyle name="Normal 6 3 4 3 2 5 2" xfId="22839" xr:uid="{A481B21C-D98A-4F0B-9412-94C195CCB5BF}"/>
    <cellStyle name="Normal 6 3 4 3 2 6" xfId="12594" xr:uid="{51BA1475-4729-4157-A529-D5F4825C21A9}"/>
    <cellStyle name="Normal 6 3 4 3 2 6 2" xfId="26458" xr:uid="{7160C19B-E783-45E1-9C67-FF2699053E1A}"/>
    <cellStyle name="Normal 6 3 4 3 2 7" xfId="14339" xr:uid="{A47BC42C-C7A7-4FB4-B0F0-A66C18CBBC4B}"/>
    <cellStyle name="Normal 6 3 4 3 2 7 2" xfId="28203" xr:uid="{E7F515DC-5649-404C-9194-7808E1657F5B}"/>
    <cellStyle name="Normal 6 3 4 3 2 8" xfId="15887" xr:uid="{D02F8FE0-17C1-4688-A485-B6DEE9C233EE}"/>
    <cellStyle name="Normal 6 3 4 3 3" xfId="2322" xr:uid="{6ACF01EB-437B-49B9-88DA-2AF2C3AC4A05}"/>
    <cellStyle name="Normal 6 3 4 3 3 2" xfId="4042" xr:uid="{79B59B8B-DC45-460A-A173-20A26398D9EB}"/>
    <cellStyle name="Normal 6 3 4 3 3 2 2" xfId="18076" xr:uid="{302554AF-7469-4FBA-8419-010D2D242919}"/>
    <cellStyle name="Normal 6 3 4 3 3 3" xfId="7968" xr:uid="{C6AF0B1E-E29E-4645-BEE2-E6C11B57AA4E}"/>
    <cellStyle name="Normal 6 3 4 3 3 3 2" xfId="21837" xr:uid="{482275C4-FBCB-4AF9-8BDF-1B0A7E75B449}"/>
    <cellStyle name="Normal 6 3 4 3 3 4" xfId="9486" xr:uid="{46CB4EEB-DEAF-4175-A63A-63CA2408142D}"/>
    <cellStyle name="Normal 6 3 4 3 3 4 2" xfId="23351" xr:uid="{31B0FBFE-8078-45EB-A2BE-910458285BA0}"/>
    <cellStyle name="Normal 6 3 4 3 3 5" xfId="13100" xr:uid="{8DFCC0BA-4F2F-4E89-AF82-BB1E4A693838}"/>
    <cellStyle name="Normal 6 3 4 3 3 5 2" xfId="26964" xr:uid="{3C8F70A8-9222-4AD0-A4EB-31B1970BA9B0}"/>
    <cellStyle name="Normal 6 3 4 3 3 6" xfId="14845" xr:uid="{F4AAD962-24F7-406E-92AC-FFD010FFAB6A}"/>
    <cellStyle name="Normal 6 3 4 3 3 6 2" xfId="28709" xr:uid="{6FDE1D71-40C8-424F-AD02-B081B2C1A223}"/>
    <cellStyle name="Normal 6 3 4 3 3 7" xfId="16393" xr:uid="{D4A933E5-CDA6-47F5-909D-2C656D9727FF}"/>
    <cellStyle name="Normal 6 3 4 3 4" xfId="5014" xr:uid="{80808045-8463-4080-A167-7BC9BF814E47}"/>
    <cellStyle name="Normal 6 3 4 3 4 2" xfId="10484" xr:uid="{DE262508-6E07-48DF-8EAC-C8FB3A84E330}"/>
    <cellStyle name="Normal 6 3 4 3 4 2 2" xfId="24349" xr:uid="{65334C82-9040-4838-BA2A-0839E7FDB803}"/>
    <cellStyle name="Normal 6 3 4 3 4 3" xfId="19048" xr:uid="{076043F2-0321-4119-86CD-8EF54B3EC785}"/>
    <cellStyle name="Normal 6 3 4 3 5" xfId="5512" xr:uid="{65E4EC38-D689-4B22-91DF-81C8687EB12F}"/>
    <cellStyle name="Normal 6 3 4 3 5 2" xfId="10986" xr:uid="{253857C9-1E66-4D09-A9AB-05C94C7FB1E1}"/>
    <cellStyle name="Normal 6 3 4 3 5 2 2" xfId="24851" xr:uid="{36346044-4797-429B-B2BA-28A95C016D09}"/>
    <cellStyle name="Normal 6 3 4 3 5 3" xfId="19546" xr:uid="{24CBE81E-AD67-4381-AF44-82A30DA95AFB}"/>
    <cellStyle name="Normal 6 3 4 3 6" xfId="6014" xr:uid="{6C8C76D1-CBB1-4916-928D-ABF3B592932D}"/>
    <cellStyle name="Normal 6 3 4 3 6 2" xfId="11488" xr:uid="{C242FBDA-8440-4AC6-8FD6-29CFAE061ECC}"/>
    <cellStyle name="Normal 6 3 4 3 6 2 2" xfId="25353" xr:uid="{BD7C4C12-2832-4505-A8C0-A1833BD88B85}"/>
    <cellStyle name="Normal 6 3 4 3 6 3" xfId="20048" xr:uid="{FEC2723A-EC47-4508-829C-3FC38886BB69}"/>
    <cellStyle name="Normal 6 3 4 3 7" xfId="3032" xr:uid="{A04D9A0A-7CB9-4625-A033-66B9FBB76D2F}"/>
    <cellStyle name="Normal 6 3 4 3 7 2" xfId="17074" xr:uid="{8F556A70-10A8-40E0-964F-45E41C94AB68}"/>
    <cellStyle name="Normal 6 3 4 3 8" xfId="6954" xr:uid="{CD99E394-44AD-49AE-9031-ACC68DE2A34D}"/>
    <cellStyle name="Normal 6 3 4 3 8 2" xfId="20825" xr:uid="{DF65991D-3347-406D-A82B-DDBA4C22EE9B}"/>
    <cellStyle name="Normal 6 3 4 3 9" xfId="8478" xr:uid="{6E400D34-F0C0-44DE-80D7-869EA493EA5F}"/>
    <cellStyle name="Normal 6 3 4 3 9 2" xfId="22343" xr:uid="{EA2EFF07-5357-4DFE-9BE1-3CE3B22AC930}"/>
    <cellStyle name="Normal 6 3 4 4" xfId="1566" xr:uid="{232F2529-8BF9-4A59-9D7F-0BB659CDA044}"/>
    <cellStyle name="Normal 6 3 4 4 2" xfId="4288" xr:uid="{8BCC0772-F0BA-43FD-8F0E-2ECE31AB7FCD}"/>
    <cellStyle name="Normal 6 3 4 4 2 2" xfId="9734" xr:uid="{A7623755-620E-4E2F-B712-AD52AE4F6A4B}"/>
    <cellStyle name="Normal 6 3 4 4 2 2 2" xfId="23599" xr:uid="{E2792ED1-60D9-45E4-AD3E-90F7BCB885A3}"/>
    <cellStyle name="Normal 6 3 4 4 2 3" xfId="18322" xr:uid="{983E41DF-F13F-4D1E-819D-A08892618AC7}"/>
    <cellStyle name="Normal 6 3 4 4 3" xfId="3278" xr:uid="{55D58862-6FC0-4BD9-801F-E1454A1A2551}"/>
    <cellStyle name="Normal 6 3 4 4 3 2" xfId="17320" xr:uid="{85D2EA7F-7DB0-4B23-84C1-4ABAC725E127}"/>
    <cellStyle name="Normal 6 3 4 4 4" xfId="7212" xr:uid="{DBED0900-E182-464C-9AC9-B6BEF981A89C}"/>
    <cellStyle name="Normal 6 3 4 4 4 2" xfId="21083" xr:uid="{894CC47C-2792-4E44-B53A-AFDCB29851FF}"/>
    <cellStyle name="Normal 6 3 4 4 5" xfId="8726" xr:uid="{864D464F-B046-483A-AD87-8E48A3779B0D}"/>
    <cellStyle name="Normal 6 3 4 4 5 2" xfId="22591" xr:uid="{6CF8E7E1-0734-450D-A267-6173DE4A440C}"/>
    <cellStyle name="Normal 6 3 4 4 6" xfId="12346" xr:uid="{7B62C490-EE32-4765-ABC9-0646EE0EEE03}"/>
    <cellStyle name="Normal 6 3 4 4 6 2" xfId="26210" xr:uid="{91B52CED-1A10-43CC-84E8-DA6B8D8F1F64}"/>
    <cellStyle name="Normal 6 3 4 4 7" xfId="14091" xr:uid="{B291568A-A4A2-4DF4-8D64-0685C8847792}"/>
    <cellStyle name="Normal 6 3 4 4 7 2" xfId="27955" xr:uid="{471262EB-4CE9-41EE-A914-484CCB73D4F3}"/>
    <cellStyle name="Normal 6 3 4 4 8" xfId="15639" xr:uid="{25CB1EFE-9D4A-48CF-B4E0-E1C3A8E8FAE2}"/>
    <cellStyle name="Normal 6 3 4 5" xfId="2074" xr:uid="{B6D19A19-5B15-4CEE-BEA1-8933EADC706A}"/>
    <cellStyle name="Normal 6 3 4 5 2" xfId="3794" xr:uid="{78CE2704-596C-4E33-93A1-8E349D63AC47}"/>
    <cellStyle name="Normal 6 3 4 5 2 2" xfId="17828" xr:uid="{F60F8C31-EEE8-4025-B396-0DDF8D48122E}"/>
    <cellStyle name="Normal 6 3 4 5 3" xfId="7720" xr:uid="{5DCCB046-51CC-4153-9890-3A228B0521D6}"/>
    <cellStyle name="Normal 6 3 4 5 3 2" xfId="21589" xr:uid="{3B1F3277-9F92-441C-BDBA-2DF9C250166D}"/>
    <cellStyle name="Normal 6 3 4 5 4" xfId="9238" xr:uid="{A0CCEC68-0ADF-4FAA-A367-F60F6F16447A}"/>
    <cellStyle name="Normal 6 3 4 5 4 2" xfId="23103" xr:uid="{7E9677B2-16FA-472C-89C5-0539B3F795EF}"/>
    <cellStyle name="Normal 6 3 4 5 5" xfId="12852" xr:uid="{EC91C10F-5C05-4BFD-86A2-CEA305AA4886}"/>
    <cellStyle name="Normal 6 3 4 5 5 2" xfId="26716" xr:uid="{0E2F4E47-12FC-4756-BB5F-EC4D8D33B9F8}"/>
    <cellStyle name="Normal 6 3 4 5 6" xfId="14597" xr:uid="{99634566-1DBE-4FCD-9BF1-FADEE4F2102B}"/>
    <cellStyle name="Normal 6 3 4 5 6 2" xfId="28461" xr:uid="{F00C548E-4B5C-4743-92A4-1A5810B9B337}"/>
    <cellStyle name="Normal 6 3 4 5 7" xfId="16145" xr:uid="{2B1DD348-30FB-4396-8245-99AD49B87F9C}"/>
    <cellStyle name="Normal 6 3 4 6" xfId="4782" xr:uid="{001E82C7-28B7-4C3F-B3BA-DA8C8235E101}"/>
    <cellStyle name="Normal 6 3 4 6 2" xfId="10236" xr:uid="{7C1C8E3E-4371-4BE8-B854-BA4A259BBADD}"/>
    <cellStyle name="Normal 6 3 4 6 2 2" xfId="24101" xr:uid="{27FB4FE5-AB3D-4443-B83C-83EDB0B42545}"/>
    <cellStyle name="Normal 6 3 4 6 3" xfId="18816" xr:uid="{FB166D40-056A-4345-8FF1-9F173D75FF91}"/>
    <cellStyle name="Normal 6 3 4 7" xfId="5264" xr:uid="{E661C5E3-0A2A-49E5-B4F3-23CE0C688DBE}"/>
    <cellStyle name="Normal 6 3 4 7 2" xfId="10738" xr:uid="{DB591C3C-5099-42B0-A094-4448564456B3}"/>
    <cellStyle name="Normal 6 3 4 7 2 2" xfId="24603" xr:uid="{DAC5B44F-B336-4FCA-8C2B-0692856A0BBF}"/>
    <cellStyle name="Normal 6 3 4 7 3" xfId="19298" xr:uid="{602E305E-B11B-4B00-BA1E-77099FE25CC0}"/>
    <cellStyle name="Normal 6 3 4 8" xfId="5766" xr:uid="{EFA2F5CD-E538-4DDD-8C72-D63BFF35FB04}"/>
    <cellStyle name="Normal 6 3 4 8 2" xfId="11240" xr:uid="{D466DC10-31E7-4EA9-9117-F182B31B20DF}"/>
    <cellStyle name="Normal 6 3 4 8 2 2" xfId="25105" xr:uid="{C53BC3A3-5D64-4F49-9904-3AE1809B6DDB}"/>
    <cellStyle name="Normal 6 3 4 8 3" xfId="19800" xr:uid="{A4072701-5FC1-47F0-B460-6A1E398EB6DC}"/>
    <cellStyle name="Normal 6 3 4 9" xfId="2798" xr:uid="{9F78F08A-2DFD-430F-969A-311A71E0FF95}"/>
    <cellStyle name="Normal 6 3 4 9 2" xfId="16840" xr:uid="{424A0C7A-65B9-41BF-9D11-6E313C63EBDE}"/>
    <cellStyle name="Normal 6 3 5" xfId="1090" xr:uid="{6D58D323-67D2-4AD0-8E66-BECA7AD40F9E}"/>
    <cellStyle name="Normal 6 3 5 10" xfId="8260" xr:uid="{7C9CB631-3F2B-4661-8297-420395C900F3}"/>
    <cellStyle name="Normal 6 3 5 10 2" xfId="22125" xr:uid="{A11BB7C8-68FF-4BCC-8CCD-08A8915D59AF}"/>
    <cellStyle name="Normal 6 3 5 11" xfId="11870" xr:uid="{B82308BD-2428-4B9C-9699-E8539C6B2D60}"/>
    <cellStyle name="Normal 6 3 5 11 2" xfId="25734" xr:uid="{6782AF0E-C1EC-430E-A8E0-A4F383F1791D}"/>
    <cellStyle name="Normal 6 3 5 12" xfId="13615" xr:uid="{5B589AE6-3C0F-4F29-B4D3-E90903723556}"/>
    <cellStyle name="Normal 6 3 5 12 2" xfId="27479" xr:uid="{B1DF02E8-6445-4995-A4D7-4386245C8B1F}"/>
    <cellStyle name="Normal 6 3 5 13" xfId="15163" xr:uid="{C5BFC0F6-87EE-4827-9601-A4AA3C01791D}"/>
    <cellStyle name="Normal 6 3 5 2" xfId="1338" xr:uid="{1E47E12D-CC64-4206-BA33-32458F0995B9}"/>
    <cellStyle name="Normal 6 3 5 2 10" xfId="12118" xr:uid="{2FBC3798-8B07-4039-8F1F-F89B32389FE6}"/>
    <cellStyle name="Normal 6 3 5 2 10 2" xfId="25982" xr:uid="{C723FDC2-BEB0-45B0-B330-12210D7315AB}"/>
    <cellStyle name="Normal 6 3 5 2 11" xfId="13863" xr:uid="{DD60CBB0-0695-49A8-8007-66C98A7C2515}"/>
    <cellStyle name="Normal 6 3 5 2 11 2" xfId="27727" xr:uid="{41239A44-13F6-4F40-A024-6FA9D02BD86E}"/>
    <cellStyle name="Normal 6 3 5 2 12" xfId="15411" xr:uid="{4DABC265-6277-41AD-8FEA-35B8C40F9A5D}"/>
    <cellStyle name="Normal 6 3 5 2 2" xfId="1844" xr:uid="{A07EE84B-1ECC-41B7-BDC8-BE5B16D6AD0D}"/>
    <cellStyle name="Normal 6 3 5 2 2 2" xfId="4566" xr:uid="{D591A363-DC2F-4DC5-914D-0917876003AE}"/>
    <cellStyle name="Normal 6 3 5 2 2 2 2" xfId="10012" xr:uid="{7FABC420-1DF8-4323-BF6E-0F9F06473C65}"/>
    <cellStyle name="Normal 6 3 5 2 2 2 2 2" xfId="23877" xr:uid="{7A933FD9-9501-489F-9A41-3F62AD2B940E}"/>
    <cellStyle name="Normal 6 3 5 2 2 2 3" xfId="18600" xr:uid="{E0F57A63-678E-4678-8FEE-1F40B8F86215}"/>
    <cellStyle name="Normal 6 3 5 2 2 3" xfId="3556" xr:uid="{7A9F9667-6BF8-4825-B35A-9B4B57E73215}"/>
    <cellStyle name="Normal 6 3 5 2 2 3 2" xfId="17598" xr:uid="{ED8B85CC-A16A-44C9-86D3-7149BD1D3C55}"/>
    <cellStyle name="Normal 6 3 5 2 2 4" xfId="7490" xr:uid="{3AFAA988-4D0F-415B-B017-5CD5F1DB8557}"/>
    <cellStyle name="Normal 6 3 5 2 2 4 2" xfId="21361" xr:uid="{28921C75-1F9C-4141-8AE4-FEEB0A22FA71}"/>
    <cellStyle name="Normal 6 3 5 2 2 5" xfId="9004" xr:uid="{77F62157-19D1-4F05-81DE-CCF09EA8EE8B}"/>
    <cellStyle name="Normal 6 3 5 2 2 5 2" xfId="22869" xr:uid="{EFC5E9DF-ABA8-4B49-B17C-05FA5A9FAF24}"/>
    <cellStyle name="Normal 6 3 5 2 2 6" xfId="12624" xr:uid="{D6747DB3-E99D-4BD1-89EB-1452AED0F3E7}"/>
    <cellStyle name="Normal 6 3 5 2 2 6 2" xfId="26488" xr:uid="{AECD99A2-9691-49C2-A4E3-5FFA1C662B3D}"/>
    <cellStyle name="Normal 6 3 5 2 2 7" xfId="14369" xr:uid="{EE2B0D1C-0840-4C24-B072-6626832C1AC6}"/>
    <cellStyle name="Normal 6 3 5 2 2 7 2" xfId="28233" xr:uid="{EC74A41D-5E37-47F1-8BA3-DCDE5C8F9C13}"/>
    <cellStyle name="Normal 6 3 5 2 2 8" xfId="15917" xr:uid="{52256472-25FD-4ABA-96FE-D61C31ECF8B3}"/>
    <cellStyle name="Normal 6 3 5 2 3" xfId="2352" xr:uid="{DEF90C2D-75E3-4ED5-A0D8-A464A1B70EC0}"/>
    <cellStyle name="Normal 6 3 5 2 3 2" xfId="4072" xr:uid="{3501B23A-95C7-4547-ABC1-A1FF498B5C6B}"/>
    <cellStyle name="Normal 6 3 5 2 3 2 2" xfId="18106" xr:uid="{8FDAFBAC-82BB-4CD1-9C26-C4E0103D2333}"/>
    <cellStyle name="Normal 6 3 5 2 3 3" xfId="7998" xr:uid="{C02C13C6-F3BE-4610-B672-4C7DC270B4B9}"/>
    <cellStyle name="Normal 6 3 5 2 3 3 2" xfId="21867" xr:uid="{3052E673-E907-457C-9346-7C295EB1056B}"/>
    <cellStyle name="Normal 6 3 5 2 3 4" xfId="9516" xr:uid="{AC60ED65-DB24-4001-A52F-9AB87684A851}"/>
    <cellStyle name="Normal 6 3 5 2 3 4 2" xfId="23381" xr:uid="{5E085D0B-9077-4828-92F1-24817186C89A}"/>
    <cellStyle name="Normal 6 3 5 2 3 5" xfId="13130" xr:uid="{55245AD4-DEBE-41BD-A194-4C5730EA7B2C}"/>
    <cellStyle name="Normal 6 3 5 2 3 5 2" xfId="26994" xr:uid="{87FE1B6A-7B07-4A72-9BCF-DD0A8D91AF81}"/>
    <cellStyle name="Normal 6 3 5 2 3 6" xfId="14875" xr:uid="{E388D7A3-590E-4271-BDE0-C56248DAED3F}"/>
    <cellStyle name="Normal 6 3 5 2 3 6 2" xfId="28739" xr:uid="{A497A3D4-6393-439E-A5D4-2AEABDB802A7}"/>
    <cellStyle name="Normal 6 3 5 2 3 7" xfId="16423" xr:uid="{07AC1983-45EB-4F88-BDBB-86B56B7D1ABD}"/>
    <cellStyle name="Normal 6 3 5 2 4" xfId="5044" xr:uid="{7B6ACC74-EE48-4AD0-B7F9-D0E1F6FDEC61}"/>
    <cellStyle name="Normal 6 3 5 2 4 2" xfId="10514" xr:uid="{02A027D5-AC1C-4B3E-9E67-0C62E0576145}"/>
    <cellStyle name="Normal 6 3 5 2 4 2 2" xfId="24379" xr:uid="{AF362677-4F72-4656-8008-CC1DE5A69EBF}"/>
    <cellStyle name="Normal 6 3 5 2 4 3" xfId="19078" xr:uid="{D93AC4C7-9595-4860-AFDB-7DFB4B8D6075}"/>
    <cellStyle name="Normal 6 3 5 2 5" xfId="5542" xr:uid="{4C0200A0-7F52-4648-91AE-EDFE43C27112}"/>
    <cellStyle name="Normal 6 3 5 2 5 2" xfId="11016" xr:uid="{2A3CA097-DDAF-4F62-903B-297D11874FD7}"/>
    <cellStyle name="Normal 6 3 5 2 5 2 2" xfId="24881" xr:uid="{0AD7EF77-53DD-458A-9C8C-2D9F387BFED3}"/>
    <cellStyle name="Normal 6 3 5 2 5 3" xfId="19576" xr:uid="{05FDE071-0AEE-4651-930D-29C6B4CCCDDC}"/>
    <cellStyle name="Normal 6 3 5 2 6" xfId="6044" xr:uid="{455FBC20-0B6B-42F3-BFD4-43EB2DD31821}"/>
    <cellStyle name="Normal 6 3 5 2 6 2" xfId="11518" xr:uid="{D9900C02-8529-47BA-9043-A34316000970}"/>
    <cellStyle name="Normal 6 3 5 2 6 2 2" xfId="25383" xr:uid="{D97582EA-E253-454B-BBC9-9793E161DF68}"/>
    <cellStyle name="Normal 6 3 5 2 6 3" xfId="20078" xr:uid="{D6230173-4F25-4B37-AAFF-D6948686DF05}"/>
    <cellStyle name="Normal 6 3 5 2 7" xfId="3062" xr:uid="{F8A76CCD-21E3-4FBE-AFFE-3F606F88E7E6}"/>
    <cellStyle name="Normal 6 3 5 2 7 2" xfId="17104" xr:uid="{BD60F137-427E-4CB7-ADE9-61DD1E2E2FA8}"/>
    <cellStyle name="Normal 6 3 5 2 8" xfId="6984" xr:uid="{E10AB8CC-B4D0-4C8A-AEE1-71019BCC7BA8}"/>
    <cellStyle name="Normal 6 3 5 2 8 2" xfId="20855" xr:uid="{725E8CDA-5E17-4653-A3EC-1F7F589580AF}"/>
    <cellStyle name="Normal 6 3 5 2 9" xfId="8508" xr:uid="{24891606-3413-45CC-AA9F-98AADDC031D0}"/>
    <cellStyle name="Normal 6 3 5 2 9 2" xfId="22373" xr:uid="{295CCF10-1FD2-4820-B0FB-DA5E5291BEDE}"/>
    <cellStyle name="Normal 6 3 5 3" xfId="1596" xr:uid="{B4BFB12C-ED4A-415D-93A1-9970B1BE1E69}"/>
    <cellStyle name="Normal 6 3 5 3 2" xfId="4318" xr:uid="{2E2418E7-E800-4030-8A3E-962E7B3F402C}"/>
    <cellStyle name="Normal 6 3 5 3 2 2" xfId="9764" xr:uid="{E4EEB262-1C1F-4F52-A139-329247818CF9}"/>
    <cellStyle name="Normal 6 3 5 3 2 2 2" xfId="23629" xr:uid="{8C88D0A3-EBE5-4A52-AF94-9F140771BA88}"/>
    <cellStyle name="Normal 6 3 5 3 2 3" xfId="18352" xr:uid="{0D9B6C4B-A08C-4D2B-B657-0E3EFD848EDD}"/>
    <cellStyle name="Normal 6 3 5 3 3" xfId="3308" xr:uid="{3D5DE818-0DC2-42D7-A7D8-D2B483A6C0CA}"/>
    <cellStyle name="Normal 6 3 5 3 3 2" xfId="17350" xr:uid="{A1B389F7-B7B5-4501-9203-B4C079672063}"/>
    <cellStyle name="Normal 6 3 5 3 4" xfId="7242" xr:uid="{A1025C54-CA6E-4066-914B-83C21ED95064}"/>
    <cellStyle name="Normal 6 3 5 3 4 2" xfId="21113" xr:uid="{8A0AA644-EED4-43E8-8185-E2DF5C163DD6}"/>
    <cellStyle name="Normal 6 3 5 3 5" xfId="8756" xr:uid="{8564E419-F780-458E-9C64-08296D694A95}"/>
    <cellStyle name="Normal 6 3 5 3 5 2" xfId="22621" xr:uid="{53CEBE1E-6B96-44BA-8F55-D0DE7D1432A1}"/>
    <cellStyle name="Normal 6 3 5 3 6" xfId="12376" xr:uid="{EB6D5E7E-123E-40C3-ABDD-CF34515803C1}"/>
    <cellStyle name="Normal 6 3 5 3 6 2" xfId="26240" xr:uid="{48EBBE18-C96C-423E-B6AA-3C128A797B67}"/>
    <cellStyle name="Normal 6 3 5 3 7" xfId="14121" xr:uid="{5A8AB57C-7C2C-455F-BB13-0508FC63E1FC}"/>
    <cellStyle name="Normal 6 3 5 3 7 2" xfId="27985" xr:uid="{3A78DCB4-91D2-46D6-83F6-C848CB73D5E1}"/>
    <cellStyle name="Normal 6 3 5 3 8" xfId="15669" xr:uid="{942BFEC2-A501-46CE-BBCF-BEF57EE8F407}"/>
    <cellStyle name="Normal 6 3 5 4" xfId="2104" xr:uid="{FD93C93C-20CC-4E0C-9F48-93720FE9C1F9}"/>
    <cellStyle name="Normal 6 3 5 4 2" xfId="3824" xr:uid="{414C7E57-946D-4797-B4D3-171B4F1EC6B1}"/>
    <cellStyle name="Normal 6 3 5 4 2 2" xfId="17858" xr:uid="{B8CD1AA5-06AF-4868-BCCA-2D629FB0D6F1}"/>
    <cellStyle name="Normal 6 3 5 4 3" xfId="7750" xr:uid="{637143B2-6133-42F3-B95D-E1265E82D7EC}"/>
    <cellStyle name="Normal 6 3 5 4 3 2" xfId="21619" xr:uid="{325E8621-BFC8-439F-8A14-DC885B246813}"/>
    <cellStyle name="Normal 6 3 5 4 4" xfId="9268" xr:uid="{6C71D075-6CB3-40F1-830F-D277819C7BD2}"/>
    <cellStyle name="Normal 6 3 5 4 4 2" xfId="23133" xr:uid="{BCA2FB37-B07E-458E-B9F3-FB0C11F37230}"/>
    <cellStyle name="Normal 6 3 5 4 5" xfId="12882" xr:uid="{B28C1098-0126-4785-AE36-758691DA22DF}"/>
    <cellStyle name="Normal 6 3 5 4 5 2" xfId="26746" xr:uid="{8ADD2087-1A18-4D0F-989E-6DA54A016157}"/>
    <cellStyle name="Normal 6 3 5 4 6" xfId="14627" xr:uid="{C63EAA8D-39E0-4B39-A16D-073A1207C2E6}"/>
    <cellStyle name="Normal 6 3 5 4 6 2" xfId="28491" xr:uid="{7977CF79-5F5A-413D-812A-4469F505CD0D}"/>
    <cellStyle name="Normal 6 3 5 4 7" xfId="16175" xr:uid="{3B37E750-0A4C-428B-B336-78AD145F93ED}"/>
    <cellStyle name="Normal 6 3 5 5" xfId="4810" xr:uid="{56723349-F295-4A84-A425-17B19086EDF3}"/>
    <cellStyle name="Normal 6 3 5 5 2" xfId="10266" xr:uid="{1498878C-B27B-4618-8732-565DDC5AB382}"/>
    <cellStyle name="Normal 6 3 5 5 2 2" xfId="24131" xr:uid="{0035594F-DCD8-482D-B950-B735AC43852C}"/>
    <cellStyle name="Normal 6 3 5 5 3" xfId="18844" xr:uid="{7A3962D6-E528-44D5-9037-ADB39F4FEFAF}"/>
    <cellStyle name="Normal 6 3 5 6" xfId="5294" xr:uid="{DE29B1ED-8C97-4C96-98CE-C3C2CDEDEB67}"/>
    <cellStyle name="Normal 6 3 5 6 2" xfId="10768" xr:uid="{F0BA8F72-E66A-46BB-9754-3D2A24D681E4}"/>
    <cellStyle name="Normal 6 3 5 6 2 2" xfId="24633" xr:uid="{4A8A82CB-CCDE-4284-8977-8D7A03FE4B76}"/>
    <cellStyle name="Normal 6 3 5 6 3" xfId="19328" xr:uid="{BDC90D69-70E0-4F08-86EC-12BE0BB0E424}"/>
    <cellStyle name="Normal 6 3 5 7" xfId="5796" xr:uid="{1632BE06-E479-4792-AB3A-D51F16DFDA2A}"/>
    <cellStyle name="Normal 6 3 5 7 2" xfId="11270" xr:uid="{BB654812-202B-4C82-B199-2994E17991DE}"/>
    <cellStyle name="Normal 6 3 5 7 2 2" xfId="25135" xr:uid="{592CF48D-175D-4AF3-9EB6-495AFAF6DC63}"/>
    <cellStyle name="Normal 6 3 5 7 3" xfId="19830" xr:uid="{01D19C9B-7605-4E7E-8E19-23D2B7D8D624}"/>
    <cellStyle name="Normal 6 3 5 8" xfId="2826" xr:uid="{A6CD735C-141A-4770-91A5-4D675D445365}"/>
    <cellStyle name="Normal 6 3 5 8 2" xfId="16868" xr:uid="{7C0CC3F7-B40E-40BE-A567-76777896BA66}"/>
    <cellStyle name="Normal 6 3 5 9" xfId="6736" xr:uid="{CC916B1E-2A26-4939-A275-BD0970E5DA61}"/>
    <cellStyle name="Normal 6 3 5 9 2" xfId="20607" xr:uid="{49AA153A-F7DF-4A67-8A1D-1E827E7534C1}"/>
    <cellStyle name="Normal 6 3 6" xfId="958" xr:uid="{F68FD893-ECA6-4460-939A-40410433417E}"/>
    <cellStyle name="Normal 6 3 6 10" xfId="11746" xr:uid="{F7AF0731-37D2-40E0-A503-BD24F9D43524}"/>
    <cellStyle name="Normal 6 3 6 10 2" xfId="25610" xr:uid="{0E15A03F-78F9-4FFA-B9FE-B21D69CE0FE9}"/>
    <cellStyle name="Normal 6 3 6 11" xfId="13491" xr:uid="{C33B5B56-49FB-446F-9147-CB3FF7FDA40C}"/>
    <cellStyle name="Normal 6 3 6 11 2" xfId="27355" xr:uid="{2F71E544-8054-4B59-AF51-1518600F2BA7}"/>
    <cellStyle name="Normal 6 3 6 12" xfId="15039" xr:uid="{B7BB11BA-C648-43AF-BD0F-F4B8C39FC817}"/>
    <cellStyle name="Normal 6 3 6 2" xfId="1472" xr:uid="{407EDB99-CF8C-4B70-9C36-6CC9AE607143}"/>
    <cellStyle name="Normal 6 3 6 2 2" xfId="4442" xr:uid="{267C5540-DAF9-47CB-B579-EC48FA816786}"/>
    <cellStyle name="Normal 6 3 6 2 2 2" xfId="9888" xr:uid="{A6AFC207-16FC-4777-85CC-31AEFFC0E2A8}"/>
    <cellStyle name="Normal 6 3 6 2 2 2 2" xfId="23753" xr:uid="{A36B490F-BF2D-420E-872E-C3B74D1B6474}"/>
    <cellStyle name="Normal 6 3 6 2 2 3" xfId="18476" xr:uid="{0F6BAB5B-0FCE-419F-A001-23D9CE2A72A4}"/>
    <cellStyle name="Normal 6 3 6 2 3" xfId="3432" xr:uid="{54161395-F31A-4EE7-AADC-ABDD30AC4FFA}"/>
    <cellStyle name="Normal 6 3 6 2 3 2" xfId="17474" xr:uid="{3290CE2C-B4BB-476B-8A4A-E73BAA535647}"/>
    <cellStyle name="Normal 6 3 6 2 4" xfId="7118" xr:uid="{0100BD86-216C-4A4B-98EB-ABE3D26863F4}"/>
    <cellStyle name="Normal 6 3 6 2 4 2" xfId="20989" xr:uid="{7DE6188D-801C-4E4D-AD16-E96D29175F45}"/>
    <cellStyle name="Normal 6 3 6 2 5" xfId="8880" xr:uid="{749879BD-9786-4632-A70C-3870564E42FF}"/>
    <cellStyle name="Normal 6 3 6 2 5 2" xfId="22745" xr:uid="{C0299E90-B91E-4D22-B047-C6A9EC9BA199}"/>
    <cellStyle name="Normal 6 3 6 2 6" xfId="12252" xr:uid="{79755AD7-8246-4CC4-9A0E-281D2EC97E0B}"/>
    <cellStyle name="Normal 6 3 6 2 6 2" xfId="26116" xr:uid="{E816BD84-68AC-4CC5-BB3E-B6008A7740A9}"/>
    <cellStyle name="Normal 6 3 6 2 7" xfId="13997" xr:uid="{D7B6EC06-4B10-4F78-A316-655DBBFD13D0}"/>
    <cellStyle name="Normal 6 3 6 2 7 2" xfId="27861" xr:uid="{4FD8A638-6B83-4359-8C60-8289766247A5}"/>
    <cellStyle name="Normal 6 3 6 2 8" xfId="15545" xr:uid="{1AD0A390-B4AB-4451-AA50-C26F5E6AC52A}"/>
    <cellStyle name="Normal 6 3 6 3" xfId="1980" xr:uid="{88DBE8CE-8194-42F2-A802-D32CE51A80FE}"/>
    <cellStyle name="Normal 6 3 6 3 2" xfId="3700" xr:uid="{BBC0BAF2-C9D2-4B84-8491-6412576BA1DF}"/>
    <cellStyle name="Normal 6 3 6 3 2 2" xfId="17734" xr:uid="{35DFC172-062D-42D9-BBFA-11BA3241F7AB}"/>
    <cellStyle name="Normal 6 3 6 3 3" xfId="7626" xr:uid="{603E3F7A-EE82-4F51-961C-CCF01E7FBF96}"/>
    <cellStyle name="Normal 6 3 6 3 3 2" xfId="21495" xr:uid="{A3BBAA39-421E-43AE-8ED0-E16D415502C5}"/>
    <cellStyle name="Normal 6 3 6 3 4" xfId="9144" xr:uid="{CBCA200F-3F98-4DC7-91C9-94B26C6922AD}"/>
    <cellStyle name="Normal 6 3 6 3 4 2" xfId="23009" xr:uid="{3D227E7C-40DD-434C-92DC-6671A81A091A}"/>
    <cellStyle name="Normal 6 3 6 3 5" xfId="12758" xr:uid="{EAE7928A-4F69-4451-8787-5950A4F903DD}"/>
    <cellStyle name="Normal 6 3 6 3 5 2" xfId="26622" xr:uid="{2D03D565-9757-45DE-AEB2-80D554B3D080}"/>
    <cellStyle name="Normal 6 3 6 3 6" xfId="14503" xr:uid="{FB8F36C7-F6B5-426D-89D6-7FF0B3BC26B7}"/>
    <cellStyle name="Normal 6 3 6 3 6 2" xfId="28367" xr:uid="{8D617FAB-BBB0-46E6-972E-6A220E23A1E3}"/>
    <cellStyle name="Normal 6 3 6 3 7" xfId="16051" xr:uid="{68141727-4014-42A7-A866-FADF6D43B6ED}"/>
    <cellStyle name="Normal 6 3 6 4" xfId="4926" xr:uid="{1BD78EF3-DDAA-465E-B843-AE4C1FBDD0DC}"/>
    <cellStyle name="Normal 6 3 6 4 2" xfId="10390" xr:uid="{F4EC4FB5-F193-4B90-8C94-911DE9FAAF00}"/>
    <cellStyle name="Normal 6 3 6 4 2 2" xfId="24255" xr:uid="{83C3EB01-1E18-4B6F-9728-87FBE742E05C}"/>
    <cellStyle name="Normal 6 3 6 4 3" xfId="18960" xr:uid="{0DAD800E-154F-42FD-9C78-9A99AE1D50B8}"/>
    <cellStyle name="Normal 6 3 6 5" xfId="5418" xr:uid="{590133BC-94FE-4A54-805F-01B705CE2A15}"/>
    <cellStyle name="Normal 6 3 6 5 2" xfId="10892" xr:uid="{FC3959EA-50DA-445B-85FF-20C84C1D9006}"/>
    <cellStyle name="Normal 6 3 6 5 2 2" xfId="24757" xr:uid="{1D8DDEF5-815A-4C41-847F-64C87A52AB0C}"/>
    <cellStyle name="Normal 6 3 6 5 3" xfId="19452" xr:uid="{867E804B-0CD4-4FC2-A4AE-6093A5E9B9FE}"/>
    <cellStyle name="Normal 6 3 6 6" xfId="5920" xr:uid="{0AE5C36D-260E-4175-9FA6-4C755EBA16E0}"/>
    <cellStyle name="Normal 6 3 6 6 2" xfId="11394" xr:uid="{EE6DCE2C-7203-4502-9863-E5975D40203D}"/>
    <cellStyle name="Normal 6 3 6 6 2 2" xfId="25259" xr:uid="{200729C7-2B6B-427D-88D4-18D5D2CA8DA3}"/>
    <cellStyle name="Normal 6 3 6 6 3" xfId="19954" xr:uid="{9D4A992C-D244-4380-B44D-88AE562F40D2}"/>
    <cellStyle name="Normal 6 3 6 7" xfId="2714" xr:uid="{BE3CF02A-7885-4368-AF0B-62059A9A9A21}"/>
    <cellStyle name="Normal 6 3 6 7 2" xfId="16756" xr:uid="{11934120-5E64-4275-834F-BBEE94E3DA02}"/>
    <cellStyle name="Normal 6 3 6 8" xfId="6609" xr:uid="{9A43F1C8-0DBE-4610-9A87-E2C09461912C}"/>
    <cellStyle name="Normal 6 3 6 8 2" xfId="20483" xr:uid="{251F73EC-B899-4BF2-88BF-88861ED169AD}"/>
    <cellStyle name="Normal 6 3 6 9" xfId="8136" xr:uid="{78B6370C-7FAE-464E-A07C-D97514AF6D73}"/>
    <cellStyle name="Normal 6 3 6 9 2" xfId="22001" xr:uid="{5DFBC606-B000-477E-82B8-6E9CF330B37F}"/>
    <cellStyle name="Normal 6 3 7" xfId="1214" xr:uid="{5C1CDB84-D238-4AF1-8E42-825A0D8C2725}"/>
    <cellStyle name="Normal 6 3 7 2" xfId="1720" xr:uid="{C46404F0-656C-4D47-AEDD-23F4BE2AB95B}"/>
    <cellStyle name="Normal 6 3 7 2 2" xfId="3948" xr:uid="{BEE8C7B6-240A-4D2C-A742-8791288CAD2D}"/>
    <cellStyle name="Normal 6 3 7 2 2 2" xfId="17982" xr:uid="{87A0B5D3-7E57-4C84-A648-CBB262B0E284}"/>
    <cellStyle name="Normal 6 3 7 2 3" xfId="7366" xr:uid="{EDD1D95E-DBB1-4335-B0CC-6A8B5018D1A7}"/>
    <cellStyle name="Normal 6 3 7 2 3 2" xfId="21237" xr:uid="{8F7ACB03-2FFC-4B46-BFA2-CEF878500795}"/>
    <cellStyle name="Normal 6 3 7 2 4" xfId="9392" xr:uid="{EDF3AD95-E77D-46AF-8E84-BCEDED5A3031}"/>
    <cellStyle name="Normal 6 3 7 2 4 2" xfId="23257" xr:uid="{CBDFF69E-BE77-442C-8610-5A7D539177B5}"/>
    <cellStyle name="Normal 6 3 7 2 5" xfId="12500" xr:uid="{7AF24A1A-8870-4B6C-A792-24A180BAE095}"/>
    <cellStyle name="Normal 6 3 7 2 5 2" xfId="26364" xr:uid="{5D809B1F-3B94-4BE6-8614-DB88895FDDAB}"/>
    <cellStyle name="Normal 6 3 7 2 6" xfId="14245" xr:uid="{99784474-D2A3-4B04-8800-3B14EEEE1618}"/>
    <cellStyle name="Normal 6 3 7 2 6 2" xfId="28109" xr:uid="{1670B30C-F231-43B5-BAD9-BD861953BCCA}"/>
    <cellStyle name="Normal 6 3 7 2 7" xfId="15793" xr:uid="{0406AC8F-D000-485A-B635-8B86F92A7FDE}"/>
    <cellStyle name="Normal 6 3 7 3" xfId="2228" xr:uid="{50554C94-13AC-4148-8111-234286F5C9BD}"/>
    <cellStyle name="Normal 6 3 7 3 2" xfId="7874" xr:uid="{00CCCAB3-6D44-48C4-9611-4C69989F16E3}"/>
    <cellStyle name="Normal 6 3 7 3 2 2" xfId="21743" xr:uid="{5E0AD696-12E6-4C07-AFFD-E00A4240C648}"/>
    <cellStyle name="Normal 6 3 7 3 3" xfId="13006" xr:uid="{165FD4BE-3164-4948-998D-97B0D7AE2132}"/>
    <cellStyle name="Normal 6 3 7 3 3 2" xfId="26870" xr:uid="{68C993BA-738C-41BC-8680-5DA2035387D1}"/>
    <cellStyle name="Normal 6 3 7 3 4" xfId="14751" xr:uid="{339CB86A-5171-46F6-9A1B-06394746C49B}"/>
    <cellStyle name="Normal 6 3 7 3 4 2" xfId="28615" xr:uid="{C0BF0DA2-4421-48E6-A287-CABB25701CED}"/>
    <cellStyle name="Normal 6 3 7 3 5" xfId="16299" xr:uid="{A8937384-A6C9-4491-89D2-A907CFBC7BDF}"/>
    <cellStyle name="Normal 6 3 7 4" xfId="2944" xr:uid="{6C51DFF8-200A-4F74-B097-E0B32247AB33}"/>
    <cellStyle name="Normal 6 3 7 4 2" xfId="16986" xr:uid="{9B673E6A-E318-41F1-8156-686F5B8341D4}"/>
    <cellStyle name="Normal 6 3 7 5" xfId="6860" xr:uid="{22DA14D3-EA03-4B20-B599-53074AC2B5B8}"/>
    <cellStyle name="Normal 6 3 7 5 2" xfId="20731" xr:uid="{0518CAAA-D219-473F-9051-E27CB72E2691}"/>
    <cellStyle name="Normal 6 3 7 6" xfId="8384" xr:uid="{01D35A35-4AC8-4CC0-AC16-8E4237CB5FC6}"/>
    <cellStyle name="Normal 6 3 7 6 2" xfId="22249" xr:uid="{898E5F74-78B4-4B40-8DF7-39A94EB9BC2B}"/>
    <cellStyle name="Normal 6 3 7 7" xfId="11994" xr:uid="{B38C5DCE-2B1A-4E54-BAE1-79961B4E46D3}"/>
    <cellStyle name="Normal 6 3 7 7 2" xfId="25858" xr:uid="{F3DE6D45-CBBD-420C-B4DE-3ECF8FA0BFAC}"/>
    <cellStyle name="Normal 6 3 7 8" xfId="13739" xr:uid="{880D6D25-BF22-4889-9B8D-6C2513E11B33}"/>
    <cellStyle name="Normal 6 3 7 8 2" xfId="27603" xr:uid="{9CAD3E1C-B9F2-4E0D-B652-E43973A58092}"/>
    <cellStyle name="Normal 6 3 7 9" xfId="15287" xr:uid="{3405EE76-5DF4-4001-A42D-92AAC4517746}"/>
    <cellStyle name="Normal 6 3 8" xfId="562" xr:uid="{B756DA11-592B-4FFC-8593-6D6C168FF3A6}"/>
    <cellStyle name="Normal 6 3 8 2" xfId="4196" xr:uid="{36DCBE4A-464A-428D-B404-175226A565E3}"/>
    <cellStyle name="Normal 6 3 8 2 2" xfId="9640" xr:uid="{2B206910-AA55-4005-9C30-49C83B03F963}"/>
    <cellStyle name="Normal 6 3 8 2 2 2" xfId="23505" xr:uid="{9805B4D4-E6CF-4F80-89C5-E18BA251E93C}"/>
    <cellStyle name="Normal 6 3 8 2 3" xfId="18230" xr:uid="{05F701E7-A844-4535-A3E5-512BD282A644}"/>
    <cellStyle name="Normal 6 3 8 3" xfId="3186" xr:uid="{421700AC-9D34-4889-82B6-3EC0012A06CC}"/>
    <cellStyle name="Normal 6 3 8 3 2" xfId="17228" xr:uid="{799B7215-3B79-4152-A861-A176C9FADA93}"/>
    <cellStyle name="Normal 6 3 8 4" xfId="6522" xr:uid="{C74206BD-B89D-4A5F-A3C4-E92FBE5D2AA4}"/>
    <cellStyle name="Normal 6 3 8 4 2" xfId="20473" xr:uid="{AC9CE6D5-9A1F-48D2-A646-81DDC063E4B8}"/>
    <cellStyle name="Normal 6 3 8 5" xfId="8632" xr:uid="{9A83E1B1-DB66-489C-AEF7-0DDE34909CDF}"/>
    <cellStyle name="Normal 6 3 8 5 2" xfId="22497" xr:uid="{9B9397DA-6D2A-43F7-AC87-3E6BC66DECF9}"/>
    <cellStyle name="Normal 6 3 8 6" xfId="11736" xr:uid="{85D5F548-FE35-4CEC-9155-118A279A0F45}"/>
    <cellStyle name="Normal 6 3 8 6 2" xfId="25600" xr:uid="{496906FB-D86C-4BFF-A35B-8302F22BF25A}"/>
    <cellStyle name="Normal 6 3 8 7" xfId="13481" xr:uid="{489CC41C-A46C-4F61-814B-3C51CDB55BE6}"/>
    <cellStyle name="Normal 6 3 8 7 2" xfId="27345" xr:uid="{6C4AE886-2810-4E79-AC9B-F1691CC2284F}"/>
    <cellStyle name="Normal 6 3 8 8" xfId="15029" xr:uid="{E3167775-D32A-4903-9CA6-DEC177228184}"/>
    <cellStyle name="Normal 6 3 9" xfId="1462" xr:uid="{0A7FF38C-1C01-4096-ACC5-40F02454C296}"/>
    <cellStyle name="Normal 6 3 9 2" xfId="3690" xr:uid="{475425CE-C8EF-459F-99E7-6E2BE4C6BEAC}"/>
    <cellStyle name="Normal 6 3 9 2 2" xfId="17724" xr:uid="{3D65DF14-D61C-4CFA-B8C4-F7052327A53C}"/>
    <cellStyle name="Normal 6 3 9 3" xfId="7108" xr:uid="{0C56600E-3CBB-4334-81CA-CC1FE3D5F806}"/>
    <cellStyle name="Normal 6 3 9 3 2" xfId="20979" xr:uid="{D9D21C8E-80BD-4D89-B9CE-9D45268DC713}"/>
    <cellStyle name="Normal 6 3 9 4" xfId="9134" xr:uid="{4DD9CF98-20B7-4053-AFFE-0CF892CE035A}"/>
    <cellStyle name="Normal 6 3 9 4 2" xfId="22999" xr:uid="{152E901F-E431-41F0-A261-A099AFF09B7E}"/>
    <cellStyle name="Normal 6 3 9 5" xfId="12242" xr:uid="{BB3F96DF-6933-47A7-8C59-AF2E0C76194F}"/>
    <cellStyle name="Normal 6 3 9 5 2" xfId="26106" xr:uid="{716703AE-41ED-4F06-BB53-F54F4142D494}"/>
    <cellStyle name="Normal 6 3 9 6" xfId="13987" xr:uid="{C480E1F4-5F94-4CD3-AB40-3C5BCE529155}"/>
    <cellStyle name="Normal 6 3 9 6 2" xfId="27851" xr:uid="{916F98CB-B589-4A4A-8574-B8F1129A8E8E}"/>
    <cellStyle name="Normal 6 3 9 7" xfId="15535" xr:uid="{2C4774A0-A60D-4E39-A5AF-EA4837540673}"/>
    <cellStyle name="Normal 6 4" xfId="960" xr:uid="{5B2E70B1-722E-4964-B9A2-9B9F2878AD6E}"/>
    <cellStyle name="Normal 6 4 10" xfId="5174" xr:uid="{EBAC18C1-7AF8-4207-8F0B-328025D94B49}"/>
    <cellStyle name="Normal 6 4 10 2" xfId="10646" xr:uid="{F838F22F-A9C5-4C1C-BFE8-D0CCD86E5FF3}"/>
    <cellStyle name="Normal 6 4 10 2 2" xfId="24511" xr:uid="{5AF1239D-FA52-48D0-A244-5BDF7965A930}"/>
    <cellStyle name="Normal 6 4 10 3" xfId="19208" xr:uid="{BDD2AD1C-9AA5-477C-B3D2-F6DACC4C7866}"/>
    <cellStyle name="Normal 6 4 11" xfId="5674" xr:uid="{8503EE89-24A6-4C59-85EB-CE32F7E1004C}"/>
    <cellStyle name="Normal 6 4 11 2" xfId="11148" xr:uid="{AE91C3BE-338F-4402-A93C-A534E9B72FBE}"/>
    <cellStyle name="Normal 6 4 11 2 2" xfId="25013" xr:uid="{A4A2005C-9EE0-40BA-9AB7-8BB741BBFB54}"/>
    <cellStyle name="Normal 6 4 11 3" xfId="19708" xr:uid="{A18684B6-9CA3-4177-AE93-B41222419A37}"/>
    <cellStyle name="Normal 6 4 12" xfId="2716" xr:uid="{96CFA7D3-EA6C-4939-8A16-CAE078B4D8D2}"/>
    <cellStyle name="Normal 6 4 12 2" xfId="16758" xr:uid="{4D2F6E01-88A2-4367-B5A2-64E4A3E5E621}"/>
    <cellStyle name="Normal 6 4 13" xfId="6611" xr:uid="{1F6F8BFB-C132-4DC3-99C3-C5B3D4B8DA1A}"/>
    <cellStyle name="Normal 6 4 13 2" xfId="20485" xr:uid="{1BE0A515-87A0-446E-A402-3DDDA2A147D0}"/>
    <cellStyle name="Normal 6 4 14" xfId="8138" xr:uid="{78DC0588-5E8D-4048-8E9E-04745FA089C5}"/>
    <cellStyle name="Normal 6 4 14 2" xfId="22003" xr:uid="{0987CDC7-B19B-4454-A35D-E418B56F0318}"/>
    <cellStyle name="Normal 6 4 15" xfId="11748" xr:uid="{A0F0CD46-0A8E-4035-B0E4-624178E69B27}"/>
    <cellStyle name="Normal 6 4 15 2" xfId="25612" xr:uid="{5178F9BB-F293-4778-9183-EA0AB23F8E8F}"/>
    <cellStyle name="Normal 6 4 16" xfId="13493" xr:uid="{27107C8F-FB44-4285-A978-5C1CBA112A31}"/>
    <cellStyle name="Normal 6 4 16 2" xfId="27357" xr:uid="{D2D61F20-321D-473F-8016-474739467CE7}"/>
    <cellStyle name="Normal 6 4 17" xfId="15041" xr:uid="{AC5B5231-746C-4B20-B65E-688472153288}"/>
    <cellStyle name="Normal 6 4 2" xfId="990" xr:uid="{FF6E7558-0E95-4215-9302-BF6F4B3EF1DA}"/>
    <cellStyle name="Normal 6 4 2 10" xfId="2736" xr:uid="{54472943-847D-43EA-B195-F053A3C1C59D}"/>
    <cellStyle name="Normal 6 4 2 10 2" xfId="16778" xr:uid="{F59B9161-DC1A-4639-BFE6-8F94C5E7A74E}"/>
    <cellStyle name="Normal 6 4 2 11" xfId="6636" xr:uid="{8D8D7AE3-935F-4E04-8821-B68FC8053183}"/>
    <cellStyle name="Normal 6 4 2 11 2" xfId="20507" xr:uid="{41C43F50-D83D-49FA-9294-CDB68E0DD898}"/>
    <cellStyle name="Normal 6 4 2 12" xfId="8160" xr:uid="{4CFC9FCE-0A66-47F7-A06B-AF8FBC8B9ED3}"/>
    <cellStyle name="Normal 6 4 2 12 2" xfId="22025" xr:uid="{A019A389-BF09-40CC-B147-F6F228BB6E4D}"/>
    <cellStyle name="Normal 6 4 2 13" xfId="11770" xr:uid="{A95E45FD-A011-46F6-B45F-4C65E5AAE90E}"/>
    <cellStyle name="Normal 6 4 2 13 2" xfId="25634" xr:uid="{098D849D-8672-4411-B534-2229C0D52049}"/>
    <cellStyle name="Normal 6 4 2 14" xfId="13515" xr:uid="{84B64CCE-E71A-4616-8068-6F4054A070E4}"/>
    <cellStyle name="Normal 6 4 2 14 2" xfId="27379" xr:uid="{5151590F-01B3-4A5B-BCC5-25BD3C3989F3}"/>
    <cellStyle name="Normal 6 4 2 15" xfId="15063" xr:uid="{56809707-8193-4F7F-A791-EBFE7DF3B560}"/>
    <cellStyle name="Normal 6 4 2 2" xfId="1064" xr:uid="{A0752B43-DA51-4CCD-BA28-EB84A0E4A231}"/>
    <cellStyle name="Normal 6 4 2 2 10" xfId="6710" xr:uid="{03ECA2F5-A8AB-4965-88FE-BC64386E191A}"/>
    <cellStyle name="Normal 6 4 2 2 10 2" xfId="20581" xr:uid="{519FDDEF-CCA0-4616-98EC-539015AF9610}"/>
    <cellStyle name="Normal 6 4 2 2 11" xfId="8234" xr:uid="{32B1C146-F71E-4893-9091-41886BC23173}"/>
    <cellStyle name="Normal 6 4 2 2 11 2" xfId="22099" xr:uid="{C15158F0-8E6E-459F-99BB-1A45843C4B55}"/>
    <cellStyle name="Normal 6 4 2 2 12" xfId="11844" xr:uid="{739997A5-D62D-4D26-99A0-90A50B8A9064}"/>
    <cellStyle name="Normal 6 4 2 2 12 2" xfId="25708" xr:uid="{12792529-5508-453F-A5CE-667E0CC553F1}"/>
    <cellStyle name="Normal 6 4 2 2 13" xfId="13589" xr:uid="{67F16277-1B73-418C-BF2A-FDC70F42C8F1}"/>
    <cellStyle name="Normal 6 4 2 2 13 2" xfId="27453" xr:uid="{0DF6A99A-8169-46EA-9566-F4D87227363D}"/>
    <cellStyle name="Normal 6 4 2 2 14" xfId="15137" xr:uid="{B0C70923-3004-4500-8E04-E409C1D14390}"/>
    <cellStyle name="Normal 6 4 2 2 2" xfId="1188" xr:uid="{880C04A5-67AE-4FDB-9EB2-BD2630A50D79}"/>
    <cellStyle name="Normal 6 4 2 2 2 10" xfId="8358" xr:uid="{6088EE45-71BA-4DC1-8F22-7A2F51FF5556}"/>
    <cellStyle name="Normal 6 4 2 2 2 10 2" xfId="22223" xr:uid="{167789E8-141C-46C0-98BC-5FB4F1CBB5AC}"/>
    <cellStyle name="Normal 6 4 2 2 2 11" xfId="11968" xr:uid="{2A5BD086-5DD5-41BB-888F-15F888A23F87}"/>
    <cellStyle name="Normal 6 4 2 2 2 11 2" xfId="25832" xr:uid="{D80FB839-96A5-4DE8-87D0-A6F30610B573}"/>
    <cellStyle name="Normal 6 4 2 2 2 12" xfId="13713" xr:uid="{F33BB4DF-56C8-4D85-9603-7353C874473E}"/>
    <cellStyle name="Normal 6 4 2 2 2 12 2" xfId="27577" xr:uid="{462A49FB-9885-4010-9C33-94BDDA3A8B15}"/>
    <cellStyle name="Normal 6 4 2 2 2 13" xfId="15261" xr:uid="{DA8CC3AC-F82A-4A18-9420-E8E4030F004D}"/>
    <cellStyle name="Normal 6 4 2 2 2 2" xfId="1436" xr:uid="{3509E626-D11D-41B8-9E04-C3643272149E}"/>
    <cellStyle name="Normal 6 4 2 2 2 2 10" xfId="12216" xr:uid="{9FB93B9E-51AD-47FC-B246-03A0489096EE}"/>
    <cellStyle name="Normal 6 4 2 2 2 2 10 2" xfId="26080" xr:uid="{5395B29A-2355-46BF-AD80-C512A79BD50B}"/>
    <cellStyle name="Normal 6 4 2 2 2 2 11" xfId="13961" xr:uid="{954182E4-3CEB-45B5-BE7D-553FB5BE3621}"/>
    <cellStyle name="Normal 6 4 2 2 2 2 11 2" xfId="27825" xr:uid="{839E0C33-6683-43AB-8092-C3ACCA4DE6AC}"/>
    <cellStyle name="Normal 6 4 2 2 2 2 12" xfId="15509" xr:uid="{91ACB128-BDCC-4AF3-AD4C-924306749929}"/>
    <cellStyle name="Normal 6 4 2 2 2 2 2" xfId="1942" xr:uid="{7558BDBE-C222-47E6-89E8-8D100FB3BE2E}"/>
    <cellStyle name="Normal 6 4 2 2 2 2 2 2" xfId="4664" xr:uid="{6660CDC9-45F0-4EBC-8215-7BBDB13EA27C}"/>
    <cellStyle name="Normal 6 4 2 2 2 2 2 2 2" xfId="10110" xr:uid="{714A0D1B-54B2-4784-B0FC-6C1E756552EA}"/>
    <cellStyle name="Normal 6 4 2 2 2 2 2 2 2 2" xfId="23975" xr:uid="{FCF85484-3F75-43F7-B572-84933C0FC279}"/>
    <cellStyle name="Normal 6 4 2 2 2 2 2 2 3" xfId="18698" xr:uid="{DE2F4F5A-D587-4C8D-97F4-F393F5113B7A}"/>
    <cellStyle name="Normal 6 4 2 2 2 2 2 3" xfId="3654" xr:uid="{45247840-E5E4-48AD-9017-AB9582B8ABE1}"/>
    <cellStyle name="Normal 6 4 2 2 2 2 2 3 2" xfId="17696" xr:uid="{04145BB7-AC96-4906-A679-999CF20ED0A6}"/>
    <cellStyle name="Normal 6 4 2 2 2 2 2 4" xfId="7588" xr:uid="{45C2117B-899F-45E8-9B7E-06EA1EA2D278}"/>
    <cellStyle name="Normal 6 4 2 2 2 2 2 4 2" xfId="21459" xr:uid="{972EEEEB-0E53-456A-8438-FD3DCCE12E54}"/>
    <cellStyle name="Normal 6 4 2 2 2 2 2 5" xfId="9102" xr:uid="{87C23DE7-B9C5-45A4-9819-76E89496ADE1}"/>
    <cellStyle name="Normal 6 4 2 2 2 2 2 5 2" xfId="22967" xr:uid="{14321FDA-98F9-434D-A0AC-4DD0043146EB}"/>
    <cellStyle name="Normal 6 4 2 2 2 2 2 6" xfId="12722" xr:uid="{40AA332E-EF07-4BB6-AA76-B9ABFF95DB2D}"/>
    <cellStyle name="Normal 6 4 2 2 2 2 2 6 2" xfId="26586" xr:uid="{2F54D674-32B5-4605-8F61-710451F47041}"/>
    <cellStyle name="Normal 6 4 2 2 2 2 2 7" xfId="14467" xr:uid="{A3CACBF6-77D9-4D12-B92E-813BC8D5AFB3}"/>
    <cellStyle name="Normal 6 4 2 2 2 2 2 7 2" xfId="28331" xr:uid="{B952DCE7-0B36-4B81-9327-D63CFB0626E5}"/>
    <cellStyle name="Normal 6 4 2 2 2 2 2 8" xfId="16015" xr:uid="{9313461A-B0EA-4478-BEC9-4DC799BE2D14}"/>
    <cellStyle name="Normal 6 4 2 2 2 2 3" xfId="2450" xr:uid="{0CB8119C-3FC9-481D-9D2E-B658714EE150}"/>
    <cellStyle name="Normal 6 4 2 2 2 2 3 2" xfId="4170" xr:uid="{1A6E4339-A31D-4232-A235-12B832FABC4D}"/>
    <cellStyle name="Normal 6 4 2 2 2 2 3 2 2" xfId="18204" xr:uid="{607B51F7-A61D-4888-9032-258B8FEA4D0B}"/>
    <cellStyle name="Normal 6 4 2 2 2 2 3 3" xfId="8096" xr:uid="{0D2D6B27-F98D-48FF-92F4-2692D5F99CC3}"/>
    <cellStyle name="Normal 6 4 2 2 2 2 3 3 2" xfId="21965" xr:uid="{F77F44C0-5D57-4230-8A5C-3CA97ACFFEFB}"/>
    <cellStyle name="Normal 6 4 2 2 2 2 3 4" xfId="9614" xr:uid="{1565450A-9EB0-4E01-A23E-584600D4A7D4}"/>
    <cellStyle name="Normal 6 4 2 2 2 2 3 4 2" xfId="23479" xr:uid="{AD8B9E81-3BCC-4870-AE93-4E573EE4E93B}"/>
    <cellStyle name="Normal 6 4 2 2 2 2 3 5" xfId="13228" xr:uid="{C91A759C-01B6-47BF-A15F-D53099FF810A}"/>
    <cellStyle name="Normal 6 4 2 2 2 2 3 5 2" xfId="27092" xr:uid="{D131830E-F093-416E-9315-DD1DF49D557F}"/>
    <cellStyle name="Normal 6 4 2 2 2 2 3 6" xfId="14973" xr:uid="{779F592B-746A-4B94-8C86-F83058615E76}"/>
    <cellStyle name="Normal 6 4 2 2 2 2 3 6 2" xfId="28837" xr:uid="{3DB7C26F-8BBF-4516-BB84-C3495173F342}"/>
    <cellStyle name="Normal 6 4 2 2 2 2 3 7" xfId="16521" xr:uid="{C4F33F9D-9C48-4D01-A27F-E82768ACFEF0}"/>
    <cellStyle name="Normal 6 4 2 2 2 2 4" xfId="5142" xr:uid="{857800C4-7748-4B1A-B751-C30974CFE586}"/>
    <cellStyle name="Normal 6 4 2 2 2 2 4 2" xfId="10612" xr:uid="{811A5D88-657A-4F62-805B-A600351A499C}"/>
    <cellStyle name="Normal 6 4 2 2 2 2 4 2 2" xfId="24477" xr:uid="{35E9A6EA-9409-49D9-A93A-39CBB3D93574}"/>
    <cellStyle name="Normal 6 4 2 2 2 2 4 3" xfId="19176" xr:uid="{D5403736-5164-4D64-A2DF-7CB8073643D1}"/>
    <cellStyle name="Normal 6 4 2 2 2 2 5" xfId="5640" xr:uid="{C58FA607-DE4D-44EB-B8FE-266BA34D7951}"/>
    <cellStyle name="Normal 6 4 2 2 2 2 5 2" xfId="11114" xr:uid="{343C307D-3791-4D4D-B60B-0FACA8F3F680}"/>
    <cellStyle name="Normal 6 4 2 2 2 2 5 2 2" xfId="24979" xr:uid="{9DC490BA-447C-4DDF-B3E0-BD6DCA9FBD3A}"/>
    <cellStyle name="Normal 6 4 2 2 2 2 5 3" xfId="19674" xr:uid="{9C4D670D-9219-4BD4-AB5F-F2F9AA804AD4}"/>
    <cellStyle name="Normal 6 4 2 2 2 2 6" xfId="6142" xr:uid="{D251D4CA-2259-4FC5-B3CC-DD80349632F7}"/>
    <cellStyle name="Normal 6 4 2 2 2 2 6 2" xfId="11616" xr:uid="{5A87212C-A573-4652-BE6A-16FB782A7FEF}"/>
    <cellStyle name="Normal 6 4 2 2 2 2 6 2 2" xfId="25481" xr:uid="{6216DA92-5956-4AB9-BE42-93942F0D3A1A}"/>
    <cellStyle name="Normal 6 4 2 2 2 2 6 3" xfId="20176" xr:uid="{16663D41-4053-42F7-82D5-7E4455324F84}"/>
    <cellStyle name="Normal 6 4 2 2 2 2 7" xfId="3160" xr:uid="{D5E210C2-419A-4691-9D39-BCCE7703393A}"/>
    <cellStyle name="Normal 6 4 2 2 2 2 7 2" xfId="17202" xr:uid="{6088F2B2-E302-4ED2-A9B8-BAC07C066357}"/>
    <cellStyle name="Normal 6 4 2 2 2 2 8" xfId="7082" xr:uid="{70D6294C-90FD-4032-B29F-00A8483CCA0B}"/>
    <cellStyle name="Normal 6 4 2 2 2 2 8 2" xfId="20953" xr:uid="{F9F742E4-9730-4520-9F73-F20A375F475C}"/>
    <cellStyle name="Normal 6 4 2 2 2 2 9" xfId="8606" xr:uid="{64945637-B22F-42D4-A7D8-C9310E46BDAF}"/>
    <cellStyle name="Normal 6 4 2 2 2 2 9 2" xfId="22471" xr:uid="{4CFE3018-6827-47A8-A974-C70A35948B60}"/>
    <cellStyle name="Normal 6 4 2 2 2 3" xfId="1694" xr:uid="{86D289BF-9177-41C1-A2FA-1F0A52CC698C}"/>
    <cellStyle name="Normal 6 4 2 2 2 3 2" xfId="4416" xr:uid="{8EDD932F-2E9B-46C2-B5A5-6FEA1AE03DCF}"/>
    <cellStyle name="Normal 6 4 2 2 2 3 2 2" xfId="9862" xr:uid="{2E78C1CE-FBE0-476B-B9BC-755A59C131D6}"/>
    <cellStyle name="Normal 6 4 2 2 2 3 2 2 2" xfId="23727" xr:uid="{071CB68E-A6C9-48A1-946F-E9FDDA42EDFE}"/>
    <cellStyle name="Normal 6 4 2 2 2 3 2 3" xfId="18450" xr:uid="{AE07468D-26AF-49B4-93B9-10510ED98D27}"/>
    <cellStyle name="Normal 6 4 2 2 2 3 3" xfId="3406" xr:uid="{AACCB648-C911-4E24-BC7B-E2A5A2E5C771}"/>
    <cellStyle name="Normal 6 4 2 2 2 3 3 2" xfId="17448" xr:uid="{6398D57C-DB70-455A-AC52-20698232A754}"/>
    <cellStyle name="Normal 6 4 2 2 2 3 4" xfId="7340" xr:uid="{D610D4C4-AADB-4982-A654-813E185A8F46}"/>
    <cellStyle name="Normal 6 4 2 2 2 3 4 2" xfId="21211" xr:uid="{F4F9D3FF-74B9-49E2-8F1B-F79104340444}"/>
    <cellStyle name="Normal 6 4 2 2 2 3 5" xfId="8854" xr:uid="{6EB64A6B-19E1-40C8-8A2B-72E5EF88CD0B}"/>
    <cellStyle name="Normal 6 4 2 2 2 3 5 2" xfId="22719" xr:uid="{62C8F091-0D9C-4512-A073-C17C92ED6526}"/>
    <cellStyle name="Normal 6 4 2 2 2 3 6" xfId="12474" xr:uid="{56044C40-EB24-4CAC-816C-0AB68E77CA8D}"/>
    <cellStyle name="Normal 6 4 2 2 2 3 6 2" xfId="26338" xr:uid="{FF4F5A01-004F-4556-A964-EB6E292775B1}"/>
    <cellStyle name="Normal 6 4 2 2 2 3 7" xfId="14219" xr:uid="{A92BED47-2BD0-4DF2-85C7-CD54DDDE4114}"/>
    <cellStyle name="Normal 6 4 2 2 2 3 7 2" xfId="28083" xr:uid="{079168C5-CC99-4B4B-924C-8B9187A368EC}"/>
    <cellStyle name="Normal 6 4 2 2 2 3 8" xfId="15767" xr:uid="{8844039A-18A4-4584-8693-78D51F683928}"/>
    <cellStyle name="Normal 6 4 2 2 2 4" xfId="2202" xr:uid="{86AA975F-B83B-4DAD-8743-B709B9AE477C}"/>
    <cellStyle name="Normal 6 4 2 2 2 4 2" xfId="3922" xr:uid="{9E7A90F1-CA69-4F6C-A610-1710C331AD4A}"/>
    <cellStyle name="Normal 6 4 2 2 2 4 2 2" xfId="17956" xr:uid="{723CC0EA-75C7-4A6D-8239-9F44C4546CCA}"/>
    <cellStyle name="Normal 6 4 2 2 2 4 3" xfId="7848" xr:uid="{98B854E7-E900-4B2E-9440-A39D4A19893A}"/>
    <cellStyle name="Normal 6 4 2 2 2 4 3 2" xfId="21717" xr:uid="{516048BD-7094-4764-8024-FB93522B049C}"/>
    <cellStyle name="Normal 6 4 2 2 2 4 4" xfId="9366" xr:uid="{8C9D0AA2-CF59-43C1-9751-0EB2EAEF9D9F}"/>
    <cellStyle name="Normal 6 4 2 2 2 4 4 2" xfId="23231" xr:uid="{1A2962D6-C5DD-413B-A6A3-0A4CF49C6566}"/>
    <cellStyle name="Normal 6 4 2 2 2 4 5" xfId="12980" xr:uid="{C4E2DFD0-27E2-4CDA-884E-431CA27183A2}"/>
    <cellStyle name="Normal 6 4 2 2 2 4 5 2" xfId="26844" xr:uid="{AEA2CE67-498F-4D13-9CCD-998BFF6905DB}"/>
    <cellStyle name="Normal 6 4 2 2 2 4 6" xfId="14725" xr:uid="{947286CB-078B-4F54-8D7F-D93C6AF68D12}"/>
    <cellStyle name="Normal 6 4 2 2 2 4 6 2" xfId="28589" xr:uid="{6535B4A1-F23F-4343-9A04-80DCF0DA4653}"/>
    <cellStyle name="Normal 6 4 2 2 2 4 7" xfId="16273" xr:uid="{D4EB45F1-EFF3-45A4-9221-A879E1110D07}"/>
    <cellStyle name="Normal 6 4 2 2 2 5" xfId="4902" xr:uid="{5855E386-2D32-439B-8570-64173BDA14A4}"/>
    <cellStyle name="Normal 6 4 2 2 2 5 2" xfId="10364" xr:uid="{16856242-5E10-4A79-9B10-F101C19E5FF8}"/>
    <cellStyle name="Normal 6 4 2 2 2 5 2 2" xfId="24229" xr:uid="{42DC60D9-D60B-417D-87ED-05AFF4B8575D}"/>
    <cellStyle name="Normal 6 4 2 2 2 5 3" xfId="18936" xr:uid="{4C2ECDFD-BC08-4B84-BDDF-93939B0CD3C0}"/>
    <cellStyle name="Normal 6 4 2 2 2 6" xfId="5392" xr:uid="{AD774F5E-C485-4861-B68F-C48F7535CA43}"/>
    <cellStyle name="Normal 6 4 2 2 2 6 2" xfId="10866" xr:uid="{3F215944-8244-46E6-9CE7-C6BB3F567663}"/>
    <cellStyle name="Normal 6 4 2 2 2 6 2 2" xfId="24731" xr:uid="{9F83DBD7-F9F3-43FE-A7C6-A279877073A8}"/>
    <cellStyle name="Normal 6 4 2 2 2 6 3" xfId="19426" xr:uid="{0F9B70A9-E32A-45AF-9329-52784813E42F}"/>
    <cellStyle name="Normal 6 4 2 2 2 7" xfId="5894" xr:uid="{90C5F676-EA47-46ED-BB46-697710DDB1D9}"/>
    <cellStyle name="Normal 6 4 2 2 2 7 2" xfId="11368" xr:uid="{4850AF86-6C7F-4ECF-9A45-5FE34ADDF751}"/>
    <cellStyle name="Normal 6 4 2 2 2 7 2 2" xfId="25233" xr:uid="{F0F8E900-3F8A-4695-A2F2-793E48412181}"/>
    <cellStyle name="Normal 6 4 2 2 2 7 3" xfId="19928" xr:uid="{7683CC14-D042-45EF-B930-6C4317532C7B}"/>
    <cellStyle name="Normal 6 4 2 2 2 8" xfId="2918" xr:uid="{5586711D-2677-45C4-B8B7-FD0AA6DCEF13}"/>
    <cellStyle name="Normal 6 4 2 2 2 8 2" xfId="16960" xr:uid="{79B9C7B3-8F85-4403-A797-1F401F343653}"/>
    <cellStyle name="Normal 6 4 2 2 2 9" xfId="6834" xr:uid="{93A1FF05-43C3-4BCF-A2A4-041ADF6130C6}"/>
    <cellStyle name="Normal 6 4 2 2 2 9 2" xfId="20705" xr:uid="{AF2F8BE7-DCB6-44FD-83F8-764AF30881F6}"/>
    <cellStyle name="Normal 6 4 2 2 3" xfId="1312" xr:uid="{61DEC9B2-FA68-4FCF-B91D-829C5A7F6693}"/>
    <cellStyle name="Normal 6 4 2 2 3 10" xfId="12092" xr:uid="{AED906A0-E333-48CB-A375-1513ACE14800}"/>
    <cellStyle name="Normal 6 4 2 2 3 10 2" xfId="25956" xr:uid="{EE5AAB6C-AB1B-400B-93D4-CBDF63FEE30F}"/>
    <cellStyle name="Normal 6 4 2 2 3 11" xfId="13837" xr:uid="{F4F4E567-4E17-4ED3-B920-E3EC7EFA20D2}"/>
    <cellStyle name="Normal 6 4 2 2 3 11 2" xfId="27701" xr:uid="{77BB56F4-FFBB-4A19-A7D9-611F434E46AE}"/>
    <cellStyle name="Normal 6 4 2 2 3 12" xfId="15385" xr:uid="{DD0CFF14-FBE8-4AD2-BB3F-ABA0A7BA9B2F}"/>
    <cellStyle name="Normal 6 4 2 2 3 2" xfId="1818" xr:uid="{E7D26A6E-15FF-4F40-A777-0E0CE729DFCA}"/>
    <cellStyle name="Normal 6 4 2 2 3 2 2" xfId="4540" xr:uid="{B4A488A5-E334-40B3-8729-AB621000AE5B}"/>
    <cellStyle name="Normal 6 4 2 2 3 2 2 2" xfId="9986" xr:uid="{4AEB7E9A-4FDD-45AC-97E9-5E1D7AC60F51}"/>
    <cellStyle name="Normal 6 4 2 2 3 2 2 2 2" xfId="23851" xr:uid="{1A883CD4-DA77-4D4A-A8BB-E8220B145F87}"/>
    <cellStyle name="Normal 6 4 2 2 3 2 2 3" xfId="18574" xr:uid="{68DEE377-D4FB-4507-85F2-2F48E23F8C03}"/>
    <cellStyle name="Normal 6 4 2 2 3 2 3" xfId="3530" xr:uid="{66B454F9-89F8-4D76-9FBD-14214BF92003}"/>
    <cellStyle name="Normal 6 4 2 2 3 2 3 2" xfId="17572" xr:uid="{DC3BD123-CBC7-4B34-954C-378F355550EE}"/>
    <cellStyle name="Normal 6 4 2 2 3 2 4" xfId="7464" xr:uid="{D0B3534B-2933-4C0E-97D8-54146D2DFF1F}"/>
    <cellStyle name="Normal 6 4 2 2 3 2 4 2" xfId="21335" xr:uid="{AE76959E-91C0-4332-8E47-CD89D02D8F04}"/>
    <cellStyle name="Normal 6 4 2 2 3 2 5" xfId="8978" xr:uid="{065DF095-8483-4D56-A974-5DB1B98D6EFA}"/>
    <cellStyle name="Normal 6 4 2 2 3 2 5 2" xfId="22843" xr:uid="{02922B43-20CE-4020-9691-049D99E1BBB3}"/>
    <cellStyle name="Normal 6 4 2 2 3 2 6" xfId="12598" xr:uid="{17CB939D-EB98-42B5-97EC-5FFAFF8C974B}"/>
    <cellStyle name="Normal 6 4 2 2 3 2 6 2" xfId="26462" xr:uid="{BDFE18A5-BC61-4ECA-88FA-17AF48A2F125}"/>
    <cellStyle name="Normal 6 4 2 2 3 2 7" xfId="14343" xr:uid="{6B9AD9DA-D151-4CAB-824D-5B8F87A89AB6}"/>
    <cellStyle name="Normal 6 4 2 2 3 2 7 2" xfId="28207" xr:uid="{6C4A5103-06CF-4D83-9902-57394AC6F64E}"/>
    <cellStyle name="Normal 6 4 2 2 3 2 8" xfId="15891" xr:uid="{5B309539-3B07-4622-B9AF-80855333ED2C}"/>
    <cellStyle name="Normal 6 4 2 2 3 3" xfId="2326" xr:uid="{FFE05E20-D20E-4F20-952A-AB6850AD09A6}"/>
    <cellStyle name="Normal 6 4 2 2 3 3 2" xfId="4046" xr:uid="{5DCF303B-17C5-433F-9D15-ED816177A7F6}"/>
    <cellStyle name="Normal 6 4 2 2 3 3 2 2" xfId="18080" xr:uid="{2646FED3-C071-4F77-93DB-8DA037D3E68F}"/>
    <cellStyle name="Normal 6 4 2 2 3 3 3" xfId="7972" xr:uid="{27B19509-CBCF-4C40-ADB3-AF627E9506E3}"/>
    <cellStyle name="Normal 6 4 2 2 3 3 3 2" xfId="21841" xr:uid="{831CB2E3-DD2F-4487-975A-803FF9A8B0F2}"/>
    <cellStyle name="Normal 6 4 2 2 3 3 4" xfId="9490" xr:uid="{2E817AFA-9372-436E-A63E-185078282FFC}"/>
    <cellStyle name="Normal 6 4 2 2 3 3 4 2" xfId="23355" xr:uid="{E34584EF-0D3F-46C4-B5BE-61E279968DA4}"/>
    <cellStyle name="Normal 6 4 2 2 3 3 5" xfId="13104" xr:uid="{D49E2FFE-10A9-4EA6-8CDB-A20FA7D1D63D}"/>
    <cellStyle name="Normal 6 4 2 2 3 3 5 2" xfId="26968" xr:uid="{4C0B3677-A22D-4A08-ADE4-0B935E13D9DE}"/>
    <cellStyle name="Normal 6 4 2 2 3 3 6" xfId="14849" xr:uid="{81E302C4-EDE2-4B4F-83D1-E29294C874EC}"/>
    <cellStyle name="Normal 6 4 2 2 3 3 6 2" xfId="28713" xr:uid="{15FEA24E-8BE8-4A5F-94E2-01772BFD1094}"/>
    <cellStyle name="Normal 6 4 2 2 3 3 7" xfId="16397" xr:uid="{DA161212-A3D2-4C4B-AB25-DE63F7A24ED3}"/>
    <cellStyle name="Normal 6 4 2 2 3 4" xfId="5018" xr:uid="{964C9218-D436-4ADF-8241-D509E8D8850F}"/>
    <cellStyle name="Normal 6 4 2 2 3 4 2" xfId="10488" xr:uid="{2F16C9DF-EA49-427B-AFA6-42E51AB49CA9}"/>
    <cellStyle name="Normal 6 4 2 2 3 4 2 2" xfId="24353" xr:uid="{B447F1EE-2B16-44E5-976D-B58B2AEE2740}"/>
    <cellStyle name="Normal 6 4 2 2 3 4 3" xfId="19052" xr:uid="{DDB84687-98F2-4CED-A44C-B1493CFC6CB4}"/>
    <cellStyle name="Normal 6 4 2 2 3 5" xfId="5516" xr:uid="{C8D913E2-028E-437A-A57B-472FD603D7BD}"/>
    <cellStyle name="Normal 6 4 2 2 3 5 2" xfId="10990" xr:uid="{ECF68E3C-BFD5-4D6F-877F-89016BEF031A}"/>
    <cellStyle name="Normal 6 4 2 2 3 5 2 2" xfId="24855" xr:uid="{75BF469E-7776-482E-814B-D24CFE15FFF1}"/>
    <cellStyle name="Normal 6 4 2 2 3 5 3" xfId="19550" xr:uid="{C1372759-D410-45BE-BD74-96D9706F024F}"/>
    <cellStyle name="Normal 6 4 2 2 3 6" xfId="6018" xr:uid="{68046C3A-B784-4C71-B9A4-5BA4010DB78C}"/>
    <cellStyle name="Normal 6 4 2 2 3 6 2" xfId="11492" xr:uid="{32E35F64-F26B-4E03-9E75-7D4716CCEEC9}"/>
    <cellStyle name="Normal 6 4 2 2 3 6 2 2" xfId="25357" xr:uid="{1B18C603-FA0C-4347-B105-F9A8D8333B70}"/>
    <cellStyle name="Normal 6 4 2 2 3 6 3" xfId="20052" xr:uid="{BA73B505-E545-42BA-80A6-C32FCFE5BD1E}"/>
    <cellStyle name="Normal 6 4 2 2 3 7" xfId="3036" xr:uid="{C00288FB-14C2-4794-A287-1E32048B9AAC}"/>
    <cellStyle name="Normal 6 4 2 2 3 7 2" xfId="17078" xr:uid="{60945829-DABA-4429-AF20-EF3453B59B22}"/>
    <cellStyle name="Normal 6 4 2 2 3 8" xfId="6958" xr:uid="{57A98AE1-7648-4E98-A0BC-F6E66A532DAC}"/>
    <cellStyle name="Normal 6 4 2 2 3 8 2" xfId="20829" xr:uid="{107CB987-92E5-4F00-943F-CB4D0FC1C37A}"/>
    <cellStyle name="Normal 6 4 2 2 3 9" xfId="8482" xr:uid="{0D803EF1-C1B9-4923-89BA-4E3148EFE118}"/>
    <cellStyle name="Normal 6 4 2 2 3 9 2" xfId="22347" xr:uid="{67AC3EB3-E3F8-4A13-95EC-182C7047B70D}"/>
    <cellStyle name="Normal 6 4 2 2 4" xfId="1570" xr:uid="{C1F0D9C6-C9C9-4D3F-9C30-55EFF736DC20}"/>
    <cellStyle name="Normal 6 4 2 2 4 2" xfId="4292" xr:uid="{5BB466CD-0C4C-4567-8BEE-6481794216A3}"/>
    <cellStyle name="Normal 6 4 2 2 4 2 2" xfId="9738" xr:uid="{0E2482A8-D996-4195-B464-6F2E4084FA16}"/>
    <cellStyle name="Normal 6 4 2 2 4 2 2 2" xfId="23603" xr:uid="{387E3C2F-40A6-4E97-BA1F-290E8630E6C4}"/>
    <cellStyle name="Normal 6 4 2 2 4 2 3" xfId="18326" xr:uid="{43F9EC65-D6F8-438F-A81E-606D19E76F8C}"/>
    <cellStyle name="Normal 6 4 2 2 4 3" xfId="3282" xr:uid="{019F3D26-6726-4AF2-A03F-46C1822BC839}"/>
    <cellStyle name="Normal 6 4 2 2 4 3 2" xfId="17324" xr:uid="{088E1EB0-B26B-4453-A32A-8BB5CAB90492}"/>
    <cellStyle name="Normal 6 4 2 2 4 4" xfId="7216" xr:uid="{9566D044-94E9-4EBC-B7E4-6C8300F65719}"/>
    <cellStyle name="Normal 6 4 2 2 4 4 2" xfId="21087" xr:uid="{3E2B0BC9-A108-4A83-9C42-EE457F54D196}"/>
    <cellStyle name="Normal 6 4 2 2 4 5" xfId="8730" xr:uid="{5616D3CA-AD64-4426-AC7D-CFB356771A9F}"/>
    <cellStyle name="Normal 6 4 2 2 4 5 2" xfId="22595" xr:uid="{400FD20C-8282-4EB9-9F6C-8CA3E63CFAFE}"/>
    <cellStyle name="Normal 6 4 2 2 4 6" xfId="12350" xr:uid="{420D6F63-C6D5-42E7-9324-B111838AD1CC}"/>
    <cellStyle name="Normal 6 4 2 2 4 6 2" xfId="26214" xr:uid="{7BDE5653-EED8-442F-ACC0-E00817B160A3}"/>
    <cellStyle name="Normal 6 4 2 2 4 7" xfId="14095" xr:uid="{CE945C9D-4E17-4A91-8E03-0B8CB143C3AF}"/>
    <cellStyle name="Normal 6 4 2 2 4 7 2" xfId="27959" xr:uid="{399987E6-1501-4F6E-9DF4-927EF830F99E}"/>
    <cellStyle name="Normal 6 4 2 2 4 8" xfId="15643" xr:uid="{4AA9057D-B900-4EE5-9EB4-016981C7C68D}"/>
    <cellStyle name="Normal 6 4 2 2 5" xfId="2078" xr:uid="{D82D9C48-2601-4987-AA23-A7CC925F788B}"/>
    <cellStyle name="Normal 6 4 2 2 5 2" xfId="3798" xr:uid="{AC776DCB-C7B4-4CD2-A721-809696C145EB}"/>
    <cellStyle name="Normal 6 4 2 2 5 2 2" xfId="17832" xr:uid="{23E63FC5-6630-45A8-9083-B6894085C25B}"/>
    <cellStyle name="Normal 6 4 2 2 5 3" xfId="7724" xr:uid="{55B5732E-09D1-49ED-83AD-9309AF29BF32}"/>
    <cellStyle name="Normal 6 4 2 2 5 3 2" xfId="21593" xr:uid="{4BA98B3F-7ABE-44F4-BA4A-4756EB5FBADD}"/>
    <cellStyle name="Normal 6 4 2 2 5 4" xfId="9242" xr:uid="{889979F2-4F49-43C0-AA7B-724B1B32AF6B}"/>
    <cellStyle name="Normal 6 4 2 2 5 4 2" xfId="23107" xr:uid="{D4D9A2F2-EE2B-4845-8B9C-A401F0E23412}"/>
    <cellStyle name="Normal 6 4 2 2 5 5" xfId="12856" xr:uid="{15204762-1EC5-43C2-B25F-7BD062428330}"/>
    <cellStyle name="Normal 6 4 2 2 5 5 2" xfId="26720" xr:uid="{8DBA2482-376A-491B-8553-E9D4897A1FDC}"/>
    <cellStyle name="Normal 6 4 2 2 5 6" xfId="14601" xr:uid="{F49ACCFE-8034-4B99-8AD3-32831D5A678E}"/>
    <cellStyle name="Normal 6 4 2 2 5 6 2" xfId="28465" xr:uid="{4BA5C5AF-4080-4096-9597-197D2A511F85}"/>
    <cellStyle name="Normal 6 4 2 2 5 7" xfId="16149" xr:uid="{9967578D-513C-4C90-83FE-5D1D5B7DF4F0}"/>
    <cellStyle name="Normal 6 4 2 2 6" xfId="4786" xr:uid="{B03BFDCB-3DC8-4681-8B1C-B13088466F7A}"/>
    <cellStyle name="Normal 6 4 2 2 6 2" xfId="10240" xr:uid="{F4F7C10B-F3A3-410E-8923-EAA3068FDC71}"/>
    <cellStyle name="Normal 6 4 2 2 6 2 2" xfId="24105" xr:uid="{F8E081B7-337C-4B91-8DC1-24AF3BFA0AC1}"/>
    <cellStyle name="Normal 6 4 2 2 6 3" xfId="18820" xr:uid="{8784AB35-1C39-4669-8A5B-EB42847D5A4A}"/>
    <cellStyle name="Normal 6 4 2 2 7" xfId="5268" xr:uid="{BEB6F3C4-7FA7-48A9-BF39-8731B4C55764}"/>
    <cellStyle name="Normal 6 4 2 2 7 2" xfId="10742" xr:uid="{2AB9387B-8D54-4359-A2FF-231619A91EBE}"/>
    <cellStyle name="Normal 6 4 2 2 7 2 2" xfId="24607" xr:uid="{7B82892A-DBD2-4DBB-AE65-F39C3DDB0E69}"/>
    <cellStyle name="Normal 6 4 2 2 7 3" xfId="19302" xr:uid="{305AD1C6-707D-4315-A8A9-C5607F13925D}"/>
    <cellStyle name="Normal 6 4 2 2 8" xfId="5770" xr:uid="{4E98E017-8774-4071-9FE0-788DFB4B9987}"/>
    <cellStyle name="Normal 6 4 2 2 8 2" xfId="11244" xr:uid="{F8FBA936-824F-4223-BCF6-36513D8EF3D3}"/>
    <cellStyle name="Normal 6 4 2 2 8 2 2" xfId="25109" xr:uid="{535DC837-A199-481B-A9DA-9852A797E933}"/>
    <cellStyle name="Normal 6 4 2 2 8 3" xfId="19804" xr:uid="{51F3C83E-5CEA-476D-9AD3-79D971F73E68}"/>
    <cellStyle name="Normal 6 4 2 2 9" xfId="2802" xr:uid="{E20BFB19-3923-4E7C-9B64-AC28D92D1B4A}"/>
    <cellStyle name="Normal 6 4 2 2 9 2" xfId="16844" xr:uid="{87BECAE8-084E-48A2-BBC2-A1189E5BF9E7}"/>
    <cellStyle name="Normal 6 4 2 3" xfId="1114" xr:uid="{E1C53441-9321-4265-817C-F2D32000F706}"/>
    <cellStyle name="Normal 6 4 2 3 10" xfId="8284" xr:uid="{DE8CB9B2-1231-4845-BF1E-D8B5DB67335C}"/>
    <cellStyle name="Normal 6 4 2 3 10 2" xfId="22149" xr:uid="{BFA7C828-DD61-4A11-B2F2-FBF17FA9847E}"/>
    <cellStyle name="Normal 6 4 2 3 11" xfId="11894" xr:uid="{22493114-1F2F-4B34-BB30-A27782284B16}"/>
    <cellStyle name="Normal 6 4 2 3 11 2" xfId="25758" xr:uid="{D143D725-E814-4A75-AF40-CC8113D72909}"/>
    <cellStyle name="Normal 6 4 2 3 12" xfId="13639" xr:uid="{78084715-059B-4857-9D1D-777DC193663A}"/>
    <cellStyle name="Normal 6 4 2 3 12 2" xfId="27503" xr:uid="{8E75C5FF-92EA-47A6-BFA3-0F0B6D1DDBE9}"/>
    <cellStyle name="Normal 6 4 2 3 13" xfId="15187" xr:uid="{5FD2D68E-72AB-4682-9061-6263ECEBB6E4}"/>
    <cellStyle name="Normal 6 4 2 3 2" xfId="1362" xr:uid="{107B91DC-7522-4197-A2D1-044949108309}"/>
    <cellStyle name="Normal 6 4 2 3 2 10" xfId="12142" xr:uid="{24BCC1D2-FCA0-4572-9BDD-42F0A5A79A32}"/>
    <cellStyle name="Normal 6 4 2 3 2 10 2" xfId="26006" xr:uid="{DE00C441-B3BC-43FC-B6D8-9BE81891E22B}"/>
    <cellStyle name="Normal 6 4 2 3 2 11" xfId="13887" xr:uid="{832CBA97-2B74-410D-9681-10D1241025C9}"/>
    <cellStyle name="Normal 6 4 2 3 2 11 2" xfId="27751" xr:uid="{F94B7265-2588-46DE-9F15-4ED7BDF5D4B2}"/>
    <cellStyle name="Normal 6 4 2 3 2 12" xfId="15435" xr:uid="{2D7B0C6D-BC5A-489F-885A-34B69F10CC29}"/>
    <cellStyle name="Normal 6 4 2 3 2 2" xfId="1868" xr:uid="{960C3C5D-18E7-4F22-86A8-6027FE6E1BB0}"/>
    <cellStyle name="Normal 6 4 2 3 2 2 2" xfId="4590" xr:uid="{51476EEE-18F7-4EFB-885E-D25630AF539D}"/>
    <cellStyle name="Normal 6 4 2 3 2 2 2 2" xfId="10036" xr:uid="{A9A6EF9A-CEA1-42BC-BA01-2A2EF8ABC0FA}"/>
    <cellStyle name="Normal 6 4 2 3 2 2 2 2 2" xfId="23901" xr:uid="{75CDCD02-21CC-4714-8375-5AE7CC4F4B7D}"/>
    <cellStyle name="Normal 6 4 2 3 2 2 2 3" xfId="18624" xr:uid="{D242315F-D4B7-41B4-ABCB-0F923BA287CB}"/>
    <cellStyle name="Normal 6 4 2 3 2 2 3" xfId="3580" xr:uid="{917AFE17-FE36-4ED4-B5A3-37B9C0DD0484}"/>
    <cellStyle name="Normal 6 4 2 3 2 2 3 2" xfId="17622" xr:uid="{F8D3E2F8-5723-4AC6-BBFC-7AAD93F4A5EC}"/>
    <cellStyle name="Normal 6 4 2 3 2 2 4" xfId="7514" xr:uid="{45004E80-E194-457C-AB67-408699D3DFF0}"/>
    <cellStyle name="Normal 6 4 2 3 2 2 4 2" xfId="21385" xr:uid="{A84492FF-447E-417F-9A05-E77EC782CA94}"/>
    <cellStyle name="Normal 6 4 2 3 2 2 5" xfId="9028" xr:uid="{013E536A-6268-4EB2-9AAB-377429BCE2F5}"/>
    <cellStyle name="Normal 6 4 2 3 2 2 5 2" xfId="22893" xr:uid="{6E50FAE5-A452-4395-8217-E19DAFB0FA72}"/>
    <cellStyle name="Normal 6 4 2 3 2 2 6" xfId="12648" xr:uid="{C6776FD1-D50B-48C7-A01F-8E132AEFF56D}"/>
    <cellStyle name="Normal 6 4 2 3 2 2 6 2" xfId="26512" xr:uid="{1A1F6039-8488-4FF1-873A-50AA3209FB84}"/>
    <cellStyle name="Normal 6 4 2 3 2 2 7" xfId="14393" xr:uid="{7272FD0C-D33A-43CA-972A-301E73639211}"/>
    <cellStyle name="Normal 6 4 2 3 2 2 7 2" xfId="28257" xr:uid="{17EA602B-5954-4F3E-A493-FAE79C49E8F6}"/>
    <cellStyle name="Normal 6 4 2 3 2 2 8" xfId="15941" xr:uid="{23C1085C-BEED-4242-A665-AAF3D4E745A1}"/>
    <cellStyle name="Normal 6 4 2 3 2 3" xfId="2376" xr:uid="{DB574C53-A222-43D8-96C8-90B7D5A860C2}"/>
    <cellStyle name="Normal 6 4 2 3 2 3 2" xfId="4096" xr:uid="{B95C1BDE-FB32-4A32-BAB7-6312FC11E784}"/>
    <cellStyle name="Normal 6 4 2 3 2 3 2 2" xfId="18130" xr:uid="{694AD62B-6960-4922-890A-B41236C48B2A}"/>
    <cellStyle name="Normal 6 4 2 3 2 3 3" xfId="8022" xr:uid="{AA90F1E7-524E-4B0F-A312-1F030D27D502}"/>
    <cellStyle name="Normal 6 4 2 3 2 3 3 2" xfId="21891" xr:uid="{9E625D3A-90F6-4D93-B111-7FA39EF48F55}"/>
    <cellStyle name="Normal 6 4 2 3 2 3 4" xfId="9540" xr:uid="{99E49191-EC3D-4085-8B33-6C3A92C9472C}"/>
    <cellStyle name="Normal 6 4 2 3 2 3 4 2" xfId="23405" xr:uid="{0A559E9D-E9DE-47E7-A80B-C2D047D97C2D}"/>
    <cellStyle name="Normal 6 4 2 3 2 3 5" xfId="13154" xr:uid="{2D623377-3125-4F73-9430-643B7ACE71E1}"/>
    <cellStyle name="Normal 6 4 2 3 2 3 5 2" xfId="27018" xr:uid="{A7FA5EF6-F550-40B8-9B02-C37D1FDBD45D}"/>
    <cellStyle name="Normal 6 4 2 3 2 3 6" xfId="14899" xr:uid="{737F79FB-AF8E-41AB-8413-98D719AD76B1}"/>
    <cellStyle name="Normal 6 4 2 3 2 3 6 2" xfId="28763" xr:uid="{A892C0DF-3F47-43A2-AF8C-2E8D16724878}"/>
    <cellStyle name="Normal 6 4 2 3 2 3 7" xfId="16447" xr:uid="{DA64FD6D-9136-4252-BA0A-47CEF086307E}"/>
    <cellStyle name="Normal 6 4 2 3 2 4" xfId="5068" xr:uid="{16C6BFB4-EBFD-4052-ABB2-6A1124BC8404}"/>
    <cellStyle name="Normal 6 4 2 3 2 4 2" xfId="10538" xr:uid="{FF9D75C7-A046-49B0-99F7-4C28FB97F983}"/>
    <cellStyle name="Normal 6 4 2 3 2 4 2 2" xfId="24403" xr:uid="{70F9F0B0-E6DC-44E7-BA14-699B827BF757}"/>
    <cellStyle name="Normal 6 4 2 3 2 4 3" xfId="19102" xr:uid="{0182F0CB-2E3A-4CDC-8BF0-0C35D257B865}"/>
    <cellStyle name="Normal 6 4 2 3 2 5" xfId="5566" xr:uid="{C91BD6B7-3AA9-400B-9FEA-A630C408B62A}"/>
    <cellStyle name="Normal 6 4 2 3 2 5 2" xfId="11040" xr:uid="{8C78642C-316F-416C-8EA2-501A60080E8E}"/>
    <cellStyle name="Normal 6 4 2 3 2 5 2 2" xfId="24905" xr:uid="{59C99ED5-6AED-4E5F-A427-EF8AE14E6BE9}"/>
    <cellStyle name="Normal 6 4 2 3 2 5 3" xfId="19600" xr:uid="{C7B0C13B-7B6C-4CCC-8B9B-FD37089E2A27}"/>
    <cellStyle name="Normal 6 4 2 3 2 6" xfId="6068" xr:uid="{217DE487-D479-4046-8F8A-C68244393083}"/>
    <cellStyle name="Normal 6 4 2 3 2 6 2" xfId="11542" xr:uid="{DD7B1A0E-F6A0-4B9D-93F9-1D17CF9563C6}"/>
    <cellStyle name="Normal 6 4 2 3 2 6 2 2" xfId="25407" xr:uid="{7952B11B-A281-450E-A6A9-CA9672B73E09}"/>
    <cellStyle name="Normal 6 4 2 3 2 6 3" xfId="20102" xr:uid="{C330270C-E9D3-4C56-BE12-9AA395A0DFD7}"/>
    <cellStyle name="Normal 6 4 2 3 2 7" xfId="3086" xr:uid="{253A824B-FC94-4A6B-A13F-20191D7DAC6D}"/>
    <cellStyle name="Normal 6 4 2 3 2 7 2" xfId="17128" xr:uid="{2E9BD8D2-382D-4612-B27A-5682BBA6B318}"/>
    <cellStyle name="Normal 6 4 2 3 2 8" xfId="7008" xr:uid="{A2A72004-12AA-4062-BE1F-91710CB76DA8}"/>
    <cellStyle name="Normal 6 4 2 3 2 8 2" xfId="20879" xr:uid="{729B3512-C8BC-4D70-A4A3-C92560B04F58}"/>
    <cellStyle name="Normal 6 4 2 3 2 9" xfId="8532" xr:uid="{5FFDE637-14F2-4940-8236-49512AB4E1D5}"/>
    <cellStyle name="Normal 6 4 2 3 2 9 2" xfId="22397" xr:uid="{56A565CB-623F-4A2E-95F2-FF9C43167226}"/>
    <cellStyle name="Normal 6 4 2 3 3" xfId="1620" xr:uid="{E69D8F53-5CCA-4AED-8817-F9D3C6C0B6B0}"/>
    <cellStyle name="Normal 6 4 2 3 3 2" xfId="4342" xr:uid="{F65238D1-C5D5-41EE-91C0-FE49E8A97B70}"/>
    <cellStyle name="Normal 6 4 2 3 3 2 2" xfId="9788" xr:uid="{965BAF4F-FF85-4654-BA50-719E50923E4C}"/>
    <cellStyle name="Normal 6 4 2 3 3 2 2 2" xfId="23653" xr:uid="{CD90CAB4-77C8-4488-A6C4-C61823E18035}"/>
    <cellStyle name="Normal 6 4 2 3 3 2 3" xfId="18376" xr:uid="{24EF3D23-CD15-4EFA-8249-707EED508196}"/>
    <cellStyle name="Normal 6 4 2 3 3 3" xfId="3332" xr:uid="{86385E54-5A3A-47E4-9857-D96C3DE8D726}"/>
    <cellStyle name="Normal 6 4 2 3 3 3 2" xfId="17374" xr:uid="{20585018-FA15-4C1C-B7E0-5014CA694562}"/>
    <cellStyle name="Normal 6 4 2 3 3 4" xfId="7266" xr:uid="{D7B6AB8C-07E4-49F9-8C99-4CBF14B99135}"/>
    <cellStyle name="Normal 6 4 2 3 3 4 2" xfId="21137" xr:uid="{E0D5B91E-AF64-4571-950A-FCE6B5237818}"/>
    <cellStyle name="Normal 6 4 2 3 3 5" xfId="8780" xr:uid="{B8BC756D-D05D-4C2C-A93C-E747F7603461}"/>
    <cellStyle name="Normal 6 4 2 3 3 5 2" xfId="22645" xr:uid="{EBC7E9C8-9DB0-4D1B-A12F-3AC47DE8225F}"/>
    <cellStyle name="Normal 6 4 2 3 3 6" xfId="12400" xr:uid="{65934F70-0564-4878-907C-99A74B6C2B93}"/>
    <cellStyle name="Normal 6 4 2 3 3 6 2" xfId="26264" xr:uid="{582B12C8-4317-4A2F-90BF-0B2CE56DFFA1}"/>
    <cellStyle name="Normal 6 4 2 3 3 7" xfId="14145" xr:uid="{8D18EA67-3F4B-4C8C-BADE-96E135D44D41}"/>
    <cellStyle name="Normal 6 4 2 3 3 7 2" xfId="28009" xr:uid="{5AB3F958-C230-4C94-A4BF-ECA3A3CBB6E2}"/>
    <cellStyle name="Normal 6 4 2 3 3 8" xfId="15693" xr:uid="{C9EFA9A1-9BF4-4E39-9C7E-A48530F468E1}"/>
    <cellStyle name="Normal 6 4 2 3 4" xfId="2128" xr:uid="{6E907555-2683-4DCC-858E-84594004AACA}"/>
    <cellStyle name="Normal 6 4 2 3 4 2" xfId="3848" xr:uid="{E996FD1B-6B92-4DB9-9BBA-CE8F420831ED}"/>
    <cellStyle name="Normal 6 4 2 3 4 2 2" xfId="17882" xr:uid="{0AF27F85-4143-4273-BBBA-E175BACE1D94}"/>
    <cellStyle name="Normal 6 4 2 3 4 3" xfId="7774" xr:uid="{7A95E569-79D7-4E7B-8604-F6C26B45E21A}"/>
    <cellStyle name="Normal 6 4 2 3 4 3 2" xfId="21643" xr:uid="{B73FE828-189F-4FAA-9E68-4E7D50120B48}"/>
    <cellStyle name="Normal 6 4 2 3 4 4" xfId="9292" xr:uid="{30701193-9BAC-4A6D-A50D-194BC1AE5CBE}"/>
    <cellStyle name="Normal 6 4 2 3 4 4 2" xfId="23157" xr:uid="{FBB40E77-F419-4717-BFAB-152906E606F3}"/>
    <cellStyle name="Normal 6 4 2 3 4 5" xfId="12906" xr:uid="{26686E47-FDCB-428E-9EC8-573F12B61F40}"/>
    <cellStyle name="Normal 6 4 2 3 4 5 2" xfId="26770" xr:uid="{78950DDB-CB68-4580-9387-50F5DEA66CE3}"/>
    <cellStyle name="Normal 6 4 2 3 4 6" xfId="14651" xr:uid="{D1CAED51-17A9-44A6-A323-C4B1A0875059}"/>
    <cellStyle name="Normal 6 4 2 3 4 6 2" xfId="28515" xr:uid="{3987EDD1-E797-463E-B740-3BAE02CEC132}"/>
    <cellStyle name="Normal 6 4 2 3 4 7" xfId="16199" xr:uid="{5C148C70-5E7C-4617-8551-3C06728A91B7}"/>
    <cellStyle name="Normal 6 4 2 3 5" xfId="4832" xr:uid="{ABF7A78F-02C0-4A07-A071-560E805A4381}"/>
    <cellStyle name="Normal 6 4 2 3 5 2" xfId="10290" xr:uid="{FAB9430C-1006-41E8-97A6-A08E0639593C}"/>
    <cellStyle name="Normal 6 4 2 3 5 2 2" xfId="24155" xr:uid="{61CFB937-2E15-4777-BAC6-68F83C612EA0}"/>
    <cellStyle name="Normal 6 4 2 3 5 3" xfId="18866" xr:uid="{0ABA2E8A-0F62-4595-A19D-ABA93C8A7E45}"/>
    <cellStyle name="Normal 6 4 2 3 6" xfId="5318" xr:uid="{130730C9-5932-4626-90E9-AEB12BDA950C}"/>
    <cellStyle name="Normal 6 4 2 3 6 2" xfId="10792" xr:uid="{B66175D3-1540-41EB-9015-B9226933FCC7}"/>
    <cellStyle name="Normal 6 4 2 3 6 2 2" xfId="24657" xr:uid="{356EB3CD-A2AC-4DD4-8695-DCB89DADE29A}"/>
    <cellStyle name="Normal 6 4 2 3 6 3" xfId="19352" xr:uid="{172B96D5-EC2A-4B15-A9C6-CE43855FB926}"/>
    <cellStyle name="Normal 6 4 2 3 7" xfId="5820" xr:uid="{D741B1E9-08F8-4576-AA21-38C3C26358A5}"/>
    <cellStyle name="Normal 6 4 2 3 7 2" xfId="11294" xr:uid="{3559AF32-7DC5-406B-ABB7-59999AD96EE8}"/>
    <cellStyle name="Normal 6 4 2 3 7 2 2" xfId="25159" xr:uid="{B01BE17B-70CF-4F0F-ABDA-D1286B3D889B}"/>
    <cellStyle name="Normal 6 4 2 3 7 3" xfId="19854" xr:uid="{6F62A560-AA26-43E3-B9CA-7E30ABB41BFE}"/>
    <cellStyle name="Normal 6 4 2 3 8" xfId="2848" xr:uid="{E51914C2-9827-43B9-A38A-D9371702B595}"/>
    <cellStyle name="Normal 6 4 2 3 8 2" xfId="16890" xr:uid="{D323D286-2D7F-4C9B-93F8-37627D1950D8}"/>
    <cellStyle name="Normal 6 4 2 3 9" xfId="6760" xr:uid="{BEDE1DA2-51C2-4573-8A5A-9872B0702778}"/>
    <cellStyle name="Normal 6 4 2 3 9 2" xfId="20631" xr:uid="{4C306083-9FDB-44C9-9864-A69158E96676}"/>
    <cellStyle name="Normal 6 4 2 4" xfId="1238" xr:uid="{7294105C-F0D1-4F42-824B-ED4BD56A909D}"/>
    <cellStyle name="Normal 6 4 2 4 10" xfId="12018" xr:uid="{9E2A7B44-9550-4912-9220-8BB70069E097}"/>
    <cellStyle name="Normal 6 4 2 4 10 2" xfId="25882" xr:uid="{07276521-4A91-43F7-A6D3-4A8011F76EDB}"/>
    <cellStyle name="Normal 6 4 2 4 11" xfId="13763" xr:uid="{712AF428-EE1F-407B-B1CA-B47EFB51A635}"/>
    <cellStyle name="Normal 6 4 2 4 11 2" xfId="27627" xr:uid="{A3FF9EE0-3D27-4460-8D91-8FC57D96E69F}"/>
    <cellStyle name="Normal 6 4 2 4 12" xfId="15311" xr:uid="{32A0DDAD-DFD0-4A49-AFDF-3C3222154326}"/>
    <cellStyle name="Normal 6 4 2 4 2" xfId="1744" xr:uid="{79ABD4C3-BBE0-4196-9C14-59B3A0298411}"/>
    <cellStyle name="Normal 6 4 2 4 2 2" xfId="4466" xr:uid="{2E6706EA-0DFF-4134-BAF9-211C30601E98}"/>
    <cellStyle name="Normal 6 4 2 4 2 2 2" xfId="9912" xr:uid="{BD30B709-DD53-4E74-8A84-8655CC705D34}"/>
    <cellStyle name="Normal 6 4 2 4 2 2 2 2" xfId="23777" xr:uid="{46414B32-983E-400B-80E8-0B0A60513FB0}"/>
    <cellStyle name="Normal 6 4 2 4 2 2 3" xfId="18500" xr:uid="{1AF44D7D-D2D0-4F60-8093-74E102CB59D7}"/>
    <cellStyle name="Normal 6 4 2 4 2 3" xfId="3456" xr:uid="{44BFEDC3-A9B8-4D99-8CA1-4244B905755E}"/>
    <cellStyle name="Normal 6 4 2 4 2 3 2" xfId="17498" xr:uid="{4CB4FBE4-8E14-463E-B778-5F0DC9956C0A}"/>
    <cellStyle name="Normal 6 4 2 4 2 4" xfId="7390" xr:uid="{91E622A5-027C-4828-8A48-33B12650754C}"/>
    <cellStyle name="Normal 6 4 2 4 2 4 2" xfId="21261" xr:uid="{85F47AE4-F615-4320-8C55-FC52AB790768}"/>
    <cellStyle name="Normal 6 4 2 4 2 5" xfId="8904" xr:uid="{AC282592-7534-45E7-AA48-255B07A3A2DB}"/>
    <cellStyle name="Normal 6 4 2 4 2 5 2" xfId="22769" xr:uid="{99EA8017-553C-49C9-A057-957EAEE273B5}"/>
    <cellStyle name="Normal 6 4 2 4 2 6" xfId="12524" xr:uid="{2FF291FE-B98B-465D-AB63-4E1E88135887}"/>
    <cellStyle name="Normal 6 4 2 4 2 6 2" xfId="26388" xr:uid="{7FDE1AE0-BB9C-4AA6-94A5-D6CD4F6DD121}"/>
    <cellStyle name="Normal 6 4 2 4 2 7" xfId="14269" xr:uid="{32D84931-34EB-4D2F-B50C-DBA9896949FB}"/>
    <cellStyle name="Normal 6 4 2 4 2 7 2" xfId="28133" xr:uid="{C7C115D1-0837-45C7-9258-98C2DDA2CD8F}"/>
    <cellStyle name="Normal 6 4 2 4 2 8" xfId="15817" xr:uid="{AA3C2E16-99DD-4EB5-9360-5D68B6F5D769}"/>
    <cellStyle name="Normal 6 4 2 4 3" xfId="2252" xr:uid="{2538BEDA-E8FF-4B96-AFB3-CD6513B32CB6}"/>
    <cellStyle name="Normal 6 4 2 4 3 2" xfId="3972" xr:uid="{360AE119-A74C-475C-B66D-4C051165A38F}"/>
    <cellStyle name="Normal 6 4 2 4 3 2 2" xfId="18006" xr:uid="{FC342370-19DB-42C7-85DC-49A93F76E8E7}"/>
    <cellStyle name="Normal 6 4 2 4 3 3" xfId="7898" xr:uid="{33EC791E-A32B-4F12-99EA-ED04351AC699}"/>
    <cellStyle name="Normal 6 4 2 4 3 3 2" xfId="21767" xr:uid="{FBE717E7-A82D-4CA3-9F87-A447ADE93C41}"/>
    <cellStyle name="Normal 6 4 2 4 3 4" xfId="9416" xr:uid="{30626985-D636-4FF7-B085-873796054DA8}"/>
    <cellStyle name="Normal 6 4 2 4 3 4 2" xfId="23281" xr:uid="{0F9FF059-073C-4A5B-B132-59CBC14E8649}"/>
    <cellStyle name="Normal 6 4 2 4 3 5" xfId="13030" xr:uid="{0CF17636-97B0-4CB7-A1C2-8CAE0762157F}"/>
    <cellStyle name="Normal 6 4 2 4 3 5 2" xfId="26894" xr:uid="{6E90A84B-5A5D-4FCC-8FA0-3919F15A189F}"/>
    <cellStyle name="Normal 6 4 2 4 3 6" xfId="14775" xr:uid="{2C4CC3FD-DEA5-4A0C-B121-F39132D64670}"/>
    <cellStyle name="Normal 6 4 2 4 3 6 2" xfId="28639" xr:uid="{971848A0-46EE-4144-993C-C77967BBD843}"/>
    <cellStyle name="Normal 6 4 2 4 3 7" xfId="16323" xr:uid="{58C1399F-FB73-4CD7-8809-4ADD79EC9896}"/>
    <cellStyle name="Normal 6 4 2 4 4" xfId="4948" xr:uid="{F4EFF058-C019-4C99-95CB-8D223BD4A1CA}"/>
    <cellStyle name="Normal 6 4 2 4 4 2" xfId="10414" xr:uid="{318A3BB8-3ED2-460C-99A0-A58DCF33CBA7}"/>
    <cellStyle name="Normal 6 4 2 4 4 2 2" xfId="24279" xr:uid="{5C0DC894-4A00-44F9-A15C-F21EC03FFF2B}"/>
    <cellStyle name="Normal 6 4 2 4 4 3" xfId="18982" xr:uid="{591D11D7-6DB8-469B-B80B-F3066339E4C3}"/>
    <cellStyle name="Normal 6 4 2 4 5" xfId="5442" xr:uid="{6E90D3DF-82CA-415D-98FF-A736CA1A4568}"/>
    <cellStyle name="Normal 6 4 2 4 5 2" xfId="10916" xr:uid="{109AB1CA-B95F-4840-AF3D-99B6DA85A5CE}"/>
    <cellStyle name="Normal 6 4 2 4 5 2 2" xfId="24781" xr:uid="{8A746F4A-7074-45DF-82FE-94F76CE22018}"/>
    <cellStyle name="Normal 6 4 2 4 5 3" xfId="19476" xr:uid="{D37ED664-EA8C-4A53-84B5-AD3DDF89601B}"/>
    <cellStyle name="Normal 6 4 2 4 6" xfId="5944" xr:uid="{A8B8C821-4ACF-4603-9014-0AC500864BAD}"/>
    <cellStyle name="Normal 6 4 2 4 6 2" xfId="11418" xr:uid="{F811D1AD-0EB8-4087-A619-3BCCE912DEDD}"/>
    <cellStyle name="Normal 6 4 2 4 6 2 2" xfId="25283" xr:uid="{C010058B-51DF-4007-BB2C-396E958A24D2}"/>
    <cellStyle name="Normal 6 4 2 4 6 3" xfId="19978" xr:uid="{5C101309-2889-46F8-B727-72B406A7D13D}"/>
    <cellStyle name="Normal 6 4 2 4 7" xfId="2966" xr:uid="{1419D2FB-34CA-4A7E-8582-0A124FD73B23}"/>
    <cellStyle name="Normal 6 4 2 4 7 2" xfId="17008" xr:uid="{C5EFAFFE-0CC8-4D98-82B5-79F7C9FAB69F}"/>
    <cellStyle name="Normal 6 4 2 4 8" xfId="6884" xr:uid="{167000D9-1C84-4C9A-92AF-4B49B02FD348}"/>
    <cellStyle name="Normal 6 4 2 4 8 2" xfId="20755" xr:uid="{4115B53A-A6AC-4D34-BC3B-1B3AA6D2A1EA}"/>
    <cellStyle name="Normal 6 4 2 4 9" xfId="8408" xr:uid="{14478BF5-563F-40FA-B7A2-848BA061DFDC}"/>
    <cellStyle name="Normal 6 4 2 4 9 2" xfId="22273" xr:uid="{5338895C-A9C5-48E4-81AB-82C4CC0FF82D}"/>
    <cellStyle name="Normal 6 4 2 5" xfId="1496" xr:uid="{D71D1452-03A6-4667-BCAB-0B68B702C663}"/>
    <cellStyle name="Normal 6 4 2 5 2" xfId="4220" xr:uid="{0A6EB476-B711-4984-90E2-69CD9B7EAC2E}"/>
    <cellStyle name="Normal 6 4 2 5 2 2" xfId="9664" xr:uid="{73472C77-EBF8-4360-9806-924D60CE4847}"/>
    <cellStyle name="Normal 6 4 2 5 2 2 2" xfId="23529" xr:uid="{45A86ACB-3D2F-4176-BCA8-5BAA9F150CCE}"/>
    <cellStyle name="Normal 6 4 2 5 2 3" xfId="18254" xr:uid="{0698DABA-924A-45C8-85DE-23B027B306F9}"/>
    <cellStyle name="Normal 6 4 2 5 3" xfId="3210" xr:uid="{29922FAC-7A02-4935-AED3-2E3722454EDB}"/>
    <cellStyle name="Normal 6 4 2 5 3 2" xfId="17252" xr:uid="{58E6C78A-1669-44E5-B1E1-878A007CCE49}"/>
    <cellStyle name="Normal 6 4 2 5 4" xfId="7142" xr:uid="{89EFACE5-F9F2-4DEE-9A1D-0998E365F101}"/>
    <cellStyle name="Normal 6 4 2 5 4 2" xfId="21013" xr:uid="{32CA4B08-3CAD-4D41-8AF2-97843EE9D2AD}"/>
    <cellStyle name="Normal 6 4 2 5 5" xfId="8656" xr:uid="{3C3CF09C-25D2-46F6-A79B-52FE42B5C2F0}"/>
    <cellStyle name="Normal 6 4 2 5 5 2" xfId="22521" xr:uid="{7E6A4702-200B-4FAF-9862-B8082F227F17}"/>
    <cellStyle name="Normal 6 4 2 5 6" xfId="12276" xr:uid="{A5144921-7F7E-45EA-930A-D49A90698EC0}"/>
    <cellStyle name="Normal 6 4 2 5 6 2" xfId="26140" xr:uid="{4C220CE4-5DC5-482E-9DEF-B091BA21927A}"/>
    <cellStyle name="Normal 6 4 2 5 7" xfId="14021" xr:uid="{C5C5A591-9431-4B55-9E94-81E0DA582F79}"/>
    <cellStyle name="Normal 6 4 2 5 7 2" xfId="27885" xr:uid="{D54DD46B-EA02-403B-B0E8-D38C92309452}"/>
    <cellStyle name="Normal 6 4 2 5 8" xfId="15569" xr:uid="{8A944784-DE9C-4C85-8140-9AA13ABDF633}"/>
    <cellStyle name="Normal 6 4 2 6" xfId="2004" xr:uid="{C1B57CE0-50DD-415B-84E2-9135EAFD2723}"/>
    <cellStyle name="Normal 6 4 2 6 2" xfId="3724" xr:uid="{0B3A3314-51DB-4B13-9439-C0F2A96B54B6}"/>
    <cellStyle name="Normal 6 4 2 6 2 2" xfId="17758" xr:uid="{AB5E4364-8AB7-471A-888E-DD3D03AEBFDD}"/>
    <cellStyle name="Normal 6 4 2 6 3" xfId="7650" xr:uid="{A67CBF05-656A-44FD-9731-BE54AFBA9888}"/>
    <cellStyle name="Normal 6 4 2 6 3 2" xfId="21519" xr:uid="{78FC6454-27FD-4BBD-8C88-799A79659CD2}"/>
    <cellStyle name="Normal 6 4 2 6 4" xfId="9168" xr:uid="{AC8D1BDC-AEB1-4402-A39A-96A9D7956403}"/>
    <cellStyle name="Normal 6 4 2 6 4 2" xfId="23033" xr:uid="{B875E528-505F-4515-89E0-32C8788CA91B}"/>
    <cellStyle name="Normal 6 4 2 6 5" xfId="12782" xr:uid="{FE5057E2-0436-4ED8-BB59-998784361782}"/>
    <cellStyle name="Normal 6 4 2 6 5 2" xfId="26646" xr:uid="{7A3B20C9-7B69-473F-AC92-F0FC5F8A09F9}"/>
    <cellStyle name="Normal 6 4 2 6 6" xfId="14527" xr:uid="{7B0256CB-530D-46BD-B694-A6E57742E07B}"/>
    <cellStyle name="Normal 6 4 2 6 6 2" xfId="28391" xr:uid="{A2D3B8AB-BB27-4FD5-8FAA-E2671100E203}"/>
    <cellStyle name="Normal 6 4 2 6 7" xfId="16075" xr:uid="{471118D1-4058-4B29-83C4-60EFE28D3916}"/>
    <cellStyle name="Normal 6 4 2 7" xfId="4720" xr:uid="{2F63C906-6104-4137-B6F6-5664E1300B65}"/>
    <cellStyle name="Normal 6 4 2 7 2" xfId="10166" xr:uid="{3B46BEBF-CA93-4425-B970-21CE248AF251}"/>
    <cellStyle name="Normal 6 4 2 7 2 2" xfId="24031" xr:uid="{BA9A4542-340B-4294-B86B-3E51DA1C2B8E}"/>
    <cellStyle name="Normal 6 4 2 7 3" xfId="18754" xr:uid="{0B4BF427-DE3A-49E8-9352-6E8CD6E39B51}"/>
    <cellStyle name="Normal 6 4 2 8" xfId="5194" xr:uid="{9F0B1BEC-9FD4-488F-8A53-566ED4ED82E7}"/>
    <cellStyle name="Normal 6 4 2 8 2" xfId="10668" xr:uid="{8351CAD5-0384-4D3E-8B9C-8532081F98F9}"/>
    <cellStyle name="Normal 6 4 2 8 2 2" xfId="24533" xr:uid="{6F9CEEA2-B965-4150-B1A7-5D6477573552}"/>
    <cellStyle name="Normal 6 4 2 8 3" xfId="19228" xr:uid="{27779132-46F8-4B60-84A7-FE6BF99D6D57}"/>
    <cellStyle name="Normal 6 4 2 9" xfId="5696" xr:uid="{8611E4CD-5178-4CD4-B4D1-927C408C3256}"/>
    <cellStyle name="Normal 6 4 2 9 2" xfId="11170" xr:uid="{21EC49C1-E835-44D6-B98E-4DF8F35A2F6D}"/>
    <cellStyle name="Normal 6 4 2 9 2 2" xfId="25035" xr:uid="{E73266D1-5B96-42EB-90CE-31FB6FBA70FD}"/>
    <cellStyle name="Normal 6 4 2 9 3" xfId="19730" xr:uid="{D8E7F974-1DA8-4553-BA5C-45739F0CAFD7}"/>
    <cellStyle name="Normal 6 4 3" xfId="1010" xr:uid="{17F73DC9-CFFB-4B54-8EDD-1231FFE2062B}"/>
    <cellStyle name="Normal 6 4 3 10" xfId="2754" xr:uid="{A485ADDB-6042-4F02-B592-5C2D52ADC043}"/>
    <cellStyle name="Normal 6 4 3 10 2" xfId="16796" xr:uid="{94E71D85-7D79-4092-A639-E3C3108F3D64}"/>
    <cellStyle name="Normal 6 4 3 11" xfId="6656" xr:uid="{400D6326-3147-4C5F-8A2D-AE59EE7D2C5C}"/>
    <cellStyle name="Normal 6 4 3 11 2" xfId="20527" xr:uid="{A51A1321-7393-4F28-A399-8AE6D68D647B}"/>
    <cellStyle name="Normal 6 4 3 12" xfId="8180" xr:uid="{2F9C6796-F7EE-4541-AC72-C2AAC371982C}"/>
    <cellStyle name="Normal 6 4 3 12 2" xfId="22045" xr:uid="{6ED34133-936C-4B27-BC22-C25D7558A5AF}"/>
    <cellStyle name="Normal 6 4 3 13" xfId="11790" xr:uid="{32120A41-EAB2-43FE-B05A-758A20BA35EC}"/>
    <cellStyle name="Normal 6 4 3 13 2" xfId="25654" xr:uid="{74AA3E75-6A70-48F7-9D21-FC29603FC247}"/>
    <cellStyle name="Normal 6 4 3 14" xfId="13535" xr:uid="{986429B8-B0C5-46AC-A7B0-0EAB60382575}"/>
    <cellStyle name="Normal 6 4 3 14 2" xfId="27399" xr:uid="{2DDF67A8-A876-41F3-ACEB-1A29216BC426}"/>
    <cellStyle name="Normal 6 4 3 15" xfId="15083" xr:uid="{7C127A23-D5F1-4D4B-B2A0-E2CABA3FB718}"/>
    <cellStyle name="Normal 6 4 3 2" xfId="1065" xr:uid="{EEE751BF-63DD-4A95-B1A8-F3E3EBB3514E}"/>
    <cellStyle name="Normal 6 4 3 2 10" xfId="6711" xr:uid="{F9AB8994-F7D4-47C3-8C78-6922F0570FA0}"/>
    <cellStyle name="Normal 6 4 3 2 10 2" xfId="20582" xr:uid="{D310CC7E-FB81-4249-AF74-22D51343B2CA}"/>
    <cellStyle name="Normal 6 4 3 2 11" xfId="8235" xr:uid="{64E1C14F-0B5D-4FB8-AB4C-CC7611C6936E}"/>
    <cellStyle name="Normal 6 4 3 2 11 2" xfId="22100" xr:uid="{E71F25A3-CCB5-4213-8810-3E14A57798E7}"/>
    <cellStyle name="Normal 6 4 3 2 12" xfId="11845" xr:uid="{079762AE-F801-4F39-B6BA-F63E43B3D95B}"/>
    <cellStyle name="Normal 6 4 3 2 12 2" xfId="25709" xr:uid="{CCDC24C1-2500-4602-BCC1-609D1A7123B1}"/>
    <cellStyle name="Normal 6 4 3 2 13" xfId="13590" xr:uid="{6DA3BB07-FD69-47B7-B3FF-FFC78526243E}"/>
    <cellStyle name="Normal 6 4 3 2 13 2" xfId="27454" xr:uid="{D2BA4CE4-58D9-4C30-96A5-E4CB0DBBC1E1}"/>
    <cellStyle name="Normal 6 4 3 2 14" xfId="15138" xr:uid="{FAF011BE-FD49-4B1C-8586-D2DDBF006C69}"/>
    <cellStyle name="Normal 6 4 3 2 2" xfId="1189" xr:uid="{BAC272F5-43BE-4F46-BA4F-70453D1EEB4E}"/>
    <cellStyle name="Normal 6 4 3 2 2 10" xfId="8359" xr:uid="{8B4210F3-0D11-4726-AAE9-DB3D40866262}"/>
    <cellStyle name="Normal 6 4 3 2 2 10 2" xfId="22224" xr:uid="{3F48B15A-2B38-4B2F-A48B-12E169E9640B}"/>
    <cellStyle name="Normal 6 4 3 2 2 11" xfId="11969" xr:uid="{E5C91962-AFB4-4E90-9F94-2CACDD2C8782}"/>
    <cellStyle name="Normal 6 4 3 2 2 11 2" xfId="25833" xr:uid="{D0A656B8-F71A-4C64-8DBB-0B5633CEB7AB}"/>
    <cellStyle name="Normal 6 4 3 2 2 12" xfId="13714" xr:uid="{7488AFFE-17E0-4394-AC27-A5E763F9E2E3}"/>
    <cellStyle name="Normal 6 4 3 2 2 12 2" xfId="27578" xr:uid="{F1B7A02E-921C-4818-B976-77395B0C7A5E}"/>
    <cellStyle name="Normal 6 4 3 2 2 13" xfId="15262" xr:uid="{582B4AF5-B1A6-4261-B746-5CF342F58272}"/>
    <cellStyle name="Normal 6 4 3 2 2 2" xfId="1437" xr:uid="{BEA32995-2D22-48BF-B1B5-82D1A9AF1E84}"/>
    <cellStyle name="Normal 6 4 3 2 2 2 10" xfId="12217" xr:uid="{FB7E377F-3B3D-4D7A-A763-97656D291210}"/>
    <cellStyle name="Normal 6 4 3 2 2 2 10 2" xfId="26081" xr:uid="{7FA98D89-D58C-41D7-904E-4BC4862275CB}"/>
    <cellStyle name="Normal 6 4 3 2 2 2 11" xfId="13962" xr:uid="{CB55BFD7-E60E-4879-ABE5-CA8EEED8D732}"/>
    <cellStyle name="Normal 6 4 3 2 2 2 11 2" xfId="27826" xr:uid="{F21AC153-DFB6-4C82-98EB-AE5B5665B49E}"/>
    <cellStyle name="Normal 6 4 3 2 2 2 12" xfId="15510" xr:uid="{C97F928E-E153-4C56-B596-84CBF0A56C90}"/>
    <cellStyle name="Normal 6 4 3 2 2 2 2" xfId="1943" xr:uid="{F5C94186-5387-42B7-973F-FEA630FD05C7}"/>
    <cellStyle name="Normal 6 4 3 2 2 2 2 2" xfId="4665" xr:uid="{F2AF9A9E-CF17-4B65-B79C-92305C040F63}"/>
    <cellStyle name="Normal 6 4 3 2 2 2 2 2 2" xfId="10111" xr:uid="{1053C9E1-F177-4CE4-B341-AD040154A965}"/>
    <cellStyle name="Normal 6 4 3 2 2 2 2 2 2 2" xfId="23976" xr:uid="{AF4E4328-4E94-4827-B4C0-6C4244AD83FF}"/>
    <cellStyle name="Normal 6 4 3 2 2 2 2 2 3" xfId="18699" xr:uid="{20099EDB-214D-46D6-84BE-CCB4AA17C230}"/>
    <cellStyle name="Normal 6 4 3 2 2 2 2 3" xfId="3655" xr:uid="{3FCA84B5-017D-4F8F-9708-21EFEBF06F91}"/>
    <cellStyle name="Normal 6 4 3 2 2 2 2 3 2" xfId="17697" xr:uid="{2DF7E9AD-F448-44CB-8107-B01F1C168B7E}"/>
    <cellStyle name="Normal 6 4 3 2 2 2 2 4" xfId="7589" xr:uid="{B69FA341-B68A-4C6C-96E9-5FFFB6F6116D}"/>
    <cellStyle name="Normal 6 4 3 2 2 2 2 4 2" xfId="21460" xr:uid="{85EA6F62-9953-47E4-B90D-B1D62988C84B}"/>
    <cellStyle name="Normal 6 4 3 2 2 2 2 5" xfId="9103" xr:uid="{3D03A1F0-5E4B-4B96-8AB1-B284A2FCEC10}"/>
    <cellStyle name="Normal 6 4 3 2 2 2 2 5 2" xfId="22968" xr:uid="{9F11AD5F-0EB8-48FA-A725-F5B05D07453B}"/>
    <cellStyle name="Normal 6 4 3 2 2 2 2 6" xfId="12723" xr:uid="{2C38904B-F210-4DCD-A1D6-59C72C0DE91A}"/>
    <cellStyle name="Normal 6 4 3 2 2 2 2 6 2" xfId="26587" xr:uid="{AACE8B13-D27A-4ABC-913D-2E0E136142F1}"/>
    <cellStyle name="Normal 6 4 3 2 2 2 2 7" xfId="14468" xr:uid="{A6201BB3-DC0C-4D75-924E-28685F7B458D}"/>
    <cellStyle name="Normal 6 4 3 2 2 2 2 7 2" xfId="28332" xr:uid="{71AC1E66-E5B4-4D4E-BFCE-D7F55C9C9E7E}"/>
    <cellStyle name="Normal 6 4 3 2 2 2 2 8" xfId="16016" xr:uid="{A3AA2A95-A641-44A7-8444-995DF753C917}"/>
    <cellStyle name="Normal 6 4 3 2 2 2 3" xfId="2451" xr:uid="{3AC364C5-D5E3-4784-A4CE-CD77D6D41155}"/>
    <cellStyle name="Normal 6 4 3 2 2 2 3 2" xfId="4171" xr:uid="{BADFB2D8-6BDD-45F7-8758-D3114ABBE7F6}"/>
    <cellStyle name="Normal 6 4 3 2 2 2 3 2 2" xfId="18205" xr:uid="{F31EFB56-56E6-4DA7-95D0-D517758655C4}"/>
    <cellStyle name="Normal 6 4 3 2 2 2 3 3" xfId="8097" xr:uid="{81265921-F504-4F4F-AF7E-8A279C372F79}"/>
    <cellStyle name="Normal 6 4 3 2 2 2 3 3 2" xfId="21966" xr:uid="{CEEFC428-6B12-4BBB-BE50-16647F52C660}"/>
    <cellStyle name="Normal 6 4 3 2 2 2 3 4" xfId="9615" xr:uid="{0BB593BE-0CCD-42C3-9706-AA71CE30CA44}"/>
    <cellStyle name="Normal 6 4 3 2 2 2 3 4 2" xfId="23480" xr:uid="{E343D2E2-BFEC-40F2-B045-FC0722820B63}"/>
    <cellStyle name="Normal 6 4 3 2 2 2 3 5" xfId="13229" xr:uid="{CFB28A1C-64CF-4C45-BDFB-10D9B03730C0}"/>
    <cellStyle name="Normal 6 4 3 2 2 2 3 5 2" xfId="27093" xr:uid="{07C77671-B666-4061-83E9-6F01AE4EDB69}"/>
    <cellStyle name="Normal 6 4 3 2 2 2 3 6" xfId="14974" xr:uid="{156D72EF-9D43-45D7-9224-EF7C644D7115}"/>
    <cellStyle name="Normal 6 4 3 2 2 2 3 6 2" xfId="28838" xr:uid="{735C647F-870D-4D0E-94BE-08FD16257F5A}"/>
    <cellStyle name="Normal 6 4 3 2 2 2 3 7" xfId="16522" xr:uid="{6280250E-46DF-49C9-B87D-E454F6521CEA}"/>
    <cellStyle name="Normal 6 4 3 2 2 2 4" xfId="5143" xr:uid="{BC84BC18-48FA-4245-BAAF-1D09A7FBAC40}"/>
    <cellStyle name="Normal 6 4 3 2 2 2 4 2" xfId="10613" xr:uid="{BC477F90-5426-421A-8885-6E33E653EAD4}"/>
    <cellStyle name="Normal 6 4 3 2 2 2 4 2 2" xfId="24478" xr:uid="{6610D33E-BC5F-4B15-AF2B-71BB42749776}"/>
    <cellStyle name="Normal 6 4 3 2 2 2 4 3" xfId="19177" xr:uid="{1D8E7E3A-1F2D-4512-8C7C-2A720C4B616F}"/>
    <cellStyle name="Normal 6 4 3 2 2 2 5" xfId="5641" xr:uid="{3463E3C1-6CBA-43BD-BE5B-A814DAD59F98}"/>
    <cellStyle name="Normal 6 4 3 2 2 2 5 2" xfId="11115" xr:uid="{AF5BE3ED-8A94-4D54-90D9-93B63CD2CE10}"/>
    <cellStyle name="Normal 6 4 3 2 2 2 5 2 2" xfId="24980" xr:uid="{67BCB4B6-1FBF-4EC8-AB7E-5C514C08C9B8}"/>
    <cellStyle name="Normal 6 4 3 2 2 2 5 3" xfId="19675" xr:uid="{BC92101F-F5D7-44E5-9706-C24361A547A6}"/>
    <cellStyle name="Normal 6 4 3 2 2 2 6" xfId="6143" xr:uid="{85538759-3294-4CE8-BAD2-8F7F27194DB9}"/>
    <cellStyle name="Normal 6 4 3 2 2 2 6 2" xfId="11617" xr:uid="{32C30E51-8EEE-46E4-B101-D6D1727A546B}"/>
    <cellStyle name="Normal 6 4 3 2 2 2 6 2 2" xfId="25482" xr:uid="{4AFA52BD-2A97-44CA-98BA-59225699BE3D}"/>
    <cellStyle name="Normal 6 4 3 2 2 2 6 3" xfId="20177" xr:uid="{9C0B64FB-25CB-42B0-B5C4-12CE4016D455}"/>
    <cellStyle name="Normal 6 4 3 2 2 2 7" xfId="3161" xr:uid="{4296598B-0C50-4A6A-9CA5-70BFE0024B2F}"/>
    <cellStyle name="Normal 6 4 3 2 2 2 7 2" xfId="17203" xr:uid="{EFA58FA2-C76C-49FF-A032-2DE371B01623}"/>
    <cellStyle name="Normal 6 4 3 2 2 2 8" xfId="7083" xr:uid="{B0C53DA1-BED1-4F87-99E2-CB5EC56BA4ED}"/>
    <cellStyle name="Normal 6 4 3 2 2 2 8 2" xfId="20954" xr:uid="{1635DC11-4B82-43E9-B0E1-FA1CCB0FD330}"/>
    <cellStyle name="Normal 6 4 3 2 2 2 9" xfId="8607" xr:uid="{3B4FF870-537D-444F-97EC-B42526FEC2CE}"/>
    <cellStyle name="Normal 6 4 3 2 2 2 9 2" xfId="22472" xr:uid="{FBB98679-134F-41E0-A26B-E84973E24B21}"/>
    <cellStyle name="Normal 6 4 3 2 2 3" xfId="1695" xr:uid="{689218D8-06D9-4847-9DFB-4A83451B8C83}"/>
    <cellStyle name="Normal 6 4 3 2 2 3 2" xfId="4417" xr:uid="{90CD2AC3-65DD-49FF-9E69-0CEE8A6B3F9F}"/>
    <cellStyle name="Normal 6 4 3 2 2 3 2 2" xfId="9863" xr:uid="{69D5C60C-603F-4F62-BFC0-1FE806E1C6F2}"/>
    <cellStyle name="Normal 6 4 3 2 2 3 2 2 2" xfId="23728" xr:uid="{FBE5197B-0018-4E8F-9A73-A3FC797E5216}"/>
    <cellStyle name="Normal 6 4 3 2 2 3 2 3" xfId="18451" xr:uid="{67DD590C-5104-469F-98D8-AA80CD2A2528}"/>
    <cellStyle name="Normal 6 4 3 2 2 3 3" xfId="3407" xr:uid="{2DF8C684-DD71-44CF-957E-2445F8F4FBF5}"/>
    <cellStyle name="Normal 6 4 3 2 2 3 3 2" xfId="17449" xr:uid="{7F1CF435-68D5-424F-A169-28D5F67CE20C}"/>
    <cellStyle name="Normal 6 4 3 2 2 3 4" xfId="7341" xr:uid="{D011A956-1269-4BAE-983A-045E69060C45}"/>
    <cellStyle name="Normal 6 4 3 2 2 3 4 2" xfId="21212" xr:uid="{F0ABC794-2365-4579-871B-A048CEFD5F5E}"/>
    <cellStyle name="Normal 6 4 3 2 2 3 5" xfId="8855" xr:uid="{AB242A8F-59B9-4120-AB4F-A65B043F4DD0}"/>
    <cellStyle name="Normal 6 4 3 2 2 3 5 2" xfId="22720" xr:uid="{228A2D54-A394-44EF-97AD-BE99CB59CF72}"/>
    <cellStyle name="Normal 6 4 3 2 2 3 6" xfId="12475" xr:uid="{574F8D25-EA3E-47A2-A9ED-DDDE0941DA4C}"/>
    <cellStyle name="Normal 6 4 3 2 2 3 6 2" xfId="26339" xr:uid="{171D088C-627B-4B8D-8A11-885FB48A399F}"/>
    <cellStyle name="Normal 6 4 3 2 2 3 7" xfId="14220" xr:uid="{88046D09-51DB-4E1B-9355-60C12200FC9F}"/>
    <cellStyle name="Normal 6 4 3 2 2 3 7 2" xfId="28084" xr:uid="{B69C49F0-FEC5-40B1-98C4-A012293E43C5}"/>
    <cellStyle name="Normal 6 4 3 2 2 3 8" xfId="15768" xr:uid="{DFE2C992-EF57-4251-BBEF-DD8E86144BDC}"/>
    <cellStyle name="Normal 6 4 3 2 2 4" xfId="2203" xr:uid="{42F559AB-7856-44F7-80A6-53A959BF88BD}"/>
    <cellStyle name="Normal 6 4 3 2 2 4 2" xfId="3923" xr:uid="{2EC66432-7653-4C5C-8D08-48258B6A89E9}"/>
    <cellStyle name="Normal 6 4 3 2 2 4 2 2" xfId="17957" xr:uid="{EF4BCD8D-2F5B-483E-AB6C-87409F6822F5}"/>
    <cellStyle name="Normal 6 4 3 2 2 4 3" xfId="7849" xr:uid="{B950DE1C-AF3C-4829-BDEA-DA5A0A119A8E}"/>
    <cellStyle name="Normal 6 4 3 2 2 4 3 2" xfId="21718" xr:uid="{0EE2028D-92B6-4441-96EB-F68187C16B54}"/>
    <cellStyle name="Normal 6 4 3 2 2 4 4" xfId="9367" xr:uid="{1531C2F2-84C3-4206-B803-10F4FF8E34F9}"/>
    <cellStyle name="Normal 6 4 3 2 2 4 4 2" xfId="23232" xr:uid="{7E0D9BC7-8E24-4A66-A85D-73A84E79E313}"/>
    <cellStyle name="Normal 6 4 3 2 2 4 5" xfId="12981" xr:uid="{5A51E5AC-BD87-4820-A0A3-A7BA95CF9CD2}"/>
    <cellStyle name="Normal 6 4 3 2 2 4 5 2" xfId="26845" xr:uid="{EA61A7E0-C7F0-4CC4-BD7D-F1A45FA324B7}"/>
    <cellStyle name="Normal 6 4 3 2 2 4 6" xfId="14726" xr:uid="{40F053F8-6062-40B5-A55F-BE889C88F15C}"/>
    <cellStyle name="Normal 6 4 3 2 2 4 6 2" xfId="28590" xr:uid="{B0C7BF0B-73BC-46A2-A1C6-36A106B46A9F}"/>
    <cellStyle name="Normal 6 4 3 2 2 4 7" xfId="16274" xr:uid="{DFBC3C29-9CB5-45D6-B98A-2DF0752A9FDD}"/>
    <cellStyle name="Normal 6 4 3 2 2 5" xfId="4903" xr:uid="{A65DAFD5-2BB5-40C9-B29B-4A5C491F0916}"/>
    <cellStyle name="Normal 6 4 3 2 2 5 2" xfId="10365" xr:uid="{11708582-773C-450E-836A-B7C251A3B693}"/>
    <cellStyle name="Normal 6 4 3 2 2 5 2 2" xfId="24230" xr:uid="{04E1F902-22BE-46A0-AD45-289F35BEAFC2}"/>
    <cellStyle name="Normal 6 4 3 2 2 5 3" xfId="18937" xr:uid="{9429C453-9739-4E04-98AE-134B0DA75F5D}"/>
    <cellStyle name="Normal 6 4 3 2 2 6" xfId="5393" xr:uid="{BF5C7E43-7969-479A-8CAF-BFB80C32A3C3}"/>
    <cellStyle name="Normal 6 4 3 2 2 6 2" xfId="10867" xr:uid="{D9909E8D-1739-4C0D-9B8C-F7CDF0F602ED}"/>
    <cellStyle name="Normal 6 4 3 2 2 6 2 2" xfId="24732" xr:uid="{0862E749-7333-45FC-947C-DD56F000E0D7}"/>
    <cellStyle name="Normal 6 4 3 2 2 6 3" xfId="19427" xr:uid="{F773DEDB-4B65-40C8-99F4-A3FB5CA81CA1}"/>
    <cellStyle name="Normal 6 4 3 2 2 7" xfId="5895" xr:uid="{B6883779-6FE5-4FD0-B8FC-324558BC46BC}"/>
    <cellStyle name="Normal 6 4 3 2 2 7 2" xfId="11369" xr:uid="{546EBD00-36F8-4B53-B8BA-7F8D0CB79D1C}"/>
    <cellStyle name="Normal 6 4 3 2 2 7 2 2" xfId="25234" xr:uid="{0518647D-2553-436B-8D77-C77DC96B1AFD}"/>
    <cellStyle name="Normal 6 4 3 2 2 7 3" xfId="19929" xr:uid="{3F8D1F39-9084-4A7D-9D01-A4BD9990EEEA}"/>
    <cellStyle name="Normal 6 4 3 2 2 8" xfId="2919" xr:uid="{AF360AC2-5784-4092-A5A3-9FCDCD27B8AF}"/>
    <cellStyle name="Normal 6 4 3 2 2 8 2" xfId="16961" xr:uid="{C4532600-0CEF-4586-BCB9-B811703D5761}"/>
    <cellStyle name="Normal 6 4 3 2 2 9" xfId="6835" xr:uid="{DC6F7536-5CCA-4445-87A3-9F1BAA23882A}"/>
    <cellStyle name="Normal 6 4 3 2 2 9 2" xfId="20706" xr:uid="{16FB7DEF-724C-4CDF-81F0-29A33A4FDF71}"/>
    <cellStyle name="Normal 6 4 3 2 3" xfId="1313" xr:uid="{0DFB323A-83DC-4B82-88A2-89B58D332275}"/>
    <cellStyle name="Normal 6 4 3 2 3 10" xfId="12093" xr:uid="{5B730B2E-6F54-4B1D-B9BC-C874A83EB29A}"/>
    <cellStyle name="Normal 6 4 3 2 3 10 2" xfId="25957" xr:uid="{7F3844CA-C210-4FB5-BE89-69EC21B3510F}"/>
    <cellStyle name="Normal 6 4 3 2 3 11" xfId="13838" xr:uid="{58CF21C9-0CD1-4507-9BB9-8555009C7E57}"/>
    <cellStyle name="Normal 6 4 3 2 3 11 2" xfId="27702" xr:uid="{4DB5951B-64A4-4EAB-8DC6-8E2AE44F6A6C}"/>
    <cellStyle name="Normal 6 4 3 2 3 12" xfId="15386" xr:uid="{3F3DF3A4-D323-4A4B-96B3-CAED21BCD28F}"/>
    <cellStyle name="Normal 6 4 3 2 3 2" xfId="1819" xr:uid="{EA075B30-C190-4713-9577-29FBD8CD6716}"/>
    <cellStyle name="Normal 6 4 3 2 3 2 2" xfId="4541" xr:uid="{2AE155EE-E834-4F89-A930-C15C2503E286}"/>
    <cellStyle name="Normal 6 4 3 2 3 2 2 2" xfId="9987" xr:uid="{712FE58F-400B-4053-9583-1271335B282D}"/>
    <cellStyle name="Normal 6 4 3 2 3 2 2 2 2" xfId="23852" xr:uid="{AFFC6D2A-1C82-428E-B25C-C27E12214EF5}"/>
    <cellStyle name="Normal 6 4 3 2 3 2 2 3" xfId="18575" xr:uid="{C61B43EC-0A2B-4308-8F22-F926D05B5536}"/>
    <cellStyle name="Normal 6 4 3 2 3 2 3" xfId="3531" xr:uid="{7206D59A-1F23-4708-9806-DEA0D5E2CCC5}"/>
    <cellStyle name="Normal 6 4 3 2 3 2 3 2" xfId="17573" xr:uid="{BCCC8830-83DB-4C2B-9DE4-982765A6B024}"/>
    <cellStyle name="Normal 6 4 3 2 3 2 4" xfId="7465" xr:uid="{404D5E6C-CA12-4BE1-91BA-FADD081F1E93}"/>
    <cellStyle name="Normal 6 4 3 2 3 2 4 2" xfId="21336" xr:uid="{C02CDF53-123D-4AAC-9555-959A75EAC92D}"/>
    <cellStyle name="Normal 6 4 3 2 3 2 5" xfId="8979" xr:uid="{2CCA9131-76F8-41FB-9ED3-82427242C3BA}"/>
    <cellStyle name="Normal 6 4 3 2 3 2 5 2" xfId="22844" xr:uid="{61FAE11A-A651-4435-A08D-070EDB41BE13}"/>
    <cellStyle name="Normal 6 4 3 2 3 2 6" xfId="12599" xr:uid="{5B353507-4329-48DB-A3D5-E13C8CA169AE}"/>
    <cellStyle name="Normal 6 4 3 2 3 2 6 2" xfId="26463" xr:uid="{3B4BB52E-5215-415D-A4D5-300454EA7737}"/>
    <cellStyle name="Normal 6 4 3 2 3 2 7" xfId="14344" xr:uid="{8AD5A3A1-B934-4A9C-94E6-FF2D54065F68}"/>
    <cellStyle name="Normal 6 4 3 2 3 2 7 2" xfId="28208" xr:uid="{0EA3C5CF-98A3-4AE9-9F91-B6ACC05D646A}"/>
    <cellStyle name="Normal 6 4 3 2 3 2 8" xfId="15892" xr:uid="{FF8FD065-E9D2-4581-B4EC-747425529A7A}"/>
    <cellStyle name="Normal 6 4 3 2 3 3" xfId="2327" xr:uid="{6232E81B-8749-4580-8392-4EAEBF4471CB}"/>
    <cellStyle name="Normal 6 4 3 2 3 3 2" xfId="4047" xr:uid="{476D3C24-1815-45F3-9F1B-BE6CE0D4C129}"/>
    <cellStyle name="Normal 6 4 3 2 3 3 2 2" xfId="18081" xr:uid="{C001304F-97D1-46B8-A20E-CB3A01DD034F}"/>
    <cellStyle name="Normal 6 4 3 2 3 3 3" xfId="7973" xr:uid="{3FE50F06-65C6-4490-BA6F-0EA5E4BE3284}"/>
    <cellStyle name="Normal 6 4 3 2 3 3 3 2" xfId="21842" xr:uid="{AA104B46-4E48-43ED-9081-DF5862676F9B}"/>
    <cellStyle name="Normal 6 4 3 2 3 3 4" xfId="9491" xr:uid="{4F5F1350-196A-41C1-92E3-152A4548692A}"/>
    <cellStyle name="Normal 6 4 3 2 3 3 4 2" xfId="23356" xr:uid="{3A9FDBD7-A7EF-4B86-87A8-D54F82687D2F}"/>
    <cellStyle name="Normal 6 4 3 2 3 3 5" xfId="13105" xr:uid="{89FBAEE7-994D-423A-97B9-9C862CA44CE9}"/>
    <cellStyle name="Normal 6 4 3 2 3 3 5 2" xfId="26969" xr:uid="{A8453C88-25CB-4EF0-95BC-B329119BF418}"/>
    <cellStyle name="Normal 6 4 3 2 3 3 6" xfId="14850" xr:uid="{A4023D5B-CA43-495D-9B6C-C2A89511DB5B}"/>
    <cellStyle name="Normal 6 4 3 2 3 3 6 2" xfId="28714" xr:uid="{0AA2CAEC-7DA8-4199-A4FF-E1459479DF6A}"/>
    <cellStyle name="Normal 6 4 3 2 3 3 7" xfId="16398" xr:uid="{64387860-DC18-4EDD-BC79-4394E75BB492}"/>
    <cellStyle name="Normal 6 4 3 2 3 4" xfId="5019" xr:uid="{4A44FDC6-F24C-4549-9289-B7C758BBEA71}"/>
    <cellStyle name="Normal 6 4 3 2 3 4 2" xfId="10489" xr:uid="{69EA280A-930F-4E5C-92A1-8C4C9D97B4AF}"/>
    <cellStyle name="Normal 6 4 3 2 3 4 2 2" xfId="24354" xr:uid="{B60E6D87-C890-4FA9-8501-21633DDCC50C}"/>
    <cellStyle name="Normal 6 4 3 2 3 4 3" xfId="19053" xr:uid="{7A7A6446-BD5D-4577-9C1A-F4A9CBFA30D1}"/>
    <cellStyle name="Normal 6 4 3 2 3 5" xfId="5517" xr:uid="{F0E21E01-645C-4E62-8889-6E60859368E1}"/>
    <cellStyle name="Normal 6 4 3 2 3 5 2" xfId="10991" xr:uid="{2BB1296B-9727-4A2C-8D63-4D6E6C587C0E}"/>
    <cellStyle name="Normal 6 4 3 2 3 5 2 2" xfId="24856" xr:uid="{AFF21891-DFBB-4261-ADA5-600F8207D7EF}"/>
    <cellStyle name="Normal 6 4 3 2 3 5 3" xfId="19551" xr:uid="{38A53A1B-7427-4AC0-A9FE-621DD3175183}"/>
    <cellStyle name="Normal 6 4 3 2 3 6" xfId="6019" xr:uid="{AFA8DE16-4654-4DEA-9F08-9C12B157101F}"/>
    <cellStyle name="Normal 6 4 3 2 3 6 2" xfId="11493" xr:uid="{8016EF45-6887-42C5-9C7C-1EA18679F2D3}"/>
    <cellStyle name="Normal 6 4 3 2 3 6 2 2" xfId="25358" xr:uid="{C17A3056-7BFF-46FC-9A3E-8ACF557FCFE0}"/>
    <cellStyle name="Normal 6 4 3 2 3 6 3" xfId="20053" xr:uid="{D054E698-68D3-40DD-B7CF-2FC14ED05F69}"/>
    <cellStyle name="Normal 6 4 3 2 3 7" xfId="3037" xr:uid="{C5D731F1-F6EC-43B3-9E4F-DDFECCB4BD04}"/>
    <cellStyle name="Normal 6 4 3 2 3 7 2" xfId="17079" xr:uid="{FCA9F13A-9BC9-4067-A309-AC6A539115FC}"/>
    <cellStyle name="Normal 6 4 3 2 3 8" xfId="6959" xr:uid="{C7300407-87EB-4A75-89B7-79C9B1BCA986}"/>
    <cellStyle name="Normal 6 4 3 2 3 8 2" xfId="20830" xr:uid="{001F642F-A876-48EA-AD58-47AC3F713D76}"/>
    <cellStyle name="Normal 6 4 3 2 3 9" xfId="8483" xr:uid="{A4570581-24DE-4CB4-B067-D064537C517F}"/>
    <cellStyle name="Normal 6 4 3 2 3 9 2" xfId="22348" xr:uid="{ADAF9F97-0C5F-4526-8E70-1DEF523A2912}"/>
    <cellStyle name="Normal 6 4 3 2 4" xfId="1571" xr:uid="{1E96AA1E-77F2-4879-A955-659617D421B9}"/>
    <cellStyle name="Normal 6 4 3 2 4 2" xfId="4293" xr:uid="{0898CD11-9D66-48C5-8E4E-0C8482974F3A}"/>
    <cellStyle name="Normal 6 4 3 2 4 2 2" xfId="9739" xr:uid="{985B5669-1A8E-47C2-8D28-396D15DF1B3C}"/>
    <cellStyle name="Normal 6 4 3 2 4 2 2 2" xfId="23604" xr:uid="{860A09A5-9141-4537-AE1F-6E1EEDA14546}"/>
    <cellStyle name="Normal 6 4 3 2 4 2 3" xfId="18327" xr:uid="{431ADF14-0D7F-4E6E-8764-CFD9539383B8}"/>
    <cellStyle name="Normal 6 4 3 2 4 3" xfId="3283" xr:uid="{91881409-DCE6-4A60-BEDC-00D626B50AFC}"/>
    <cellStyle name="Normal 6 4 3 2 4 3 2" xfId="17325" xr:uid="{A2E1206D-0C0F-429B-ACAE-CFEF5FC8A3A9}"/>
    <cellStyle name="Normal 6 4 3 2 4 4" xfId="7217" xr:uid="{5CEB15C6-DE9E-4750-9B6E-CE26794FA2FC}"/>
    <cellStyle name="Normal 6 4 3 2 4 4 2" xfId="21088" xr:uid="{74C34A08-431E-47E1-852E-F55832AF3426}"/>
    <cellStyle name="Normal 6 4 3 2 4 5" xfId="8731" xr:uid="{DF96AC11-CE93-458F-A87C-1083A66543B2}"/>
    <cellStyle name="Normal 6 4 3 2 4 5 2" xfId="22596" xr:uid="{DC232857-E2C7-4FBD-AAB6-9CD750D137C0}"/>
    <cellStyle name="Normal 6 4 3 2 4 6" xfId="12351" xr:uid="{F943DE60-510B-45C0-A204-0420C9A9EEDA}"/>
    <cellStyle name="Normal 6 4 3 2 4 6 2" xfId="26215" xr:uid="{C1FF764D-D998-4248-AC40-A99EF3E60BE2}"/>
    <cellStyle name="Normal 6 4 3 2 4 7" xfId="14096" xr:uid="{1AE48451-EE91-43E0-A627-8BEA6E6D9C07}"/>
    <cellStyle name="Normal 6 4 3 2 4 7 2" xfId="27960" xr:uid="{417798F0-A3DD-4C3F-A25B-ABCEA95DCFCD}"/>
    <cellStyle name="Normal 6 4 3 2 4 8" xfId="15644" xr:uid="{E059C270-2E9E-4509-8FA2-4F8CC777705C}"/>
    <cellStyle name="Normal 6 4 3 2 5" xfId="2079" xr:uid="{5260FE9C-9DD3-4D34-B810-B00B9F28D165}"/>
    <cellStyle name="Normal 6 4 3 2 5 2" xfId="3799" xr:uid="{EC0CE3C0-5897-4464-95C9-14A61EFA03FF}"/>
    <cellStyle name="Normal 6 4 3 2 5 2 2" xfId="17833" xr:uid="{6BC1331C-8510-47FC-A9BB-04C791DC65F2}"/>
    <cellStyle name="Normal 6 4 3 2 5 3" xfId="7725" xr:uid="{0C899273-CF1A-49AD-B39F-7BA9CD7F0F2F}"/>
    <cellStyle name="Normal 6 4 3 2 5 3 2" xfId="21594" xr:uid="{F899AB91-B3A2-433D-A1E8-14D925989ECC}"/>
    <cellStyle name="Normal 6 4 3 2 5 4" xfId="9243" xr:uid="{4D64B552-9003-47EF-9560-905984A10E23}"/>
    <cellStyle name="Normal 6 4 3 2 5 4 2" xfId="23108" xr:uid="{5C5D5257-B423-456B-8AA3-839D0438813C}"/>
    <cellStyle name="Normal 6 4 3 2 5 5" xfId="12857" xr:uid="{990AA8CB-A0D1-4838-A0DD-B22FFDE97314}"/>
    <cellStyle name="Normal 6 4 3 2 5 5 2" xfId="26721" xr:uid="{910EDAA1-F2CF-4B36-80DC-7E0233670EAD}"/>
    <cellStyle name="Normal 6 4 3 2 5 6" xfId="14602" xr:uid="{9EDF3027-06FB-43FF-B429-268769A6965D}"/>
    <cellStyle name="Normal 6 4 3 2 5 6 2" xfId="28466" xr:uid="{2190CB34-FF43-473D-B5A4-8CC5E45480D4}"/>
    <cellStyle name="Normal 6 4 3 2 5 7" xfId="16150" xr:uid="{6218D1E4-C87A-41B0-A2C4-E3682E40AB68}"/>
    <cellStyle name="Normal 6 4 3 2 6" xfId="4787" xr:uid="{B11AB6D3-3C70-4529-9360-BC1AC4F514EA}"/>
    <cellStyle name="Normal 6 4 3 2 6 2" xfId="10241" xr:uid="{C97D4F4E-18A4-4E6C-9052-8CECBD570FBC}"/>
    <cellStyle name="Normal 6 4 3 2 6 2 2" xfId="24106" xr:uid="{603C9DC5-35AB-446B-B581-70EE1BB8A375}"/>
    <cellStyle name="Normal 6 4 3 2 6 3" xfId="18821" xr:uid="{1FBED249-4BC3-41E0-A82E-728709B1460D}"/>
    <cellStyle name="Normal 6 4 3 2 7" xfId="5269" xr:uid="{CD2D6C19-2B67-4208-8F43-F856624FA961}"/>
    <cellStyle name="Normal 6 4 3 2 7 2" xfId="10743" xr:uid="{65D1ED84-F52F-440D-BC7D-2F372A66D3F0}"/>
    <cellStyle name="Normal 6 4 3 2 7 2 2" xfId="24608" xr:uid="{BF385648-A4F2-4A18-81BC-6B60F2BA4C89}"/>
    <cellStyle name="Normal 6 4 3 2 7 3" xfId="19303" xr:uid="{C938B745-0696-47A8-A995-483FCB612549}"/>
    <cellStyle name="Normal 6 4 3 2 8" xfId="5771" xr:uid="{22AD711E-70D2-4068-9899-EA0CE8D1FB53}"/>
    <cellStyle name="Normal 6 4 3 2 8 2" xfId="11245" xr:uid="{A80C2C1C-16E2-4A4A-BBBC-1D8A477C9BA7}"/>
    <cellStyle name="Normal 6 4 3 2 8 2 2" xfId="25110" xr:uid="{B5FD02BD-EB0C-48A7-95B0-04B90FE1EA6B}"/>
    <cellStyle name="Normal 6 4 3 2 8 3" xfId="19805" xr:uid="{703D274E-4C1D-4568-98AA-CA55CC922F6D}"/>
    <cellStyle name="Normal 6 4 3 2 9" xfId="2803" xr:uid="{8186E89E-55BB-4DF0-9362-D87CF105D902}"/>
    <cellStyle name="Normal 6 4 3 2 9 2" xfId="16845" xr:uid="{35659DCA-6BCA-4A88-BA15-942A1FC303C7}"/>
    <cellStyle name="Normal 6 4 3 3" xfId="1134" xr:uid="{E2E8F025-A441-4637-A9BF-9DD503D5678E}"/>
    <cellStyle name="Normal 6 4 3 3 10" xfId="8304" xr:uid="{96BFBD6B-A4C5-4FBF-BCAB-9F030EA16A63}"/>
    <cellStyle name="Normal 6 4 3 3 10 2" xfId="22169" xr:uid="{1DB38801-C147-44D0-904D-C4C0E91B6550}"/>
    <cellStyle name="Normal 6 4 3 3 11" xfId="11914" xr:uid="{970C7AC0-E767-4F77-90F5-05848E018796}"/>
    <cellStyle name="Normal 6 4 3 3 11 2" xfId="25778" xr:uid="{2AD2F5F1-51C2-4CFA-8E0D-B8F8F537ECB0}"/>
    <cellStyle name="Normal 6 4 3 3 12" xfId="13659" xr:uid="{0656D10C-27AB-4B43-8605-A400E545CE0D}"/>
    <cellStyle name="Normal 6 4 3 3 12 2" xfId="27523" xr:uid="{A5ECF8E8-BAC0-4F4D-9A63-FC23573FE16F}"/>
    <cellStyle name="Normal 6 4 3 3 13" xfId="15207" xr:uid="{9CF3DA17-9CE0-4C86-B4DC-2F3A28196881}"/>
    <cellStyle name="Normal 6 4 3 3 2" xfId="1382" xr:uid="{D211CD96-3623-49E9-B3DC-D5537309444E}"/>
    <cellStyle name="Normal 6 4 3 3 2 10" xfId="12162" xr:uid="{A4D143BE-25FF-4176-A4D3-E723B1AE165C}"/>
    <cellStyle name="Normal 6 4 3 3 2 10 2" xfId="26026" xr:uid="{54E1BB01-2234-4BBD-93E6-8F54DCC08C78}"/>
    <cellStyle name="Normal 6 4 3 3 2 11" xfId="13907" xr:uid="{2BB3385A-6924-48AB-9465-DF444C54D667}"/>
    <cellStyle name="Normal 6 4 3 3 2 11 2" xfId="27771" xr:uid="{47C16883-0549-49FE-94D0-BD34C0C65DE7}"/>
    <cellStyle name="Normal 6 4 3 3 2 12" xfId="15455" xr:uid="{A36B45E7-D65B-4516-B7D8-5BEC6828C3EA}"/>
    <cellStyle name="Normal 6 4 3 3 2 2" xfId="1888" xr:uid="{61073D07-2E33-40EB-9266-E7B86D5525D6}"/>
    <cellStyle name="Normal 6 4 3 3 2 2 2" xfId="4610" xr:uid="{C71D89BD-99B3-4CF2-B825-50A4B76CFD22}"/>
    <cellStyle name="Normal 6 4 3 3 2 2 2 2" xfId="10056" xr:uid="{4E37BC92-790C-4006-9C87-18B09217D4F3}"/>
    <cellStyle name="Normal 6 4 3 3 2 2 2 2 2" xfId="23921" xr:uid="{14928F17-1B4B-4879-AAB4-1A251FBDC936}"/>
    <cellStyle name="Normal 6 4 3 3 2 2 2 3" xfId="18644" xr:uid="{1F1FDBB1-8326-420E-A79C-08C1BE83C422}"/>
    <cellStyle name="Normal 6 4 3 3 2 2 3" xfId="3600" xr:uid="{BB0BC18D-DB93-4A03-BC4B-14C9C297E394}"/>
    <cellStyle name="Normal 6 4 3 3 2 2 3 2" xfId="17642" xr:uid="{3C4E89BF-8675-4078-A95A-C9F716DB4A6B}"/>
    <cellStyle name="Normal 6 4 3 3 2 2 4" xfId="7534" xr:uid="{FCCDDC39-C6A0-4603-B0CC-CC228F03100F}"/>
    <cellStyle name="Normal 6 4 3 3 2 2 4 2" xfId="21405" xr:uid="{43817B7A-4EBC-4C38-8BA2-CB4028E6E8D3}"/>
    <cellStyle name="Normal 6 4 3 3 2 2 5" xfId="9048" xr:uid="{16144A2C-0478-4936-9F5D-2B2D11E26AC3}"/>
    <cellStyle name="Normal 6 4 3 3 2 2 5 2" xfId="22913" xr:uid="{EE6A2F6E-2AF0-4307-9B6E-179E9229F9BA}"/>
    <cellStyle name="Normal 6 4 3 3 2 2 6" xfId="12668" xr:uid="{B316D6F6-6B9A-4A6F-B8F4-66ABFB53E594}"/>
    <cellStyle name="Normal 6 4 3 3 2 2 6 2" xfId="26532" xr:uid="{1F527000-550D-459F-892D-A534C8853B9B}"/>
    <cellStyle name="Normal 6 4 3 3 2 2 7" xfId="14413" xr:uid="{D5EA526C-09C0-4526-BC2F-AEDB9B898866}"/>
    <cellStyle name="Normal 6 4 3 3 2 2 7 2" xfId="28277" xr:uid="{503D00C7-2EAF-4DEE-97AA-0078ED5A0F77}"/>
    <cellStyle name="Normal 6 4 3 3 2 2 8" xfId="15961" xr:uid="{5464B39F-EB27-44AA-80AE-9ECE6ECAD711}"/>
    <cellStyle name="Normal 6 4 3 3 2 3" xfId="2396" xr:uid="{6F5CCDB4-6522-4245-9135-A7881FB9E135}"/>
    <cellStyle name="Normal 6 4 3 3 2 3 2" xfId="4116" xr:uid="{2A4C672D-243C-4465-9A3A-4D71D6012850}"/>
    <cellStyle name="Normal 6 4 3 3 2 3 2 2" xfId="18150" xr:uid="{2E138E6F-9617-4DE3-9AA1-F5469CB43441}"/>
    <cellStyle name="Normal 6 4 3 3 2 3 3" xfId="8042" xr:uid="{67ED5F2E-771C-4618-9D8B-F2899AAC7BE8}"/>
    <cellStyle name="Normal 6 4 3 3 2 3 3 2" xfId="21911" xr:uid="{EC455836-4320-4C4C-B64E-A59CE8E1BE37}"/>
    <cellStyle name="Normal 6 4 3 3 2 3 4" xfId="9560" xr:uid="{3E05FCCA-A1D8-4D1F-9B8F-4FBE3C6F8417}"/>
    <cellStyle name="Normal 6 4 3 3 2 3 4 2" xfId="23425" xr:uid="{C2134519-2AB0-438B-B409-2D0D158EFE17}"/>
    <cellStyle name="Normal 6 4 3 3 2 3 5" xfId="13174" xr:uid="{B395C2A4-6F9B-4156-A3DD-E4B9580A92CE}"/>
    <cellStyle name="Normal 6 4 3 3 2 3 5 2" xfId="27038" xr:uid="{0D1AAC48-9D37-48F8-8729-196398B6A637}"/>
    <cellStyle name="Normal 6 4 3 3 2 3 6" xfId="14919" xr:uid="{9702CD69-8008-4D70-B7B2-032634F7AC19}"/>
    <cellStyle name="Normal 6 4 3 3 2 3 6 2" xfId="28783" xr:uid="{4E236157-FCEB-4BD3-8949-99D261B42C39}"/>
    <cellStyle name="Normal 6 4 3 3 2 3 7" xfId="16467" xr:uid="{BDF0497B-967A-4159-8F2A-390256991062}"/>
    <cellStyle name="Normal 6 4 3 3 2 4" xfId="5088" xr:uid="{FC9CF6DD-23DD-4BDC-9005-1C2FE1C40B43}"/>
    <cellStyle name="Normal 6 4 3 3 2 4 2" xfId="10558" xr:uid="{7DD1E327-B7DA-46DA-A3A0-016AD62E955D}"/>
    <cellStyle name="Normal 6 4 3 3 2 4 2 2" xfId="24423" xr:uid="{E1A33ADB-44E8-499E-AE02-034FB688595F}"/>
    <cellStyle name="Normal 6 4 3 3 2 4 3" xfId="19122" xr:uid="{896C6B42-7543-406D-B227-65F8788B1D68}"/>
    <cellStyle name="Normal 6 4 3 3 2 5" xfId="5586" xr:uid="{E17D5C4B-FD3E-4CC9-A6F7-D51C7D9E677A}"/>
    <cellStyle name="Normal 6 4 3 3 2 5 2" xfId="11060" xr:uid="{CD49A61E-8C56-4E43-8157-5E10A2C462C9}"/>
    <cellStyle name="Normal 6 4 3 3 2 5 2 2" xfId="24925" xr:uid="{36D9E652-CE12-47BE-B8E9-688C12E7612F}"/>
    <cellStyle name="Normal 6 4 3 3 2 5 3" xfId="19620" xr:uid="{425926C6-82A2-4915-A95D-CE596332342A}"/>
    <cellStyle name="Normal 6 4 3 3 2 6" xfId="6088" xr:uid="{E7E64467-14D4-4D9A-8FBA-441BC454AB88}"/>
    <cellStyle name="Normal 6 4 3 3 2 6 2" xfId="11562" xr:uid="{6D6904D0-2C8E-4762-A172-1D101CF7CF98}"/>
    <cellStyle name="Normal 6 4 3 3 2 6 2 2" xfId="25427" xr:uid="{D9959143-71B0-4136-B2D3-5632A2DF03AF}"/>
    <cellStyle name="Normal 6 4 3 3 2 6 3" xfId="20122" xr:uid="{B2C0E6EA-BC11-41A7-AE6F-18A837078484}"/>
    <cellStyle name="Normal 6 4 3 3 2 7" xfId="3106" xr:uid="{B538CA00-ADA8-4CA4-AE7D-A60EB9B7DE15}"/>
    <cellStyle name="Normal 6 4 3 3 2 7 2" xfId="17148" xr:uid="{A2A4530B-D163-415F-A448-C31BB81EABA9}"/>
    <cellStyle name="Normal 6 4 3 3 2 8" xfId="7028" xr:uid="{70B8B8C7-BB37-44CA-9788-FB6CA801F5F2}"/>
    <cellStyle name="Normal 6 4 3 3 2 8 2" xfId="20899" xr:uid="{B0D104B0-320A-4B91-9947-F2B527409AB7}"/>
    <cellStyle name="Normal 6 4 3 3 2 9" xfId="8552" xr:uid="{FC0A940C-8E30-427D-9D43-CDD709D036EB}"/>
    <cellStyle name="Normal 6 4 3 3 2 9 2" xfId="22417" xr:uid="{FD804363-758B-4F78-A622-91B8C4133A65}"/>
    <cellStyle name="Normal 6 4 3 3 3" xfId="1640" xr:uid="{1A71A14E-F6BF-4483-9838-54E22CCD0A3E}"/>
    <cellStyle name="Normal 6 4 3 3 3 2" xfId="4362" xr:uid="{CAFD697B-FF70-4954-AC76-6B9F645F4264}"/>
    <cellStyle name="Normal 6 4 3 3 3 2 2" xfId="9808" xr:uid="{82CC737B-B8CD-44F8-AB71-F90D48DF775B}"/>
    <cellStyle name="Normal 6 4 3 3 3 2 2 2" xfId="23673" xr:uid="{4B2D0ECF-58A9-4741-BE91-0F5A30924A72}"/>
    <cellStyle name="Normal 6 4 3 3 3 2 3" xfId="18396" xr:uid="{6AEC0899-664C-4B64-B135-0F3C95A41C76}"/>
    <cellStyle name="Normal 6 4 3 3 3 3" xfId="3352" xr:uid="{1296260B-E7BD-4F4D-897A-BA7BCA845FA5}"/>
    <cellStyle name="Normal 6 4 3 3 3 3 2" xfId="17394" xr:uid="{119DDBF2-56C5-45B2-A6F0-701E4F411305}"/>
    <cellStyle name="Normal 6 4 3 3 3 4" xfId="7286" xr:uid="{CBF4C4D7-D6DE-433E-8428-A631AD2B83D7}"/>
    <cellStyle name="Normal 6 4 3 3 3 4 2" xfId="21157" xr:uid="{30E76065-B25B-4415-BA30-9E29EA14F6FD}"/>
    <cellStyle name="Normal 6 4 3 3 3 5" xfId="8800" xr:uid="{AF9B697E-01F4-4F2A-9EA8-C4A386B3B952}"/>
    <cellStyle name="Normal 6 4 3 3 3 5 2" xfId="22665" xr:uid="{F0EAE5C7-F5B6-417F-AF1E-22F01C1F36BD}"/>
    <cellStyle name="Normal 6 4 3 3 3 6" xfId="12420" xr:uid="{8E54957E-0D51-45AF-BEF9-B75F5B6A94E9}"/>
    <cellStyle name="Normal 6 4 3 3 3 6 2" xfId="26284" xr:uid="{06DC4993-2EF2-4474-B44E-3505FA546A04}"/>
    <cellStyle name="Normal 6 4 3 3 3 7" xfId="14165" xr:uid="{C3EABC3B-9B07-4F3F-BCD7-AE8515A152C9}"/>
    <cellStyle name="Normal 6 4 3 3 3 7 2" xfId="28029" xr:uid="{BC3AA3E1-D31D-4680-AA54-A1458AE0F416}"/>
    <cellStyle name="Normal 6 4 3 3 3 8" xfId="15713" xr:uid="{67AD63C1-754B-4022-AB5C-455AE1BBCBF5}"/>
    <cellStyle name="Normal 6 4 3 3 4" xfId="2148" xr:uid="{120FE4E2-273B-4B87-9A21-52851629B736}"/>
    <cellStyle name="Normal 6 4 3 3 4 2" xfId="3868" xr:uid="{D11E896B-D089-4978-8715-D1169E1386EF}"/>
    <cellStyle name="Normal 6 4 3 3 4 2 2" xfId="17902" xr:uid="{70970F45-2875-4DE4-BB7F-CDC2C32BF2E6}"/>
    <cellStyle name="Normal 6 4 3 3 4 3" xfId="7794" xr:uid="{65EB3823-6420-43C4-AB23-B053EC110A96}"/>
    <cellStyle name="Normal 6 4 3 3 4 3 2" xfId="21663" xr:uid="{A924CCAE-3824-4B15-8796-93867ECD194B}"/>
    <cellStyle name="Normal 6 4 3 3 4 4" xfId="9312" xr:uid="{9B73A5A0-0F52-4501-9998-AC8D31D65A33}"/>
    <cellStyle name="Normal 6 4 3 3 4 4 2" xfId="23177" xr:uid="{30C4A72A-4988-4D72-AAEA-DFCB62EC39A4}"/>
    <cellStyle name="Normal 6 4 3 3 4 5" xfId="12926" xr:uid="{2DABDBBD-610A-4FF4-B550-C551FF2521C2}"/>
    <cellStyle name="Normal 6 4 3 3 4 5 2" xfId="26790" xr:uid="{2C692B6B-BBD7-49C2-8FE7-0391A6475730}"/>
    <cellStyle name="Normal 6 4 3 3 4 6" xfId="14671" xr:uid="{1FFCA277-4B86-4C44-B111-A932A1D0BCF6}"/>
    <cellStyle name="Normal 6 4 3 3 4 6 2" xfId="28535" xr:uid="{241DD77C-A4F4-4B1F-95E9-FE2A8AB36F80}"/>
    <cellStyle name="Normal 6 4 3 3 4 7" xfId="16219" xr:uid="{177D8A96-8052-440B-9763-B907F1445708}"/>
    <cellStyle name="Normal 6 4 3 3 5" xfId="4850" xr:uid="{9A9EDCE2-57C9-491B-81E8-11640C242B61}"/>
    <cellStyle name="Normal 6 4 3 3 5 2" xfId="10310" xr:uid="{9200365A-EF6C-41AA-BFF7-1DB67EF86C76}"/>
    <cellStyle name="Normal 6 4 3 3 5 2 2" xfId="24175" xr:uid="{5E95DE3C-D7E0-4BCF-92E8-A6FE9366088D}"/>
    <cellStyle name="Normal 6 4 3 3 5 3" xfId="18884" xr:uid="{A6BB925C-7B0F-47E9-80B8-FE50177DDD48}"/>
    <cellStyle name="Normal 6 4 3 3 6" xfId="5338" xr:uid="{406BC479-E4A7-4895-AE8C-C799EB6600D4}"/>
    <cellStyle name="Normal 6 4 3 3 6 2" xfId="10812" xr:uid="{2EDF2B77-8947-403E-9E2D-B763942308D9}"/>
    <cellStyle name="Normal 6 4 3 3 6 2 2" xfId="24677" xr:uid="{AE3C3BCA-5941-4425-8B61-9290F309C1C2}"/>
    <cellStyle name="Normal 6 4 3 3 6 3" xfId="19372" xr:uid="{B100DE85-D4EA-4800-AB4C-0BAC9B48C3F3}"/>
    <cellStyle name="Normal 6 4 3 3 7" xfId="5840" xr:uid="{D50E1799-AE7F-465F-B324-971A4704148C}"/>
    <cellStyle name="Normal 6 4 3 3 7 2" xfId="11314" xr:uid="{3500F920-94AC-4CC3-B022-F87BEA0F8ACA}"/>
    <cellStyle name="Normal 6 4 3 3 7 2 2" xfId="25179" xr:uid="{A1DCFD15-A470-4984-8486-0CC2CED81D36}"/>
    <cellStyle name="Normal 6 4 3 3 7 3" xfId="19874" xr:uid="{D5263BC0-CF76-4BFE-AE7A-E9D3BA6E955F}"/>
    <cellStyle name="Normal 6 4 3 3 8" xfId="2866" xr:uid="{3049D693-362C-44E2-9F0A-A71102FFB65F}"/>
    <cellStyle name="Normal 6 4 3 3 8 2" xfId="16908" xr:uid="{1617ABF3-2BCB-4F28-AA99-0262354CACF9}"/>
    <cellStyle name="Normal 6 4 3 3 9" xfId="6780" xr:uid="{77641926-7CA9-4DF9-8D5F-01A8873773C4}"/>
    <cellStyle name="Normal 6 4 3 3 9 2" xfId="20651" xr:uid="{A0718E57-7F21-4B69-8968-0C0C0994AD19}"/>
    <cellStyle name="Normal 6 4 3 4" xfId="1258" xr:uid="{319B57AB-FCF5-48CE-B1F6-85EFF43E8499}"/>
    <cellStyle name="Normal 6 4 3 4 10" xfId="12038" xr:uid="{46B336CE-82CF-4435-B551-297CC9B9ECAB}"/>
    <cellStyle name="Normal 6 4 3 4 10 2" xfId="25902" xr:uid="{82E2F54A-7505-4854-8BF0-A8033F92171C}"/>
    <cellStyle name="Normal 6 4 3 4 11" xfId="13783" xr:uid="{8AE26628-00B7-462F-956F-54BCE639D4D8}"/>
    <cellStyle name="Normal 6 4 3 4 11 2" xfId="27647" xr:uid="{6927BFEA-CA9A-4832-AF9E-5F3AD1DF012A}"/>
    <cellStyle name="Normal 6 4 3 4 12" xfId="15331" xr:uid="{770FDB19-A7FF-4693-AF42-2EBC32F5AB78}"/>
    <cellStyle name="Normal 6 4 3 4 2" xfId="1764" xr:uid="{1E366985-DA48-4278-B7FF-828E787F8934}"/>
    <cellStyle name="Normal 6 4 3 4 2 2" xfId="4486" xr:uid="{51BC73A6-A97C-4ED5-87FE-9DC108005F1E}"/>
    <cellStyle name="Normal 6 4 3 4 2 2 2" xfId="9932" xr:uid="{8D72F3EE-0E61-4AE9-8910-5D1B0E5C56D2}"/>
    <cellStyle name="Normal 6 4 3 4 2 2 2 2" xfId="23797" xr:uid="{D99E5122-39CA-4FCA-A3F5-5B51D5984EFC}"/>
    <cellStyle name="Normal 6 4 3 4 2 2 3" xfId="18520" xr:uid="{7F6ED291-5ED7-4363-8815-A8692854A24A}"/>
    <cellStyle name="Normal 6 4 3 4 2 3" xfId="3476" xr:uid="{F946F661-8058-4F91-B9A3-675CAA683A36}"/>
    <cellStyle name="Normal 6 4 3 4 2 3 2" xfId="17518" xr:uid="{E6CA66BB-91DA-499A-84A2-316C792871EB}"/>
    <cellStyle name="Normal 6 4 3 4 2 4" xfId="7410" xr:uid="{C9228188-186F-4871-B533-01719A5E1D0D}"/>
    <cellStyle name="Normal 6 4 3 4 2 4 2" xfId="21281" xr:uid="{8E0F8E67-7E7A-4091-A1C5-33314D62306C}"/>
    <cellStyle name="Normal 6 4 3 4 2 5" xfId="8924" xr:uid="{EB2080A3-5F22-4CAA-83EF-34118364DCB4}"/>
    <cellStyle name="Normal 6 4 3 4 2 5 2" xfId="22789" xr:uid="{D395BFCD-4FC7-46DC-8DEB-BA072D3A1B91}"/>
    <cellStyle name="Normal 6 4 3 4 2 6" xfId="12544" xr:uid="{0823AB2F-AB1A-4D34-A88B-A4CCA42956C4}"/>
    <cellStyle name="Normal 6 4 3 4 2 6 2" xfId="26408" xr:uid="{FE648230-3187-424F-853D-D6A4F68C3771}"/>
    <cellStyle name="Normal 6 4 3 4 2 7" xfId="14289" xr:uid="{BFA0EEA9-4A24-4072-9FA2-595998411BB6}"/>
    <cellStyle name="Normal 6 4 3 4 2 7 2" xfId="28153" xr:uid="{2492C37C-EBC5-4992-AB98-5272BA2B4FB0}"/>
    <cellStyle name="Normal 6 4 3 4 2 8" xfId="15837" xr:uid="{2484DFDE-12E0-4C2A-A3A2-83A572EE91FE}"/>
    <cellStyle name="Normal 6 4 3 4 3" xfId="2272" xr:uid="{D44F7369-7B64-4FEA-9CB8-0D3AAF4629C1}"/>
    <cellStyle name="Normal 6 4 3 4 3 2" xfId="3992" xr:uid="{BC187461-D7D9-44E6-B5CD-4DC9F8551552}"/>
    <cellStyle name="Normal 6 4 3 4 3 2 2" xfId="18026" xr:uid="{F345B32A-B176-4AC4-BB02-211344A18F8B}"/>
    <cellStyle name="Normal 6 4 3 4 3 3" xfId="7918" xr:uid="{5FEF3D87-8188-4E47-8E4C-46E3F6D6439D}"/>
    <cellStyle name="Normal 6 4 3 4 3 3 2" xfId="21787" xr:uid="{C3172F40-C7CC-4B23-B467-E9F69E6B1ACF}"/>
    <cellStyle name="Normal 6 4 3 4 3 4" xfId="9436" xr:uid="{0AD081BB-837D-4AFA-9BE8-40B31D04BD17}"/>
    <cellStyle name="Normal 6 4 3 4 3 4 2" xfId="23301" xr:uid="{B730D4A7-B23D-4A5C-9EE6-6C1710686C07}"/>
    <cellStyle name="Normal 6 4 3 4 3 5" xfId="13050" xr:uid="{30617E5C-B534-4F3E-90EC-CF25A0396E97}"/>
    <cellStyle name="Normal 6 4 3 4 3 5 2" xfId="26914" xr:uid="{AAA58DB8-BAA2-43BE-AA60-231879724962}"/>
    <cellStyle name="Normal 6 4 3 4 3 6" xfId="14795" xr:uid="{35ECDBAC-0E8E-4FEC-B80F-428F8F89E6F4}"/>
    <cellStyle name="Normal 6 4 3 4 3 6 2" xfId="28659" xr:uid="{4C180EBF-CBD2-47B8-A7DE-5C8202DC933F}"/>
    <cellStyle name="Normal 6 4 3 4 3 7" xfId="16343" xr:uid="{E4CCCDFF-D494-464A-BE2F-F7C35E939E62}"/>
    <cellStyle name="Normal 6 4 3 4 4" xfId="4966" xr:uid="{497DDE4A-B575-4D6F-92BD-78C4EC75B76C}"/>
    <cellStyle name="Normal 6 4 3 4 4 2" xfId="10434" xr:uid="{BA41F5F0-99D4-46B9-8D18-F648B2B80FE9}"/>
    <cellStyle name="Normal 6 4 3 4 4 2 2" xfId="24299" xr:uid="{E0ECEA94-C764-4E0F-A0A3-100AFCB12F01}"/>
    <cellStyle name="Normal 6 4 3 4 4 3" xfId="19000" xr:uid="{AE678AB9-45AF-43BA-9120-C132C1B9DBFA}"/>
    <cellStyle name="Normal 6 4 3 4 5" xfId="5462" xr:uid="{86BB8F69-DE09-46B6-8185-D98CB33A0803}"/>
    <cellStyle name="Normal 6 4 3 4 5 2" xfId="10936" xr:uid="{C456AC67-1DB0-4C5C-81B7-4D696D3D7DF4}"/>
    <cellStyle name="Normal 6 4 3 4 5 2 2" xfId="24801" xr:uid="{975EAB0C-99AE-4151-A1A4-156C1417D441}"/>
    <cellStyle name="Normal 6 4 3 4 5 3" xfId="19496" xr:uid="{4C23FF4A-904F-4E1B-941E-37D1BD4EC7DB}"/>
    <cellStyle name="Normal 6 4 3 4 6" xfId="5964" xr:uid="{17F8D9D4-7D59-44FC-A1F8-C383389B631D}"/>
    <cellStyle name="Normal 6 4 3 4 6 2" xfId="11438" xr:uid="{18D1B129-59CD-4172-8DAB-1AA4FB58BE6F}"/>
    <cellStyle name="Normal 6 4 3 4 6 2 2" xfId="25303" xr:uid="{36E7671F-1774-4C67-8F64-2B88DBD17402}"/>
    <cellStyle name="Normal 6 4 3 4 6 3" xfId="19998" xr:uid="{0E8E5235-BAC7-4CAE-A8E2-64F779886D95}"/>
    <cellStyle name="Normal 6 4 3 4 7" xfId="2984" xr:uid="{F70A7F4B-28B5-4D53-95D2-1C0427BD95C9}"/>
    <cellStyle name="Normal 6 4 3 4 7 2" xfId="17026" xr:uid="{6650AF72-AA2B-4C76-BD31-2ADF72EA6567}"/>
    <cellStyle name="Normal 6 4 3 4 8" xfId="6904" xr:uid="{1DED492F-753B-489A-8520-A1C2B738D07B}"/>
    <cellStyle name="Normal 6 4 3 4 8 2" xfId="20775" xr:uid="{EBD7DF90-031F-45B1-A7DF-D113859C4C01}"/>
    <cellStyle name="Normal 6 4 3 4 9" xfId="8428" xr:uid="{02043165-461C-47AD-989A-6C9480B08424}"/>
    <cellStyle name="Normal 6 4 3 4 9 2" xfId="22293" xr:uid="{2297E4AB-7673-49FE-A7BD-A53050EB1A98}"/>
    <cellStyle name="Normal 6 4 3 5" xfId="1516" xr:uid="{87DAFB7A-D764-41F6-8CD9-4A0B88B513D8}"/>
    <cellStyle name="Normal 6 4 3 5 2" xfId="4240" xr:uid="{6D7A71C4-4835-442E-9B89-C41B7998A36C}"/>
    <cellStyle name="Normal 6 4 3 5 2 2" xfId="9684" xr:uid="{46EA9063-08D3-4AE4-98C5-8B2E5C1A5C50}"/>
    <cellStyle name="Normal 6 4 3 5 2 2 2" xfId="23549" xr:uid="{71208C55-EC16-48A8-A22B-761950AA8C4D}"/>
    <cellStyle name="Normal 6 4 3 5 2 3" xfId="18274" xr:uid="{59C7A4E0-A2DE-4EF5-B1EA-9056ACFF84A5}"/>
    <cellStyle name="Normal 6 4 3 5 3" xfId="3230" xr:uid="{9D314408-A819-4708-8CED-CC1D51405789}"/>
    <cellStyle name="Normal 6 4 3 5 3 2" xfId="17272" xr:uid="{C6B207BD-C721-4416-ABFA-535731DE4F47}"/>
    <cellStyle name="Normal 6 4 3 5 4" xfId="7162" xr:uid="{2B8E68B2-8C64-4A4D-8BE1-B33D97384837}"/>
    <cellStyle name="Normal 6 4 3 5 4 2" xfId="21033" xr:uid="{2C80C80A-1692-4253-A44E-B92988EE9724}"/>
    <cellStyle name="Normal 6 4 3 5 5" xfId="8676" xr:uid="{6ACB7326-2527-4465-9700-EFB84FC71479}"/>
    <cellStyle name="Normal 6 4 3 5 5 2" xfId="22541" xr:uid="{61FE9FEE-14E5-484D-9B2C-0B3C7C8BE3D3}"/>
    <cellStyle name="Normal 6 4 3 5 6" xfId="12296" xr:uid="{92F01748-9410-4A79-87BC-455F05618AF8}"/>
    <cellStyle name="Normal 6 4 3 5 6 2" xfId="26160" xr:uid="{D018D624-7B5B-40EE-8D98-30B4AC139148}"/>
    <cellStyle name="Normal 6 4 3 5 7" xfId="14041" xr:uid="{21CFFF05-1664-446F-A763-0648CAA274BD}"/>
    <cellStyle name="Normal 6 4 3 5 7 2" xfId="27905" xr:uid="{19875C85-47DF-4F0F-B16A-BD6FCD3C01DF}"/>
    <cellStyle name="Normal 6 4 3 5 8" xfId="15589" xr:uid="{D9EFD0F0-5CA1-4B1F-A4E3-5A988A21CE2A}"/>
    <cellStyle name="Normal 6 4 3 6" xfId="2024" xr:uid="{757E8896-BD6F-4BDA-B0D5-0F2944F56BBC}"/>
    <cellStyle name="Normal 6 4 3 6 2" xfId="3744" xr:uid="{E2E8947B-FC74-4F41-9FF4-5C9937881405}"/>
    <cellStyle name="Normal 6 4 3 6 2 2" xfId="17778" xr:uid="{F05EF7E1-1E7A-4EA5-94B4-23237D745907}"/>
    <cellStyle name="Normal 6 4 3 6 3" xfId="7670" xr:uid="{8BF7B0B8-5C0D-4370-9C52-E7ACFD8AACF7}"/>
    <cellStyle name="Normal 6 4 3 6 3 2" xfId="21539" xr:uid="{9441B882-F684-42A2-9FA6-E370927D512E}"/>
    <cellStyle name="Normal 6 4 3 6 4" xfId="9188" xr:uid="{68EB408E-F704-41CE-880F-DD526A9B06AC}"/>
    <cellStyle name="Normal 6 4 3 6 4 2" xfId="23053" xr:uid="{3210F239-F9B4-4F98-B27E-BA58B7FE22E5}"/>
    <cellStyle name="Normal 6 4 3 6 5" xfId="12802" xr:uid="{A26202AC-057F-4773-9706-9CF4A5769C01}"/>
    <cellStyle name="Normal 6 4 3 6 5 2" xfId="26666" xr:uid="{66DDB672-1CA8-4474-9F62-167456B49D2B}"/>
    <cellStyle name="Normal 6 4 3 6 6" xfId="14547" xr:uid="{A31BA11D-3480-42D5-9DD2-ED02AD6EA352}"/>
    <cellStyle name="Normal 6 4 3 6 6 2" xfId="28411" xr:uid="{ABD04072-2F17-4C37-BA0D-EA391DFE8221}"/>
    <cellStyle name="Normal 6 4 3 6 7" xfId="16095" xr:uid="{239710CC-8D73-4A57-893B-7243FCA47553}"/>
    <cellStyle name="Normal 6 4 3 7" xfId="4738" xr:uid="{7066504F-48C3-4A3A-9334-00A060CA5276}"/>
    <cellStyle name="Normal 6 4 3 7 2" xfId="10186" xr:uid="{FE69F60F-DC11-4719-A9FA-94C13BDFC37B}"/>
    <cellStyle name="Normal 6 4 3 7 2 2" xfId="24051" xr:uid="{C12F6C23-D88C-448B-A41D-EAABDF569829}"/>
    <cellStyle name="Normal 6 4 3 7 3" xfId="18772" xr:uid="{F9A2C266-ED9E-47CE-A505-0B0F1CEA35F6}"/>
    <cellStyle name="Normal 6 4 3 8" xfId="5214" xr:uid="{4B166F5C-9070-44DD-9360-2AD3C892EA31}"/>
    <cellStyle name="Normal 6 4 3 8 2" xfId="10688" xr:uid="{E47A44D3-95FC-463A-A2DF-AA648CA4BF37}"/>
    <cellStyle name="Normal 6 4 3 8 2 2" xfId="24553" xr:uid="{57D9DE98-2FC1-4B73-ABF0-22537B46DBCE}"/>
    <cellStyle name="Normal 6 4 3 8 3" xfId="19248" xr:uid="{B55952A0-C37F-4DBC-8115-011F628FE32C}"/>
    <cellStyle name="Normal 6 4 3 9" xfId="5716" xr:uid="{85823F67-08ED-4718-8545-E74D077D0BBD}"/>
    <cellStyle name="Normal 6 4 3 9 2" xfId="11190" xr:uid="{096DD29F-D977-404A-A0C4-5130FE5B9798}"/>
    <cellStyle name="Normal 6 4 3 9 2 2" xfId="25055" xr:uid="{DB5CBCC4-75D6-413A-B743-099D395588BF}"/>
    <cellStyle name="Normal 6 4 3 9 3" xfId="19750" xr:uid="{75042285-CDB1-4482-8C28-CBF888DDC230}"/>
    <cellStyle name="Normal 6 4 4" xfId="1063" xr:uid="{AEA8499E-93D0-4676-BE30-4930443F9031}"/>
    <cellStyle name="Normal 6 4 4 10" xfId="6709" xr:uid="{55E42D8E-5E8D-44F2-BF4F-1627DB36A3F5}"/>
    <cellStyle name="Normal 6 4 4 10 2" xfId="20580" xr:uid="{D4C86F93-CE9D-489F-A1C6-DC50AEB2C92F}"/>
    <cellStyle name="Normal 6 4 4 11" xfId="8233" xr:uid="{A765CFBA-C01F-4275-A1A1-A9224ED5B8C1}"/>
    <cellStyle name="Normal 6 4 4 11 2" xfId="22098" xr:uid="{DD8C3D10-2A6F-43C5-AD1E-BFB23B0CA7FB}"/>
    <cellStyle name="Normal 6 4 4 12" xfId="11843" xr:uid="{ABCFDF44-A54B-4BB5-9C78-EB7B57616D88}"/>
    <cellStyle name="Normal 6 4 4 12 2" xfId="25707" xr:uid="{F87A4486-D809-4550-B6E6-B85CB23D7B2B}"/>
    <cellStyle name="Normal 6 4 4 13" xfId="13588" xr:uid="{7E63E570-2C17-4022-AF56-530E6D6CEDB4}"/>
    <cellStyle name="Normal 6 4 4 13 2" xfId="27452" xr:uid="{F6E8C2FB-B078-4FCE-A2CB-95DF9A8ED339}"/>
    <cellStyle name="Normal 6 4 4 14" xfId="15136" xr:uid="{471EE38D-4302-4EEF-BE28-9C0C87A28A37}"/>
    <cellStyle name="Normal 6 4 4 2" xfId="1187" xr:uid="{8D0B02B6-47E7-4110-BFCA-85B8579C872D}"/>
    <cellStyle name="Normal 6 4 4 2 10" xfId="8357" xr:uid="{40A81DAB-94CE-4F0D-80A8-D430FA21A51B}"/>
    <cellStyle name="Normal 6 4 4 2 10 2" xfId="22222" xr:uid="{BF72E02A-C274-4336-8DF2-AC8A49128421}"/>
    <cellStyle name="Normal 6 4 4 2 11" xfId="11967" xr:uid="{45048D15-B59B-4E2F-9FC3-B7846AC6E029}"/>
    <cellStyle name="Normal 6 4 4 2 11 2" xfId="25831" xr:uid="{6F95B07E-16A7-4171-8F48-FA6E50913A03}"/>
    <cellStyle name="Normal 6 4 4 2 12" xfId="13712" xr:uid="{698063D9-DEBA-49A8-B96E-013D56D757AA}"/>
    <cellStyle name="Normal 6 4 4 2 12 2" xfId="27576" xr:uid="{E135ABB3-3F5B-44F1-8492-ABE349137A7F}"/>
    <cellStyle name="Normal 6 4 4 2 13" xfId="15260" xr:uid="{B0340B14-E054-4635-8DBB-11C994D07BCD}"/>
    <cellStyle name="Normal 6 4 4 2 2" xfId="1435" xr:uid="{08A34CFD-E3E8-4C1F-8B61-17D518001F4C}"/>
    <cellStyle name="Normal 6 4 4 2 2 10" xfId="12215" xr:uid="{54CDD274-2718-41D4-93B9-67CE35E6CA5A}"/>
    <cellStyle name="Normal 6 4 4 2 2 10 2" xfId="26079" xr:uid="{90BC5868-051A-480D-B465-DFEC1465F425}"/>
    <cellStyle name="Normal 6 4 4 2 2 11" xfId="13960" xr:uid="{ED90E7E8-8E4F-410A-AA53-D3EAAB608340}"/>
    <cellStyle name="Normal 6 4 4 2 2 11 2" xfId="27824" xr:uid="{72F50FFA-00EB-44E5-84D1-820B81E7901E}"/>
    <cellStyle name="Normal 6 4 4 2 2 12" xfId="15508" xr:uid="{81B49C5C-9510-49B8-81EF-5E60999F8372}"/>
    <cellStyle name="Normal 6 4 4 2 2 2" xfId="1941" xr:uid="{568BDFDC-6A86-4599-AF86-6D294A87A449}"/>
    <cellStyle name="Normal 6 4 4 2 2 2 2" xfId="4663" xr:uid="{4396340E-CDF8-43BA-AA34-14BF42662888}"/>
    <cellStyle name="Normal 6 4 4 2 2 2 2 2" xfId="10109" xr:uid="{3A3ABBCE-5221-45B1-B690-85ED410C130F}"/>
    <cellStyle name="Normal 6 4 4 2 2 2 2 2 2" xfId="23974" xr:uid="{7DDC135B-40D7-4B95-BB9B-7A1DF1C8645C}"/>
    <cellStyle name="Normal 6 4 4 2 2 2 2 3" xfId="18697" xr:uid="{C40DB1CF-FCDB-4B07-BE56-018163CAEC09}"/>
    <cellStyle name="Normal 6 4 4 2 2 2 3" xfId="3653" xr:uid="{425E4232-80CD-4000-9268-670346827694}"/>
    <cellStyle name="Normal 6 4 4 2 2 2 3 2" xfId="17695" xr:uid="{7F8A0FB1-8B9E-4DD7-94B5-D028B3DF5A27}"/>
    <cellStyle name="Normal 6 4 4 2 2 2 4" xfId="7587" xr:uid="{4BAAB4A4-D78F-41B9-91BC-D3FEFE59E997}"/>
    <cellStyle name="Normal 6 4 4 2 2 2 4 2" xfId="21458" xr:uid="{A1D4F274-F86E-4C6C-A853-94AE69528AF0}"/>
    <cellStyle name="Normal 6 4 4 2 2 2 5" xfId="9101" xr:uid="{B4127C9F-6E34-4E75-AF6A-72704AE4391E}"/>
    <cellStyle name="Normal 6 4 4 2 2 2 5 2" xfId="22966" xr:uid="{8974A1BF-862A-4B54-955B-E07B18959BB3}"/>
    <cellStyle name="Normal 6 4 4 2 2 2 6" xfId="12721" xr:uid="{C829B7CE-77C0-4958-92F7-EF9F2CEEC60E}"/>
    <cellStyle name="Normal 6 4 4 2 2 2 6 2" xfId="26585" xr:uid="{6D4683DC-CEEF-449D-9502-E63F4BD88918}"/>
    <cellStyle name="Normal 6 4 4 2 2 2 7" xfId="14466" xr:uid="{04A1E82A-EF99-4DBB-9A2E-17312246A652}"/>
    <cellStyle name="Normal 6 4 4 2 2 2 7 2" xfId="28330" xr:uid="{2AAC1E48-74EF-4C08-8CE3-F56E11A465DF}"/>
    <cellStyle name="Normal 6 4 4 2 2 2 8" xfId="16014" xr:uid="{828B0883-CC97-4431-BE08-019A3F18361F}"/>
    <cellStyle name="Normal 6 4 4 2 2 3" xfId="2449" xr:uid="{20EB14D7-DB50-4F66-AF2A-FDF2B0CC4CED}"/>
    <cellStyle name="Normal 6 4 4 2 2 3 2" xfId="4169" xr:uid="{0E05EBD0-48C3-4C52-8BA1-44B3444F695F}"/>
    <cellStyle name="Normal 6 4 4 2 2 3 2 2" xfId="18203" xr:uid="{C1067500-0A6A-488E-9304-DC7AD3796625}"/>
    <cellStyle name="Normal 6 4 4 2 2 3 3" xfId="8095" xr:uid="{9CFF58FA-6F39-46F6-94AF-CEAB890AB1AB}"/>
    <cellStyle name="Normal 6 4 4 2 2 3 3 2" xfId="21964" xr:uid="{60908E86-6679-4570-9A07-AB990614A61A}"/>
    <cellStyle name="Normal 6 4 4 2 2 3 4" xfId="9613" xr:uid="{3F4E3B8C-ABED-4C7C-9CF2-5CF102696FC4}"/>
    <cellStyle name="Normal 6 4 4 2 2 3 4 2" xfId="23478" xr:uid="{2156D54C-DEB8-4BA7-9DC6-2302838ED1E0}"/>
    <cellStyle name="Normal 6 4 4 2 2 3 5" xfId="13227" xr:uid="{C04D6B5B-BE43-40C7-A6F5-053CC7B06896}"/>
    <cellStyle name="Normal 6 4 4 2 2 3 5 2" xfId="27091" xr:uid="{C61E80DD-4BFE-4A35-A520-BC96F3D15DB9}"/>
    <cellStyle name="Normal 6 4 4 2 2 3 6" xfId="14972" xr:uid="{2706F3B9-CE53-462D-BB4C-406C887B31D3}"/>
    <cellStyle name="Normal 6 4 4 2 2 3 6 2" xfId="28836" xr:uid="{77BE55A4-65F6-4B30-BCB0-09CE198ED6C8}"/>
    <cellStyle name="Normal 6 4 4 2 2 3 7" xfId="16520" xr:uid="{EFDAB611-6A8D-4CBB-9BF0-377DA81713A0}"/>
    <cellStyle name="Normal 6 4 4 2 2 4" xfId="5141" xr:uid="{42C43C23-8940-4C3F-A6C9-CE716B1B308C}"/>
    <cellStyle name="Normal 6 4 4 2 2 4 2" xfId="10611" xr:uid="{72B64C99-25BC-41EF-AF78-A2E55EBA89CC}"/>
    <cellStyle name="Normal 6 4 4 2 2 4 2 2" xfId="24476" xr:uid="{E3896C3F-01E2-4FC4-B403-F42C54A832EE}"/>
    <cellStyle name="Normal 6 4 4 2 2 4 3" xfId="19175" xr:uid="{418629B2-55F5-44DD-9B7D-D74C59D3627F}"/>
    <cellStyle name="Normal 6 4 4 2 2 5" xfId="5639" xr:uid="{A1B985E9-4CC3-4643-8375-8D41A79CD5EC}"/>
    <cellStyle name="Normal 6 4 4 2 2 5 2" xfId="11113" xr:uid="{A9A61D1C-A592-4C32-B40E-A2B58A83C919}"/>
    <cellStyle name="Normal 6 4 4 2 2 5 2 2" xfId="24978" xr:uid="{68889B16-9FE3-480E-B572-84FC6556E994}"/>
    <cellStyle name="Normal 6 4 4 2 2 5 3" xfId="19673" xr:uid="{407F517C-8972-457B-A705-18B68BBF6558}"/>
    <cellStyle name="Normal 6 4 4 2 2 6" xfId="6141" xr:uid="{3FAC82C1-592E-4617-B8AA-2A56F0E18339}"/>
    <cellStyle name="Normal 6 4 4 2 2 6 2" xfId="11615" xr:uid="{FE7F16A5-9316-408C-9679-D3BC9B8383B4}"/>
    <cellStyle name="Normal 6 4 4 2 2 6 2 2" xfId="25480" xr:uid="{FD9BB54D-6C92-451F-9593-B5EBB20B0802}"/>
    <cellStyle name="Normal 6 4 4 2 2 6 3" xfId="20175" xr:uid="{F8E59B92-61AD-4CAD-BA4B-3BF161598443}"/>
    <cellStyle name="Normal 6 4 4 2 2 7" xfId="3159" xr:uid="{8E4452F4-C2FD-433C-8E09-6842AF0C5F03}"/>
    <cellStyle name="Normal 6 4 4 2 2 7 2" xfId="17201" xr:uid="{57A9D779-EF3C-48F3-8A4B-EA6106D232D2}"/>
    <cellStyle name="Normal 6 4 4 2 2 8" xfId="7081" xr:uid="{DC3FA3B1-69D8-491E-8B1A-0A9F1DB29E9A}"/>
    <cellStyle name="Normal 6 4 4 2 2 8 2" xfId="20952" xr:uid="{16425D86-86AF-425D-BDDB-A0BEBA6485F7}"/>
    <cellStyle name="Normal 6 4 4 2 2 9" xfId="8605" xr:uid="{80B3FD1A-1E26-4A55-ADA7-B35429DFB8E9}"/>
    <cellStyle name="Normal 6 4 4 2 2 9 2" xfId="22470" xr:uid="{32C06934-B59B-463A-BB95-CE5C58B69F6A}"/>
    <cellStyle name="Normal 6 4 4 2 3" xfId="1693" xr:uid="{3AA15A4C-35D1-4267-997B-6AADA4124E37}"/>
    <cellStyle name="Normal 6 4 4 2 3 2" xfId="4415" xr:uid="{A5D6DC11-2A7E-4040-8BA8-FC51F97E3B4D}"/>
    <cellStyle name="Normal 6 4 4 2 3 2 2" xfId="9861" xr:uid="{BB9C151C-5C07-406B-A74E-28BD18360727}"/>
    <cellStyle name="Normal 6 4 4 2 3 2 2 2" xfId="23726" xr:uid="{73D960BB-D31C-42A9-BE75-CFFA80725115}"/>
    <cellStyle name="Normal 6 4 4 2 3 2 3" xfId="18449" xr:uid="{0FFA0CC7-1589-4F6A-873C-48F555C25398}"/>
    <cellStyle name="Normal 6 4 4 2 3 3" xfId="3405" xr:uid="{0364DB05-066C-4D8B-AD86-F2F15DD9DE64}"/>
    <cellStyle name="Normal 6 4 4 2 3 3 2" xfId="17447" xr:uid="{501FD81F-339C-4797-B693-A33536453D35}"/>
    <cellStyle name="Normal 6 4 4 2 3 4" xfId="7339" xr:uid="{E357E68D-3F06-44B1-AF9B-C25F03561667}"/>
    <cellStyle name="Normal 6 4 4 2 3 4 2" xfId="21210" xr:uid="{9B7CBBFC-8573-409C-8952-0EF8C9B2D4D6}"/>
    <cellStyle name="Normal 6 4 4 2 3 5" xfId="8853" xr:uid="{343E089B-3552-449B-8BCC-12A40F9CD4BA}"/>
    <cellStyle name="Normal 6 4 4 2 3 5 2" xfId="22718" xr:uid="{FC742697-277C-4673-A76C-332E1447B69B}"/>
    <cellStyle name="Normal 6 4 4 2 3 6" xfId="12473" xr:uid="{29668ADA-1972-4E0E-9559-2166C2A6178C}"/>
    <cellStyle name="Normal 6 4 4 2 3 6 2" xfId="26337" xr:uid="{823F6EA5-74C5-477B-9AE6-02C9B52EB188}"/>
    <cellStyle name="Normal 6 4 4 2 3 7" xfId="14218" xr:uid="{7E6535D4-01A0-45B6-8B6A-BD9E6EAA17EA}"/>
    <cellStyle name="Normal 6 4 4 2 3 7 2" xfId="28082" xr:uid="{A2264477-A7A1-4F78-83DB-C2C52FC16A68}"/>
    <cellStyle name="Normal 6 4 4 2 3 8" xfId="15766" xr:uid="{D3A5FE1A-D187-467D-BC45-3A59A57BDD1D}"/>
    <cellStyle name="Normal 6 4 4 2 4" xfId="2201" xr:uid="{2C424B18-1FC2-451C-A07A-ED26EA746331}"/>
    <cellStyle name="Normal 6 4 4 2 4 2" xfId="3921" xr:uid="{4E7504B8-590B-4950-BFAA-FCD1D5892A26}"/>
    <cellStyle name="Normal 6 4 4 2 4 2 2" xfId="17955" xr:uid="{3EE370E8-9012-446D-874D-8FA60805B695}"/>
    <cellStyle name="Normal 6 4 4 2 4 3" xfId="7847" xr:uid="{90F4B69E-6F05-4494-8EDD-9ED5502E25B1}"/>
    <cellStyle name="Normal 6 4 4 2 4 3 2" xfId="21716" xr:uid="{E23D411B-ECFC-4C60-9075-BC3A539FB2AB}"/>
    <cellStyle name="Normal 6 4 4 2 4 4" xfId="9365" xr:uid="{97FD59AC-0349-41FE-AF30-2DF6E130DA15}"/>
    <cellStyle name="Normal 6 4 4 2 4 4 2" xfId="23230" xr:uid="{2BE0E598-18EB-4D0B-8AAA-D8B7C7ECD2DC}"/>
    <cellStyle name="Normal 6 4 4 2 4 5" xfId="12979" xr:uid="{5DB8BBE6-9328-46DF-840E-6B73A0AC7014}"/>
    <cellStyle name="Normal 6 4 4 2 4 5 2" xfId="26843" xr:uid="{A42FBAFA-CC82-4DBB-8555-DB033C1DA8B0}"/>
    <cellStyle name="Normal 6 4 4 2 4 6" xfId="14724" xr:uid="{895E26BC-946B-4217-9534-3BEFCA91153B}"/>
    <cellStyle name="Normal 6 4 4 2 4 6 2" xfId="28588" xr:uid="{087D077A-5ECC-451D-8A63-753DC92AF034}"/>
    <cellStyle name="Normal 6 4 4 2 4 7" xfId="16272" xr:uid="{BBF572C4-6692-4E56-A2C3-FD7C2BF04659}"/>
    <cellStyle name="Normal 6 4 4 2 5" xfId="4901" xr:uid="{44487624-8AB6-4AA4-8ADC-F102EA0B518E}"/>
    <cellStyle name="Normal 6 4 4 2 5 2" xfId="10363" xr:uid="{9516D221-7848-409F-BD20-080DEE724B06}"/>
    <cellStyle name="Normal 6 4 4 2 5 2 2" xfId="24228" xr:uid="{E08838F3-12D6-4832-A7B6-B73B8ACC4372}"/>
    <cellStyle name="Normal 6 4 4 2 5 3" xfId="18935" xr:uid="{6AB8F1D9-C3EE-4DE3-A95B-E2994F15B5DF}"/>
    <cellStyle name="Normal 6 4 4 2 6" xfId="5391" xr:uid="{9BE88026-6369-4532-B44A-382D82532D11}"/>
    <cellStyle name="Normal 6 4 4 2 6 2" xfId="10865" xr:uid="{70321544-F728-4E0C-8F42-4C71DE80963E}"/>
    <cellStyle name="Normal 6 4 4 2 6 2 2" xfId="24730" xr:uid="{EF8AB196-0289-4871-B51A-DDE4104F67A6}"/>
    <cellStyle name="Normal 6 4 4 2 6 3" xfId="19425" xr:uid="{E04A7B27-BD01-4221-A3D3-F79DAAD75C7E}"/>
    <cellStyle name="Normal 6 4 4 2 7" xfId="5893" xr:uid="{4E87042D-0F71-4C66-83BC-BC74D7EF9066}"/>
    <cellStyle name="Normal 6 4 4 2 7 2" xfId="11367" xr:uid="{B857F337-120E-4DC8-AAFD-1441AEBBFAB0}"/>
    <cellStyle name="Normal 6 4 4 2 7 2 2" xfId="25232" xr:uid="{8720536D-3AC9-4EC4-A175-E956819E576D}"/>
    <cellStyle name="Normal 6 4 4 2 7 3" xfId="19927" xr:uid="{74C15B3F-FCF7-40AA-830D-7C134513B7A0}"/>
    <cellStyle name="Normal 6 4 4 2 8" xfId="2917" xr:uid="{F37E42BB-6D22-45D8-8A81-CBB433B5C06E}"/>
    <cellStyle name="Normal 6 4 4 2 8 2" xfId="16959" xr:uid="{7F292A3D-6782-4ADD-9D75-713D6206C076}"/>
    <cellStyle name="Normal 6 4 4 2 9" xfId="6833" xr:uid="{B8597046-36E7-41E2-9C47-0A962372B1AA}"/>
    <cellStyle name="Normal 6 4 4 2 9 2" xfId="20704" xr:uid="{07B126F3-BEF3-4449-A160-A1746CD88D28}"/>
    <cellStyle name="Normal 6 4 4 3" xfId="1311" xr:uid="{D71DCEF1-D5DE-4CA2-B031-140C7A3A4E65}"/>
    <cellStyle name="Normal 6 4 4 3 10" xfId="12091" xr:uid="{0A8E0A44-5C79-4CBE-A7A8-F152080AC8A8}"/>
    <cellStyle name="Normal 6 4 4 3 10 2" xfId="25955" xr:uid="{CBC8B273-1739-4E21-B546-ECD1B518732F}"/>
    <cellStyle name="Normal 6 4 4 3 11" xfId="13836" xr:uid="{CB1FCE3D-5BD2-4E31-8504-A3F2E2CEF66A}"/>
    <cellStyle name="Normal 6 4 4 3 11 2" xfId="27700" xr:uid="{69498D8F-AFF9-4E64-BDFE-075B5A8CC2DF}"/>
    <cellStyle name="Normal 6 4 4 3 12" xfId="15384" xr:uid="{C0C230BA-F1C8-4B14-89D9-5E5ACF08C30F}"/>
    <cellStyle name="Normal 6 4 4 3 2" xfId="1817" xr:uid="{D9D3A581-C183-4421-B1C8-E1B191215255}"/>
    <cellStyle name="Normal 6 4 4 3 2 2" xfId="4539" xr:uid="{60780BAD-EBF7-440D-82ED-F131954FD094}"/>
    <cellStyle name="Normal 6 4 4 3 2 2 2" xfId="9985" xr:uid="{2D3EBFCF-32DD-42FE-98CD-4A04F23B33FC}"/>
    <cellStyle name="Normal 6 4 4 3 2 2 2 2" xfId="23850" xr:uid="{42BDD525-34B0-4A73-B9D3-FE71141A2788}"/>
    <cellStyle name="Normal 6 4 4 3 2 2 3" xfId="18573" xr:uid="{B81D18AA-8994-40D2-A75B-DFDE72299EFA}"/>
    <cellStyle name="Normal 6 4 4 3 2 3" xfId="3529" xr:uid="{07472915-E9F8-40CD-92E2-36EEDC8F28DC}"/>
    <cellStyle name="Normal 6 4 4 3 2 3 2" xfId="17571" xr:uid="{F846980F-4E47-48E0-B209-624C7F5C6274}"/>
    <cellStyle name="Normal 6 4 4 3 2 4" xfId="7463" xr:uid="{E853565B-DA23-4C33-BA7C-B7004AFEF2BC}"/>
    <cellStyle name="Normal 6 4 4 3 2 4 2" xfId="21334" xr:uid="{C17F4BAE-F14E-44B2-8C34-792F3FB16B79}"/>
    <cellStyle name="Normal 6 4 4 3 2 5" xfId="8977" xr:uid="{EBF77999-CCD3-4545-8E24-8DA117E7E911}"/>
    <cellStyle name="Normal 6 4 4 3 2 5 2" xfId="22842" xr:uid="{2AB601E3-E1DF-474F-991F-B6FFF5EAD299}"/>
    <cellStyle name="Normal 6 4 4 3 2 6" xfId="12597" xr:uid="{7CA28D72-7198-4CFB-87D9-5EA9218FEEF8}"/>
    <cellStyle name="Normal 6 4 4 3 2 6 2" xfId="26461" xr:uid="{A24AEFE0-237B-4BDC-AA38-54A067CF270D}"/>
    <cellStyle name="Normal 6 4 4 3 2 7" xfId="14342" xr:uid="{28C5D9CE-F33D-4474-9ECF-8682257FB3B7}"/>
    <cellStyle name="Normal 6 4 4 3 2 7 2" xfId="28206" xr:uid="{9C3980D3-EE06-4025-8538-FBD7BB651065}"/>
    <cellStyle name="Normal 6 4 4 3 2 8" xfId="15890" xr:uid="{4A559086-1EC8-41BE-9431-B8A600222C34}"/>
    <cellStyle name="Normal 6 4 4 3 3" xfId="2325" xr:uid="{8C00BDD5-9A66-4140-AE6A-48097DDB61BF}"/>
    <cellStyle name="Normal 6 4 4 3 3 2" xfId="4045" xr:uid="{52E1D4B1-362D-4AC6-8116-4F306A6C58B2}"/>
    <cellStyle name="Normal 6 4 4 3 3 2 2" xfId="18079" xr:uid="{E1CF1697-7957-45A1-AE4F-C71ABFF51F53}"/>
    <cellStyle name="Normal 6 4 4 3 3 3" xfId="7971" xr:uid="{A9583FC3-4DC8-4C6E-B509-41AFFA7BEBC4}"/>
    <cellStyle name="Normal 6 4 4 3 3 3 2" xfId="21840" xr:uid="{E5CE4569-A095-48D7-B423-A6C168464A03}"/>
    <cellStyle name="Normal 6 4 4 3 3 4" xfId="9489" xr:uid="{63103912-ACDF-4F6B-83CA-EABBA191467D}"/>
    <cellStyle name="Normal 6 4 4 3 3 4 2" xfId="23354" xr:uid="{9C798B68-D9B4-47D1-9A60-65487ADD6D0B}"/>
    <cellStyle name="Normal 6 4 4 3 3 5" xfId="13103" xr:uid="{C99D7EC8-E9E1-4762-A4D2-6D904D36CD20}"/>
    <cellStyle name="Normal 6 4 4 3 3 5 2" xfId="26967" xr:uid="{084B0AD9-5B1E-47DF-A1A9-B513BBEFEB6C}"/>
    <cellStyle name="Normal 6 4 4 3 3 6" xfId="14848" xr:uid="{AFC267A4-8732-40B4-92EC-CE52637AEA74}"/>
    <cellStyle name="Normal 6 4 4 3 3 6 2" xfId="28712" xr:uid="{8228E6CA-8F76-4B6D-BAA1-21D765FDBE64}"/>
    <cellStyle name="Normal 6 4 4 3 3 7" xfId="16396" xr:uid="{04B511F4-8AE5-4F98-BE97-69DF8EF37B67}"/>
    <cellStyle name="Normal 6 4 4 3 4" xfId="5017" xr:uid="{498771E8-131B-4065-BD2B-B2F1C831BB36}"/>
    <cellStyle name="Normal 6 4 4 3 4 2" xfId="10487" xr:uid="{C3530AA3-374B-4EDF-AC96-5371992698D8}"/>
    <cellStyle name="Normal 6 4 4 3 4 2 2" xfId="24352" xr:uid="{0AAB2A23-9C0B-409C-9AD7-0643162F2EE9}"/>
    <cellStyle name="Normal 6 4 4 3 4 3" xfId="19051" xr:uid="{7A6F8EBF-48BC-4449-9CDB-C0C58CD2A176}"/>
    <cellStyle name="Normal 6 4 4 3 5" xfId="5515" xr:uid="{570E875D-B07D-4C76-830B-31E2F9F7A977}"/>
    <cellStyle name="Normal 6 4 4 3 5 2" xfId="10989" xr:uid="{7E3B67AC-FEA7-43C3-A2A9-B75864453757}"/>
    <cellStyle name="Normal 6 4 4 3 5 2 2" xfId="24854" xr:uid="{2A335D91-483E-4211-8233-10498345BCA1}"/>
    <cellStyle name="Normal 6 4 4 3 5 3" xfId="19549" xr:uid="{0DA99567-BC3B-44A5-ADB4-591213508FCF}"/>
    <cellStyle name="Normal 6 4 4 3 6" xfId="6017" xr:uid="{5A8248FA-B98E-4437-ACCE-924CA4EBF5B9}"/>
    <cellStyle name="Normal 6 4 4 3 6 2" xfId="11491" xr:uid="{AB351AC4-C211-4553-BE79-FEB36400D011}"/>
    <cellStyle name="Normal 6 4 4 3 6 2 2" xfId="25356" xr:uid="{424CB615-B3D2-46D3-972A-F4399F5302EF}"/>
    <cellStyle name="Normal 6 4 4 3 6 3" xfId="20051" xr:uid="{8EAE5DFD-FD90-4EB4-92CB-E02178C0F50B}"/>
    <cellStyle name="Normal 6 4 4 3 7" xfId="3035" xr:uid="{1B33F8F8-F595-49B6-AB29-5D66DA7DB0B9}"/>
    <cellStyle name="Normal 6 4 4 3 7 2" xfId="17077" xr:uid="{9A713493-4D33-4956-B8D7-514940A36298}"/>
    <cellStyle name="Normal 6 4 4 3 8" xfId="6957" xr:uid="{3857F54A-99B4-4807-8C66-3166CE3D395A}"/>
    <cellStyle name="Normal 6 4 4 3 8 2" xfId="20828" xr:uid="{94AE9FCB-2F7D-4A25-A6D2-A1288B8D0C18}"/>
    <cellStyle name="Normal 6 4 4 3 9" xfId="8481" xr:uid="{3DF3C18C-19D1-4232-B96C-44DA505524B5}"/>
    <cellStyle name="Normal 6 4 4 3 9 2" xfId="22346" xr:uid="{BAF5B4C5-3C35-4D48-B689-B337FFD41AFA}"/>
    <cellStyle name="Normal 6 4 4 4" xfId="1569" xr:uid="{710C33D4-A40C-4DC6-8E6F-FE9E02BCA7F0}"/>
    <cellStyle name="Normal 6 4 4 4 2" xfId="4291" xr:uid="{C1CC9A70-3B2A-43F6-862C-12989862A5B4}"/>
    <cellStyle name="Normal 6 4 4 4 2 2" xfId="9737" xr:uid="{E57655A7-697F-4D72-BE22-A997E2487FF7}"/>
    <cellStyle name="Normal 6 4 4 4 2 2 2" xfId="23602" xr:uid="{8741E9F7-0C6E-46D3-9D49-88821E984DCF}"/>
    <cellStyle name="Normal 6 4 4 4 2 3" xfId="18325" xr:uid="{58AB588A-24B8-45EF-B1E3-493A9D50EBD6}"/>
    <cellStyle name="Normal 6 4 4 4 3" xfId="3281" xr:uid="{F746C0E0-47F6-43D2-ACA8-8332998F2833}"/>
    <cellStyle name="Normal 6 4 4 4 3 2" xfId="17323" xr:uid="{88767669-F384-4723-971B-23E098D6EF02}"/>
    <cellStyle name="Normal 6 4 4 4 4" xfId="7215" xr:uid="{448F0285-6E35-4107-8642-3657F72FFB6E}"/>
    <cellStyle name="Normal 6 4 4 4 4 2" xfId="21086" xr:uid="{853A02C6-0777-4662-A686-1AB0C53E63DB}"/>
    <cellStyle name="Normal 6 4 4 4 5" xfId="8729" xr:uid="{09EC5E47-43BD-48C7-9FF2-03F1F7F5A59F}"/>
    <cellStyle name="Normal 6 4 4 4 5 2" xfId="22594" xr:uid="{037FA683-38CB-4193-8AD9-012858A17FEF}"/>
    <cellStyle name="Normal 6 4 4 4 6" xfId="12349" xr:uid="{2C3A3C9E-1F1C-447C-953C-5151CD2D8EDA}"/>
    <cellStyle name="Normal 6 4 4 4 6 2" xfId="26213" xr:uid="{7297BF3F-B9F1-4910-871A-FB5825C084CC}"/>
    <cellStyle name="Normal 6 4 4 4 7" xfId="14094" xr:uid="{BBE80698-16C7-4B79-8EDF-61AB00C0BDB6}"/>
    <cellStyle name="Normal 6 4 4 4 7 2" xfId="27958" xr:uid="{AD9C915D-A5F1-45FC-8C2B-7198945F45BA}"/>
    <cellStyle name="Normal 6 4 4 4 8" xfId="15642" xr:uid="{36E50D52-5CF9-4B8A-A463-8F484082569B}"/>
    <cellStyle name="Normal 6 4 4 5" xfId="2077" xr:uid="{7AA2E5D4-49D0-46FD-91EE-B12098D3D05C}"/>
    <cellStyle name="Normal 6 4 4 5 2" xfId="3797" xr:uid="{4CE48095-A17A-4E42-94B5-CEFFCA13FE00}"/>
    <cellStyle name="Normal 6 4 4 5 2 2" xfId="17831" xr:uid="{D65DA4C5-7D66-4063-BA42-2DBB13C6F37E}"/>
    <cellStyle name="Normal 6 4 4 5 3" xfId="7723" xr:uid="{149CF1F8-2745-484C-B004-3ACCFFB9A60D}"/>
    <cellStyle name="Normal 6 4 4 5 3 2" xfId="21592" xr:uid="{E317AD70-BB0A-45E4-AF1B-EBB7D4CA9089}"/>
    <cellStyle name="Normal 6 4 4 5 4" xfId="9241" xr:uid="{714D0FC3-BACB-4056-AEA0-78EDCA5835F0}"/>
    <cellStyle name="Normal 6 4 4 5 4 2" xfId="23106" xr:uid="{10CEB495-F479-4079-B6ED-1BA228EEB46B}"/>
    <cellStyle name="Normal 6 4 4 5 5" xfId="12855" xr:uid="{0549262E-0D87-4E0F-8CD2-CFB9EDD996F3}"/>
    <cellStyle name="Normal 6 4 4 5 5 2" xfId="26719" xr:uid="{7936AE70-83F5-44B0-9AC2-78D4983EAC7B}"/>
    <cellStyle name="Normal 6 4 4 5 6" xfId="14600" xr:uid="{92B1A0D5-534E-476C-9BC9-882683654C07}"/>
    <cellStyle name="Normal 6 4 4 5 6 2" xfId="28464" xr:uid="{508BB6DE-84D8-40F9-9615-D924473D3CED}"/>
    <cellStyle name="Normal 6 4 4 5 7" xfId="16148" xr:uid="{D77B139A-84B4-4FBD-8388-6401DDEEC9EB}"/>
    <cellStyle name="Normal 6 4 4 6" xfId="4785" xr:uid="{543D3146-2CF1-4115-8416-5BABB26A9AE5}"/>
    <cellStyle name="Normal 6 4 4 6 2" xfId="10239" xr:uid="{C7990144-7A07-441B-BEAB-C180C44BE340}"/>
    <cellStyle name="Normal 6 4 4 6 2 2" xfId="24104" xr:uid="{DF0839D4-1D19-4AE5-96C7-0414CD78787A}"/>
    <cellStyle name="Normal 6 4 4 6 3" xfId="18819" xr:uid="{B85477E4-DD8B-49C3-9A5A-310525103BC9}"/>
    <cellStyle name="Normal 6 4 4 7" xfId="5267" xr:uid="{058E8763-B30D-4151-B143-4DD2F8391B17}"/>
    <cellStyle name="Normal 6 4 4 7 2" xfId="10741" xr:uid="{29C8B842-FEE1-4D45-A310-4A08D30A7E88}"/>
    <cellStyle name="Normal 6 4 4 7 2 2" xfId="24606" xr:uid="{6268AA4A-D6F0-454F-92FC-393F0456B33B}"/>
    <cellStyle name="Normal 6 4 4 7 3" xfId="19301" xr:uid="{C251807C-1604-45E6-984C-E3A2862AD688}"/>
    <cellStyle name="Normal 6 4 4 8" xfId="5769" xr:uid="{4E06B188-DAE9-4864-AC18-7D1A97272D9D}"/>
    <cellStyle name="Normal 6 4 4 8 2" xfId="11243" xr:uid="{50F83DC8-251B-43D2-9484-09A65A0C0928}"/>
    <cellStyle name="Normal 6 4 4 8 2 2" xfId="25108" xr:uid="{E80EDA98-AE76-4C50-A490-B1D8126C73F9}"/>
    <cellStyle name="Normal 6 4 4 8 3" xfId="19803" xr:uid="{A9DC1A17-ED96-4CB6-AA90-3ECBCDB2071C}"/>
    <cellStyle name="Normal 6 4 4 9" xfId="2801" xr:uid="{2046C0E9-011C-4951-8D5E-652F68581CA7}"/>
    <cellStyle name="Normal 6 4 4 9 2" xfId="16843" xr:uid="{B3411303-9BD1-4FE2-B4D1-1A7D53935BE0}"/>
    <cellStyle name="Normal 6 4 5" xfId="1092" xr:uid="{360BEA00-CBB9-49FF-B939-4C2419CEE3D2}"/>
    <cellStyle name="Normal 6 4 5 10" xfId="8262" xr:uid="{8AA408C3-A1B6-4C35-AF2C-29FAAFC9AE33}"/>
    <cellStyle name="Normal 6 4 5 10 2" xfId="22127" xr:uid="{665B7CFB-0002-45C2-8AAF-66DA98B647C0}"/>
    <cellStyle name="Normal 6 4 5 11" xfId="11872" xr:uid="{E8AB8CFF-4972-43EA-ADB8-1A323ECE1CC3}"/>
    <cellStyle name="Normal 6 4 5 11 2" xfId="25736" xr:uid="{ACCB7417-520C-4F9F-B017-638AEE5290D7}"/>
    <cellStyle name="Normal 6 4 5 12" xfId="13617" xr:uid="{D12AAB80-7C88-45F9-9521-DD0C3F141B49}"/>
    <cellStyle name="Normal 6 4 5 12 2" xfId="27481" xr:uid="{220A198E-7BF5-4CFA-A2FF-4C40D825357B}"/>
    <cellStyle name="Normal 6 4 5 13" xfId="15165" xr:uid="{C8363F54-02FD-44D1-85E0-58FBD7153D3E}"/>
    <cellStyle name="Normal 6 4 5 2" xfId="1340" xr:uid="{46D49E66-729C-4C57-BB6A-CC0096FC5DE1}"/>
    <cellStyle name="Normal 6 4 5 2 10" xfId="12120" xr:uid="{2D7D4305-AE77-44B1-BCC9-0B6690D07481}"/>
    <cellStyle name="Normal 6 4 5 2 10 2" xfId="25984" xr:uid="{8298ED99-F06F-48C6-B98B-8A54344B0E29}"/>
    <cellStyle name="Normal 6 4 5 2 11" xfId="13865" xr:uid="{E2251627-B8D7-467D-866C-C73412EE0D42}"/>
    <cellStyle name="Normal 6 4 5 2 11 2" xfId="27729" xr:uid="{6B0230C7-4628-44FE-A988-C5D0D9F0E9E8}"/>
    <cellStyle name="Normal 6 4 5 2 12" xfId="15413" xr:uid="{A2C70184-314E-4DD8-9BB2-C810752E69B2}"/>
    <cellStyle name="Normal 6 4 5 2 2" xfId="1846" xr:uid="{C82E0949-807D-495D-9CE1-40242F198CDF}"/>
    <cellStyle name="Normal 6 4 5 2 2 2" xfId="4568" xr:uid="{56F311A3-1A7A-49C0-95D4-6618DBB49F91}"/>
    <cellStyle name="Normal 6 4 5 2 2 2 2" xfId="10014" xr:uid="{A8541C41-6DB3-4791-BBCE-4DA4139CE024}"/>
    <cellStyle name="Normal 6 4 5 2 2 2 2 2" xfId="23879" xr:uid="{EC7C1093-44D8-46F1-8584-BF6D86C5206C}"/>
    <cellStyle name="Normal 6 4 5 2 2 2 3" xfId="18602" xr:uid="{D592A54E-F943-47BA-B0D0-1296F42196EC}"/>
    <cellStyle name="Normal 6 4 5 2 2 3" xfId="3558" xr:uid="{EA7FFB7E-825D-4C2A-9DF3-59D6DF46E68F}"/>
    <cellStyle name="Normal 6 4 5 2 2 3 2" xfId="17600" xr:uid="{C6668B86-73F8-447A-8BD0-61FC6B751118}"/>
    <cellStyle name="Normal 6 4 5 2 2 4" xfId="7492" xr:uid="{4A98DFB4-1567-4242-8F5E-97FBCB80A112}"/>
    <cellStyle name="Normal 6 4 5 2 2 4 2" xfId="21363" xr:uid="{5424AF72-44B3-456E-94F3-8EB680B1D170}"/>
    <cellStyle name="Normal 6 4 5 2 2 5" xfId="9006" xr:uid="{AA7434FB-CD40-4288-BD83-D7F32B54006D}"/>
    <cellStyle name="Normal 6 4 5 2 2 5 2" xfId="22871" xr:uid="{74687F11-BB66-4F6A-8CBE-D02FE8C6DAA6}"/>
    <cellStyle name="Normal 6 4 5 2 2 6" xfId="12626" xr:uid="{2613F988-CC0E-4F3D-9149-27E915B592E4}"/>
    <cellStyle name="Normal 6 4 5 2 2 6 2" xfId="26490" xr:uid="{94664B72-7EB6-4EAA-B872-81D12EE99963}"/>
    <cellStyle name="Normal 6 4 5 2 2 7" xfId="14371" xr:uid="{45BD13A3-82C0-42FB-916D-453177C87FC5}"/>
    <cellStyle name="Normal 6 4 5 2 2 7 2" xfId="28235" xr:uid="{77148BC9-1FDB-4AA1-92DA-9BC5D9BB5601}"/>
    <cellStyle name="Normal 6 4 5 2 2 8" xfId="15919" xr:uid="{B8EDC73B-17CA-42E1-A13B-88EFD61D4E28}"/>
    <cellStyle name="Normal 6 4 5 2 3" xfId="2354" xr:uid="{7D7F303F-E0B1-42F5-BD56-5978CD21D856}"/>
    <cellStyle name="Normal 6 4 5 2 3 2" xfId="4074" xr:uid="{4BF38559-7C82-4826-B218-737B96EF68AE}"/>
    <cellStyle name="Normal 6 4 5 2 3 2 2" xfId="18108" xr:uid="{DBB9D1B7-4394-4701-A4EA-9EAB862F4035}"/>
    <cellStyle name="Normal 6 4 5 2 3 3" xfId="8000" xr:uid="{D7CD7A6D-33B3-4C25-864B-A7CE9330497D}"/>
    <cellStyle name="Normal 6 4 5 2 3 3 2" xfId="21869" xr:uid="{DBE64197-27E5-4090-9174-E3A70C7551E2}"/>
    <cellStyle name="Normal 6 4 5 2 3 4" xfId="9518" xr:uid="{943104CA-E1C8-4C6A-B499-38FF2A863E57}"/>
    <cellStyle name="Normal 6 4 5 2 3 4 2" xfId="23383" xr:uid="{BBF9DC72-F493-4AC0-B389-3C3201315FBE}"/>
    <cellStyle name="Normal 6 4 5 2 3 5" xfId="13132" xr:uid="{0DF9F518-B4B3-4238-9AF6-0C1C49FCAC1A}"/>
    <cellStyle name="Normal 6 4 5 2 3 5 2" xfId="26996" xr:uid="{8F3BEE27-C68F-4AF2-8854-14B9B9515396}"/>
    <cellStyle name="Normal 6 4 5 2 3 6" xfId="14877" xr:uid="{4376F37F-730F-4EA8-9EA1-E7D860EFD026}"/>
    <cellStyle name="Normal 6 4 5 2 3 6 2" xfId="28741" xr:uid="{FF815E37-DE54-41D5-BCB4-6F70F98FA126}"/>
    <cellStyle name="Normal 6 4 5 2 3 7" xfId="16425" xr:uid="{9C9EC6E6-6ADB-4C19-9EB7-2F5495194F85}"/>
    <cellStyle name="Normal 6 4 5 2 4" xfId="5046" xr:uid="{0417E136-1D7A-4CDC-9BE2-4409504B477A}"/>
    <cellStyle name="Normal 6 4 5 2 4 2" xfId="10516" xr:uid="{E6B09EAF-A727-4678-876F-B5A544CE441D}"/>
    <cellStyle name="Normal 6 4 5 2 4 2 2" xfId="24381" xr:uid="{CA04AD96-835F-41F0-AA81-2E5DD662294C}"/>
    <cellStyle name="Normal 6 4 5 2 4 3" xfId="19080" xr:uid="{48081FFB-FD17-432E-B953-D9F5CC60F5ED}"/>
    <cellStyle name="Normal 6 4 5 2 5" xfId="5544" xr:uid="{72996085-C7D4-44D8-A941-91E16159A023}"/>
    <cellStyle name="Normal 6 4 5 2 5 2" xfId="11018" xr:uid="{DB0A0934-6465-468D-B49F-B09A9B373661}"/>
    <cellStyle name="Normal 6 4 5 2 5 2 2" xfId="24883" xr:uid="{24EE219F-A91B-44C6-A5EA-98025887D597}"/>
    <cellStyle name="Normal 6 4 5 2 5 3" xfId="19578" xr:uid="{DC203213-B5F7-4CA6-A217-4EF317E2B52D}"/>
    <cellStyle name="Normal 6 4 5 2 6" xfId="6046" xr:uid="{5A6FD78B-E036-48BC-887C-CA9D465A4A3A}"/>
    <cellStyle name="Normal 6 4 5 2 6 2" xfId="11520" xr:uid="{C6EC272D-0F5A-4A79-B0B2-2FA45A213BCF}"/>
    <cellStyle name="Normal 6 4 5 2 6 2 2" xfId="25385" xr:uid="{925FE793-10E3-45B4-810B-00CDF6B6E6ED}"/>
    <cellStyle name="Normal 6 4 5 2 6 3" xfId="20080" xr:uid="{BEC574D2-20CF-46FB-A165-9787189EFD6C}"/>
    <cellStyle name="Normal 6 4 5 2 7" xfId="3064" xr:uid="{CB793364-5EA9-46F7-958B-4C6208EA9CD3}"/>
    <cellStyle name="Normal 6 4 5 2 7 2" xfId="17106" xr:uid="{077744E3-F0CB-4825-BE75-988EAD0D8AAC}"/>
    <cellStyle name="Normal 6 4 5 2 8" xfId="6986" xr:uid="{9692D8D0-5443-400A-899F-CB96904A89FE}"/>
    <cellStyle name="Normal 6 4 5 2 8 2" xfId="20857" xr:uid="{26F392B7-90BD-4C92-A31B-992FCE7FA8A6}"/>
    <cellStyle name="Normal 6 4 5 2 9" xfId="8510" xr:uid="{AA065794-C2F0-4354-9E6F-BB05102599EC}"/>
    <cellStyle name="Normal 6 4 5 2 9 2" xfId="22375" xr:uid="{3A25DC72-E35E-44B4-B80F-5A26FE04C4CC}"/>
    <cellStyle name="Normal 6 4 5 3" xfId="1598" xr:uid="{9EABF34E-6DB5-4DC6-BA58-2BB55503B02E}"/>
    <cellStyle name="Normal 6 4 5 3 2" xfId="4320" xr:uid="{C83E604E-B702-4375-97A4-CDF84DE9888F}"/>
    <cellStyle name="Normal 6 4 5 3 2 2" xfId="9766" xr:uid="{6203A14A-8949-4EB1-8E92-B8844D468F74}"/>
    <cellStyle name="Normal 6 4 5 3 2 2 2" xfId="23631" xr:uid="{9DD27144-CFA2-450A-8635-809ADAF5BEC0}"/>
    <cellStyle name="Normal 6 4 5 3 2 3" xfId="18354" xr:uid="{DA4CE595-B178-4185-85C3-9D745A9F575F}"/>
    <cellStyle name="Normal 6 4 5 3 3" xfId="3310" xr:uid="{23BEC8D0-8C93-4CDB-9257-513A42F2B754}"/>
    <cellStyle name="Normal 6 4 5 3 3 2" xfId="17352" xr:uid="{128191DE-7F4B-41CC-9E2D-63892C56A576}"/>
    <cellStyle name="Normal 6 4 5 3 4" xfId="7244" xr:uid="{2E6C9F0D-3976-423B-9074-FE7D0CFE2F3E}"/>
    <cellStyle name="Normal 6 4 5 3 4 2" xfId="21115" xr:uid="{CBDC625B-7DE1-4210-BDB3-A1AB6E67BDC6}"/>
    <cellStyle name="Normal 6 4 5 3 5" xfId="8758" xr:uid="{ED198476-BC87-4B2B-9081-F4F68AF4D013}"/>
    <cellStyle name="Normal 6 4 5 3 5 2" xfId="22623" xr:uid="{0BC5E625-6E26-4F8D-8AF1-2155122A5AEE}"/>
    <cellStyle name="Normal 6 4 5 3 6" xfId="12378" xr:uid="{1A1245E2-CCCC-4268-A469-475D53BB29E4}"/>
    <cellStyle name="Normal 6 4 5 3 6 2" xfId="26242" xr:uid="{36F70169-9AB8-4272-B219-25E89C724F85}"/>
    <cellStyle name="Normal 6 4 5 3 7" xfId="14123" xr:uid="{8105E5D3-BA10-406F-8557-503B4985850B}"/>
    <cellStyle name="Normal 6 4 5 3 7 2" xfId="27987" xr:uid="{19571615-C2C1-4C4B-A657-F1E1DDAD6D7E}"/>
    <cellStyle name="Normal 6 4 5 3 8" xfId="15671" xr:uid="{297E313C-6B10-4B12-B8F9-B3F407567447}"/>
    <cellStyle name="Normal 6 4 5 4" xfId="2106" xr:uid="{C938E04E-EE7D-4B46-83A4-76AB28E3159C}"/>
    <cellStyle name="Normal 6 4 5 4 2" xfId="3826" xr:uid="{8262CE41-D16B-474A-961E-B5B10C24A8B0}"/>
    <cellStyle name="Normal 6 4 5 4 2 2" xfId="17860" xr:uid="{561BBD25-99BB-4935-9742-06CF49C44FCF}"/>
    <cellStyle name="Normal 6 4 5 4 3" xfId="7752" xr:uid="{2433963D-94A3-4BCD-AF51-F56C23594CFA}"/>
    <cellStyle name="Normal 6 4 5 4 3 2" xfId="21621" xr:uid="{7C719E8C-6D6F-4476-A68C-5973CEED0519}"/>
    <cellStyle name="Normal 6 4 5 4 4" xfId="9270" xr:uid="{3903A56D-CCE1-4AB8-AF69-A13F8079B93C}"/>
    <cellStyle name="Normal 6 4 5 4 4 2" xfId="23135" xr:uid="{94402C1D-F94E-42DA-8E67-5788309FEEA0}"/>
    <cellStyle name="Normal 6 4 5 4 5" xfId="12884" xr:uid="{E9DC92DD-DC77-4672-9458-FB1AE92123C5}"/>
    <cellStyle name="Normal 6 4 5 4 5 2" xfId="26748" xr:uid="{3C3E5A48-4614-434E-B51D-199771C8159D}"/>
    <cellStyle name="Normal 6 4 5 4 6" xfId="14629" xr:uid="{B5BAEFEE-F740-4CD3-A0BB-17A66761F72C}"/>
    <cellStyle name="Normal 6 4 5 4 6 2" xfId="28493" xr:uid="{71ABF549-4C7E-4C45-A5E8-7A55DE6A21D5}"/>
    <cellStyle name="Normal 6 4 5 4 7" xfId="16177" xr:uid="{3D60FEF1-B622-4A32-B335-3698AC74B444}"/>
    <cellStyle name="Normal 6 4 5 5" xfId="4812" xr:uid="{7DF18A37-1577-4737-81F7-1FE47B5F497C}"/>
    <cellStyle name="Normal 6 4 5 5 2" xfId="10268" xr:uid="{D0B77BAC-EAE1-4E6A-B782-7C322663E8B3}"/>
    <cellStyle name="Normal 6 4 5 5 2 2" xfId="24133" xr:uid="{090FC3C0-5A00-4ABC-B7E8-AE8901028E96}"/>
    <cellStyle name="Normal 6 4 5 5 3" xfId="18846" xr:uid="{E3F0233A-07BC-44A4-83A4-BD5DCAF78697}"/>
    <cellStyle name="Normal 6 4 5 6" xfId="5296" xr:uid="{438D0D26-7D0F-43C6-93D8-53B68AE90A1E}"/>
    <cellStyle name="Normal 6 4 5 6 2" xfId="10770" xr:uid="{495CBE14-A5FA-4951-B9FA-57109CD847C8}"/>
    <cellStyle name="Normal 6 4 5 6 2 2" xfId="24635" xr:uid="{147719DF-BBDC-47E8-92CF-19FC5E5DDD48}"/>
    <cellStyle name="Normal 6 4 5 6 3" xfId="19330" xr:uid="{19DBD793-964F-4C70-841C-144A0ADB9964}"/>
    <cellStyle name="Normal 6 4 5 7" xfId="5798" xr:uid="{E0FA8BFC-B802-4B96-8335-BD7DB7968284}"/>
    <cellStyle name="Normal 6 4 5 7 2" xfId="11272" xr:uid="{C88CFAA0-C95E-4A77-B854-2FD8AC4C65F5}"/>
    <cellStyle name="Normal 6 4 5 7 2 2" xfId="25137" xr:uid="{9CBBE197-8223-4B49-9198-F200D71031B3}"/>
    <cellStyle name="Normal 6 4 5 7 3" xfId="19832" xr:uid="{C7B01873-EA3A-41BC-9379-62F50A6FDD15}"/>
    <cellStyle name="Normal 6 4 5 8" xfId="2828" xr:uid="{8A84EC24-1C5D-4C3A-81DE-6F4D5E499B31}"/>
    <cellStyle name="Normal 6 4 5 8 2" xfId="16870" xr:uid="{25AE9D83-FAF2-40D8-9D8A-32D1EDC635E7}"/>
    <cellStyle name="Normal 6 4 5 9" xfId="6738" xr:uid="{DCE64DA3-8033-429A-ACB2-4FA9EDB7DF75}"/>
    <cellStyle name="Normal 6 4 5 9 2" xfId="20609" xr:uid="{8F381359-2CA2-4A1D-BA3A-9E778749FAC0}"/>
    <cellStyle name="Normal 6 4 6" xfId="1216" xr:uid="{E69D2450-26F5-43A7-96D3-1EDF7DEB079C}"/>
    <cellStyle name="Normal 6 4 6 10" xfId="11996" xr:uid="{20B5A41B-2FB6-4C15-B401-A86F245A68A2}"/>
    <cellStyle name="Normal 6 4 6 10 2" xfId="25860" xr:uid="{E3ED4226-E581-4B6D-8545-7E715EC478E0}"/>
    <cellStyle name="Normal 6 4 6 11" xfId="13741" xr:uid="{65346A18-1D12-4E87-AC96-82028B0974DA}"/>
    <cellStyle name="Normal 6 4 6 11 2" xfId="27605" xr:uid="{A2A12AC1-A305-4BC1-BE8A-CA76FEF12ADB}"/>
    <cellStyle name="Normal 6 4 6 12" xfId="15289" xr:uid="{CDC4CD90-4526-41BE-B82E-13D2D95EAF67}"/>
    <cellStyle name="Normal 6 4 6 2" xfId="1722" xr:uid="{C1EF40C5-4F6C-41D2-B0FB-40CEA4022DAD}"/>
    <cellStyle name="Normal 6 4 6 2 2" xfId="4444" xr:uid="{1E35A7D2-EEA9-486D-9B63-839A2B95BD1A}"/>
    <cellStyle name="Normal 6 4 6 2 2 2" xfId="9890" xr:uid="{275E2843-88A5-4B79-B10B-84E67CC7C40C}"/>
    <cellStyle name="Normal 6 4 6 2 2 2 2" xfId="23755" xr:uid="{ABF1B9E6-83FE-479B-A49E-4228B3D5A309}"/>
    <cellStyle name="Normal 6 4 6 2 2 3" xfId="18478" xr:uid="{F8D6097A-E6F9-4554-8D80-1FC24C629C64}"/>
    <cellStyle name="Normal 6 4 6 2 3" xfId="3434" xr:uid="{E36B283C-EC7B-4A29-A2CA-7C172874078B}"/>
    <cellStyle name="Normal 6 4 6 2 3 2" xfId="17476" xr:uid="{B2FDDFA0-BC77-4FEF-AB40-76F378374D16}"/>
    <cellStyle name="Normal 6 4 6 2 4" xfId="7368" xr:uid="{61D62867-BECF-4823-80C6-8D625E82DB5B}"/>
    <cellStyle name="Normal 6 4 6 2 4 2" xfId="21239" xr:uid="{CF8B2082-173D-4FF7-A087-62E33CA063C5}"/>
    <cellStyle name="Normal 6 4 6 2 5" xfId="8882" xr:uid="{A2E608A9-A660-4700-8451-D9BA10F0F85C}"/>
    <cellStyle name="Normal 6 4 6 2 5 2" xfId="22747" xr:uid="{50C52511-21D8-4DF5-81A0-36A2B97D4B9B}"/>
    <cellStyle name="Normal 6 4 6 2 6" xfId="12502" xr:uid="{B319E8C0-1A80-4948-8454-EA90B23E4F0F}"/>
    <cellStyle name="Normal 6 4 6 2 6 2" xfId="26366" xr:uid="{0DC3F150-4D7F-4318-BF6B-DA3FE18BD194}"/>
    <cellStyle name="Normal 6 4 6 2 7" xfId="14247" xr:uid="{0BA69EA4-D380-440F-9FB3-CE013AA711A7}"/>
    <cellStyle name="Normal 6 4 6 2 7 2" xfId="28111" xr:uid="{4F074377-5E80-4E8F-99EF-5CF1566163EC}"/>
    <cellStyle name="Normal 6 4 6 2 8" xfId="15795" xr:uid="{E4F0B566-9B12-4B4A-B6AB-1F0725E0B094}"/>
    <cellStyle name="Normal 6 4 6 3" xfId="2230" xr:uid="{0190715B-62CA-44D3-9138-A50B4AC3E694}"/>
    <cellStyle name="Normal 6 4 6 3 2" xfId="3950" xr:uid="{EEC75B74-CFA4-48EF-A101-1B6B0412DD07}"/>
    <cellStyle name="Normal 6 4 6 3 2 2" xfId="17984" xr:uid="{9223E45D-4736-4690-B0F6-3B89D44BA4B5}"/>
    <cellStyle name="Normal 6 4 6 3 3" xfId="7876" xr:uid="{101158AA-95C5-4DD8-A1B9-EA57E88B4DED}"/>
    <cellStyle name="Normal 6 4 6 3 3 2" xfId="21745" xr:uid="{77980085-6E97-4772-B6ED-235E72E6BCEB}"/>
    <cellStyle name="Normal 6 4 6 3 4" xfId="9394" xr:uid="{D8F5C1BC-C1DB-471D-B365-AD3A63A2C6CB}"/>
    <cellStyle name="Normal 6 4 6 3 4 2" xfId="23259" xr:uid="{5DD9B965-1D59-4EE8-AEF7-9A3D12A52DF3}"/>
    <cellStyle name="Normal 6 4 6 3 5" xfId="13008" xr:uid="{466C06BB-08AE-4E64-A6D7-470715B305E2}"/>
    <cellStyle name="Normal 6 4 6 3 5 2" xfId="26872" xr:uid="{9BA816DD-9769-4E00-BA07-2007A7E6609A}"/>
    <cellStyle name="Normal 6 4 6 3 6" xfId="14753" xr:uid="{7C9B245E-D00C-4CBF-A1B3-88FB37A74DCE}"/>
    <cellStyle name="Normal 6 4 6 3 6 2" xfId="28617" xr:uid="{2F954235-848C-41CA-A80E-5E91FD5308E5}"/>
    <cellStyle name="Normal 6 4 6 3 7" xfId="16301" xr:uid="{7AB7C8AF-19C1-46F7-B8FC-0CD6CE744D7F}"/>
    <cellStyle name="Normal 6 4 6 4" xfId="4928" xr:uid="{AD37B398-0A99-4199-BAD9-237AFA178EEC}"/>
    <cellStyle name="Normal 6 4 6 4 2" xfId="10392" xr:uid="{631D62C4-27B1-4070-BCC0-1FEF744B109B}"/>
    <cellStyle name="Normal 6 4 6 4 2 2" xfId="24257" xr:uid="{EC962E4A-42DC-4845-B7CC-C6DEA6FFFEB2}"/>
    <cellStyle name="Normal 6 4 6 4 3" xfId="18962" xr:uid="{24747FA1-2EA3-4C59-B0B7-F971011E64AA}"/>
    <cellStyle name="Normal 6 4 6 5" xfId="5420" xr:uid="{7F0CF84F-812C-4DBF-AB76-0BAC9436C75E}"/>
    <cellStyle name="Normal 6 4 6 5 2" xfId="10894" xr:uid="{34ACFAFD-9B58-4050-87C1-ABF25AFD09C4}"/>
    <cellStyle name="Normal 6 4 6 5 2 2" xfId="24759" xr:uid="{781060BA-959A-4EEF-A9E7-A3DE0CFB12A7}"/>
    <cellStyle name="Normal 6 4 6 5 3" xfId="19454" xr:uid="{5E3949E7-8B0A-49C3-BF6E-B25DC4434E73}"/>
    <cellStyle name="Normal 6 4 6 6" xfId="5922" xr:uid="{1C828093-A6D2-464E-97D0-AB4D6A4748A1}"/>
    <cellStyle name="Normal 6 4 6 6 2" xfId="11396" xr:uid="{AAB866D4-2BD3-4094-AB1A-1C31AD880170}"/>
    <cellStyle name="Normal 6 4 6 6 2 2" xfId="25261" xr:uid="{C0FEB8FB-D8CB-4142-A6E6-40E8DEDD7113}"/>
    <cellStyle name="Normal 6 4 6 6 3" xfId="19956" xr:uid="{F25E9DBA-3D01-4A40-8361-543E7501E16C}"/>
    <cellStyle name="Normal 6 4 6 7" xfId="2946" xr:uid="{61549D02-A9D1-4811-A66C-F757C4DF090C}"/>
    <cellStyle name="Normal 6 4 6 7 2" xfId="16988" xr:uid="{7A0DD95D-B76B-4F60-A073-BEB66F492BA9}"/>
    <cellStyle name="Normal 6 4 6 8" xfId="6862" xr:uid="{40774CF4-4618-4901-96C3-F79692674013}"/>
    <cellStyle name="Normal 6 4 6 8 2" xfId="20733" xr:uid="{E9FE681D-B8D4-4D45-9055-0DBB2EB58E74}"/>
    <cellStyle name="Normal 6 4 6 9" xfId="8386" xr:uid="{764B869E-9422-404A-8C9D-10CC21783086}"/>
    <cellStyle name="Normal 6 4 6 9 2" xfId="22251" xr:uid="{6E989F7C-AD4F-4BED-93EF-F88E9F710758}"/>
    <cellStyle name="Normal 6 4 7" xfId="1474" xr:uid="{328CE8EB-5AC5-4AAF-99BC-CB0996DB6D27}"/>
    <cellStyle name="Normal 6 4 7 2" xfId="4198" xr:uid="{0CEC67B1-FD98-4432-931B-E8E7D9ED6081}"/>
    <cellStyle name="Normal 6 4 7 2 2" xfId="9642" xr:uid="{A5E2562E-69DA-4FAC-9E55-95429F62D2D9}"/>
    <cellStyle name="Normal 6 4 7 2 2 2" xfId="23507" xr:uid="{B1E18B68-23DF-4F78-932E-53D4295D9650}"/>
    <cellStyle name="Normal 6 4 7 2 3" xfId="18232" xr:uid="{B0E96B8E-A43F-4C77-93D6-D5A36E9351F6}"/>
    <cellStyle name="Normal 6 4 7 3" xfId="3188" xr:uid="{9C8B5A77-5321-4822-BC01-03B9B37F08D9}"/>
    <cellStyle name="Normal 6 4 7 3 2" xfId="17230" xr:uid="{AD932ADE-F157-48B4-AF37-2624EC3AA2F6}"/>
    <cellStyle name="Normal 6 4 7 4" xfId="7120" xr:uid="{39CC4418-D180-486D-B718-243AFC85ED20}"/>
    <cellStyle name="Normal 6 4 7 4 2" xfId="20991" xr:uid="{3A0F62DF-5B62-447E-B3EA-B4D207E1EAEB}"/>
    <cellStyle name="Normal 6 4 7 5" xfId="8634" xr:uid="{45FCE69E-1588-4D04-84F6-2BA06FD5F131}"/>
    <cellStyle name="Normal 6 4 7 5 2" xfId="22499" xr:uid="{18C29FC3-F361-4345-882F-1306112E33F7}"/>
    <cellStyle name="Normal 6 4 7 6" xfId="12254" xr:uid="{392B6964-A346-4DB2-9081-9B451C39A71F}"/>
    <cellStyle name="Normal 6 4 7 6 2" xfId="26118" xr:uid="{D4B52756-E27E-4F24-A3EA-68DB66002696}"/>
    <cellStyle name="Normal 6 4 7 7" xfId="13999" xr:uid="{3721A091-FF14-4997-8E2D-8EA057EAA711}"/>
    <cellStyle name="Normal 6 4 7 7 2" xfId="27863" xr:uid="{5B2724D0-3173-4C80-B854-CD2045A8155A}"/>
    <cellStyle name="Normal 6 4 7 8" xfId="15547" xr:uid="{02911B38-29ED-4B6A-8E74-3F63109568CA}"/>
    <cellStyle name="Normal 6 4 8" xfId="1982" xr:uid="{8521BF31-823B-42B2-9820-371DBD185144}"/>
    <cellStyle name="Normal 6 4 8 2" xfId="3702" xr:uid="{38EE200A-DFCE-4D10-A897-ADB966D2763E}"/>
    <cellStyle name="Normal 6 4 8 2 2" xfId="17736" xr:uid="{E8FB99A4-AC95-46B7-8E54-5D73BDABA647}"/>
    <cellStyle name="Normal 6 4 8 3" xfId="7628" xr:uid="{2FDA3BBE-DB06-45DC-8240-E99F707D0C39}"/>
    <cellStyle name="Normal 6 4 8 3 2" xfId="21497" xr:uid="{487887DB-B710-4F6C-99EC-6C7B7807B798}"/>
    <cellStyle name="Normal 6 4 8 4" xfId="9146" xr:uid="{CFE3F2EF-CB26-41E2-B5F0-E0F029379ED7}"/>
    <cellStyle name="Normal 6 4 8 4 2" xfId="23011" xr:uid="{051FD953-C02D-499A-B945-57FD56A1F1ED}"/>
    <cellStyle name="Normal 6 4 8 5" xfId="12760" xr:uid="{69E33D06-FA48-4516-ABAB-E894569948A7}"/>
    <cellStyle name="Normal 6 4 8 5 2" xfId="26624" xr:uid="{F952A8B3-190E-494B-AAA5-CB6A378A0005}"/>
    <cellStyle name="Normal 6 4 8 6" xfId="14505" xr:uid="{AE98AB46-877B-4D54-A5F3-8E98DAE716A3}"/>
    <cellStyle name="Normal 6 4 8 6 2" xfId="28369" xr:uid="{8585B104-CBEA-4ECA-8C4B-F3D9F8A5FAF1}"/>
    <cellStyle name="Normal 6 4 8 7" xfId="16053" xr:uid="{916E9701-1DF2-49C1-968F-C44FAA7D62FB}"/>
    <cellStyle name="Normal 6 4 9" xfId="4698" xr:uid="{20EFC9D2-B8BA-461D-9C34-0A430376355C}"/>
    <cellStyle name="Normal 6 4 9 2" xfId="10144" xr:uid="{BEBAF360-03D3-4E37-9994-D465E83DB940}"/>
    <cellStyle name="Normal 6 4 9 2 2" xfId="24009" xr:uid="{749C8502-C633-4221-AB69-24386AE1A31B}"/>
    <cellStyle name="Normal 6 4 9 3" xfId="18732" xr:uid="{AE5DF8D5-51F1-4031-A16F-E4A5EB9E987A}"/>
    <cellStyle name="Normal 6 5" xfId="962" xr:uid="{A9447D43-C99C-4B76-94FC-69683D6553AF}"/>
    <cellStyle name="Normal 6 5 10" xfId="5176" xr:uid="{D6D53136-8A7E-42DE-875A-36C1781D8E02}"/>
    <cellStyle name="Normal 6 5 10 2" xfId="10648" xr:uid="{E6C91855-F9F8-461E-832E-E9610EF9D6F8}"/>
    <cellStyle name="Normal 6 5 10 2 2" xfId="24513" xr:uid="{E7C39677-4E65-42E0-AA6C-CE4B5F161557}"/>
    <cellStyle name="Normal 6 5 10 3" xfId="19210" xr:uid="{729897EC-90B3-439E-976F-D18D2E7F5538}"/>
    <cellStyle name="Normal 6 5 11" xfId="5676" xr:uid="{5EFEBBAB-2DF5-4C6D-99E7-DD002FB2AFC8}"/>
    <cellStyle name="Normal 6 5 11 2" xfId="11150" xr:uid="{2A281D62-E01E-4581-8549-F71DC6C1E769}"/>
    <cellStyle name="Normal 6 5 11 2 2" xfId="25015" xr:uid="{CDF954BD-5A01-4EAE-8D23-68DA9D171282}"/>
    <cellStyle name="Normal 6 5 11 3" xfId="19710" xr:uid="{1AAD05B4-2889-42B4-94BC-51AE789D0E12}"/>
    <cellStyle name="Normal 6 5 12" xfId="2718" xr:uid="{538F2D3C-1BD6-466F-8E55-FF320C7B9787}"/>
    <cellStyle name="Normal 6 5 12 2" xfId="16760" xr:uid="{9487582A-7155-428F-A44D-2D87FC5C3D12}"/>
    <cellStyle name="Normal 6 5 13" xfId="6613" xr:uid="{64EF0AF5-8DE1-4333-BC57-FBF0426A3B50}"/>
    <cellStyle name="Normal 6 5 13 2" xfId="20487" xr:uid="{D8BD21D1-633A-4B93-957A-427398DE90D3}"/>
    <cellStyle name="Normal 6 5 14" xfId="8140" xr:uid="{411E45D3-F795-46F0-A1DB-19A743B7B255}"/>
    <cellStyle name="Normal 6 5 14 2" xfId="22005" xr:uid="{9A3130F4-A797-47F9-9884-4C765F37EC66}"/>
    <cellStyle name="Normal 6 5 15" xfId="11750" xr:uid="{167B7E7E-1759-4B5D-802C-FA945FFF8014}"/>
    <cellStyle name="Normal 6 5 15 2" xfId="25614" xr:uid="{4E39545C-7950-420B-A828-6A358D0997CE}"/>
    <cellStyle name="Normal 6 5 16" xfId="13495" xr:uid="{B011B5CF-2E3F-4AF9-9285-98570EC690A0}"/>
    <cellStyle name="Normal 6 5 16 2" xfId="27359" xr:uid="{FAC41271-F0CD-41B1-A11A-261ACFC9D48D}"/>
    <cellStyle name="Normal 6 5 17" xfId="15043" xr:uid="{B4FFEA3F-5027-481B-B77E-D89690496046}"/>
    <cellStyle name="Normal 6 5 2" xfId="992" xr:uid="{9FFAB9EA-3B9A-4C33-B65E-80D4FB4EBB96}"/>
    <cellStyle name="Normal 6 5 2 10" xfId="2738" xr:uid="{77AA93FB-2818-4014-B6B0-5A59850E7171}"/>
    <cellStyle name="Normal 6 5 2 10 2" xfId="16780" xr:uid="{0C7E3ECB-2793-40C7-9027-A57DB945684C}"/>
    <cellStyle name="Normal 6 5 2 11" xfId="6638" xr:uid="{48FE90AC-1CF9-4EAD-9169-AD6F7590F6C7}"/>
    <cellStyle name="Normal 6 5 2 11 2" xfId="20509" xr:uid="{57199C9F-75C7-4F9B-B92B-9F2C62EAC0AC}"/>
    <cellStyle name="Normal 6 5 2 12" xfId="8162" xr:uid="{FBA0817F-8CCD-4A0C-8E80-2A96072B4462}"/>
    <cellStyle name="Normal 6 5 2 12 2" xfId="22027" xr:uid="{0CBFD2FF-0F98-4DC3-A802-5DA3DEBB409A}"/>
    <cellStyle name="Normal 6 5 2 13" xfId="11772" xr:uid="{DBD2651A-75BA-418F-9D76-2C543AB09254}"/>
    <cellStyle name="Normal 6 5 2 13 2" xfId="25636" xr:uid="{B6494A81-40B0-43CD-A174-090D108B420C}"/>
    <cellStyle name="Normal 6 5 2 14" xfId="13517" xr:uid="{7119D1BA-7172-46BA-BC9D-F450525B1AFB}"/>
    <cellStyle name="Normal 6 5 2 14 2" xfId="27381" xr:uid="{F1242E45-216A-48CE-B525-DDE81DE495D2}"/>
    <cellStyle name="Normal 6 5 2 15" xfId="15065" xr:uid="{02027C60-5281-48C4-A9D7-F25FCEAB26DD}"/>
    <cellStyle name="Normal 6 5 2 2" xfId="1067" xr:uid="{5602CCA3-F087-4C96-B9E0-3961E1226B1C}"/>
    <cellStyle name="Normal 6 5 2 2 10" xfId="6713" xr:uid="{536E3EE0-2450-4B8B-A8E2-6A72F8246AB0}"/>
    <cellStyle name="Normal 6 5 2 2 10 2" xfId="20584" xr:uid="{CAB48D06-3FB1-4F61-B181-81A374FC61E7}"/>
    <cellStyle name="Normal 6 5 2 2 11" xfId="8237" xr:uid="{E2883319-9EEA-4E06-AD8A-4980D7A144DF}"/>
    <cellStyle name="Normal 6 5 2 2 11 2" xfId="22102" xr:uid="{396A11B5-F5C6-4A2A-8964-EF18783BFAEA}"/>
    <cellStyle name="Normal 6 5 2 2 12" xfId="11847" xr:uid="{2102B016-3CB4-432E-A0FA-0D4E74770FB5}"/>
    <cellStyle name="Normal 6 5 2 2 12 2" xfId="25711" xr:uid="{6208CB3C-0084-45C6-A04F-D50663E72F1F}"/>
    <cellStyle name="Normal 6 5 2 2 13" xfId="13592" xr:uid="{3976388D-FBDF-4D92-9F60-0A6012868F69}"/>
    <cellStyle name="Normal 6 5 2 2 13 2" xfId="27456" xr:uid="{0830FC66-E748-4ACE-B014-D835C43E4BF2}"/>
    <cellStyle name="Normal 6 5 2 2 14" xfId="15140" xr:uid="{AB748E29-8ABB-42B7-8FFB-2E8A29F0F871}"/>
    <cellStyle name="Normal 6 5 2 2 2" xfId="1191" xr:uid="{7AFE6989-58BD-4D15-ADA5-BF778DACBD83}"/>
    <cellStyle name="Normal 6 5 2 2 2 10" xfId="8361" xr:uid="{BC1C9494-0F51-44DE-9B6D-6FE8DB9D10E5}"/>
    <cellStyle name="Normal 6 5 2 2 2 10 2" xfId="22226" xr:uid="{0CB20F8B-2541-408A-9FF0-166B66115123}"/>
    <cellStyle name="Normal 6 5 2 2 2 11" xfId="11971" xr:uid="{0D2B857D-2DFA-4D52-B549-0B88E8B61D38}"/>
    <cellStyle name="Normal 6 5 2 2 2 11 2" xfId="25835" xr:uid="{45CC12F2-B59C-4030-8BFC-7CEB5C8C5778}"/>
    <cellStyle name="Normal 6 5 2 2 2 12" xfId="13716" xr:uid="{3D260A43-6B51-478F-9A04-424A3C5A5922}"/>
    <cellStyle name="Normal 6 5 2 2 2 12 2" xfId="27580" xr:uid="{E265BF99-5840-47A5-8DB1-A0F430C7CFB2}"/>
    <cellStyle name="Normal 6 5 2 2 2 13" xfId="15264" xr:uid="{C69E7229-8B3A-4AC5-9B90-B915422A18BC}"/>
    <cellStyle name="Normal 6 5 2 2 2 2" xfId="1439" xr:uid="{38062761-89CA-41AF-90BC-DA4374CD6204}"/>
    <cellStyle name="Normal 6 5 2 2 2 2 10" xfId="12219" xr:uid="{A0CDA414-D217-451C-A327-2D42B915C9E4}"/>
    <cellStyle name="Normal 6 5 2 2 2 2 10 2" xfId="26083" xr:uid="{F3A457E9-5915-4992-AF82-B45508C46CF2}"/>
    <cellStyle name="Normal 6 5 2 2 2 2 11" xfId="13964" xr:uid="{2F174605-600D-4215-A649-133EF902322E}"/>
    <cellStyle name="Normal 6 5 2 2 2 2 11 2" xfId="27828" xr:uid="{12E47641-E18C-4849-9316-79E608553A00}"/>
    <cellStyle name="Normal 6 5 2 2 2 2 12" xfId="15512" xr:uid="{FF5AA3D4-7C8D-42A6-9CC5-E99E0EFA7001}"/>
    <cellStyle name="Normal 6 5 2 2 2 2 2" xfId="1945" xr:uid="{E42620B4-C178-43E4-B7B1-0C0EE00DDBFF}"/>
    <cellStyle name="Normal 6 5 2 2 2 2 2 2" xfId="4667" xr:uid="{F68DE233-5961-4BE2-A2B5-8111E9834A19}"/>
    <cellStyle name="Normal 6 5 2 2 2 2 2 2 2" xfId="10113" xr:uid="{A00636EE-C3C3-440E-8CBF-F342F380939D}"/>
    <cellStyle name="Normal 6 5 2 2 2 2 2 2 2 2" xfId="23978" xr:uid="{5E1648E4-64C3-4D8C-90FC-C47F4E111923}"/>
    <cellStyle name="Normal 6 5 2 2 2 2 2 2 3" xfId="18701" xr:uid="{679FF985-60BF-4D76-AE24-B71D52297F43}"/>
    <cellStyle name="Normal 6 5 2 2 2 2 2 3" xfId="3657" xr:uid="{D65C1430-DF42-4CEB-9F8A-E6907E17BDB5}"/>
    <cellStyle name="Normal 6 5 2 2 2 2 2 3 2" xfId="17699" xr:uid="{91900711-15F7-4869-8F68-073252B79456}"/>
    <cellStyle name="Normal 6 5 2 2 2 2 2 4" xfId="7591" xr:uid="{88E895C1-49E4-4326-ACA4-C96C13B1AB8A}"/>
    <cellStyle name="Normal 6 5 2 2 2 2 2 4 2" xfId="21462" xr:uid="{BB53EC63-B0A2-4544-B3AB-11FF2CD6D987}"/>
    <cellStyle name="Normal 6 5 2 2 2 2 2 5" xfId="9105" xr:uid="{526D15DA-B9C4-49CC-A420-0A65818C0A47}"/>
    <cellStyle name="Normal 6 5 2 2 2 2 2 5 2" xfId="22970" xr:uid="{3007DEBF-7AEC-4EE1-A35E-54A868877089}"/>
    <cellStyle name="Normal 6 5 2 2 2 2 2 6" xfId="12725" xr:uid="{4FCA75EC-6376-4364-918C-549489AD2915}"/>
    <cellStyle name="Normal 6 5 2 2 2 2 2 6 2" xfId="26589" xr:uid="{645B42FA-86E9-4041-9C91-5A813601D1DC}"/>
    <cellStyle name="Normal 6 5 2 2 2 2 2 7" xfId="14470" xr:uid="{4CC09ACD-D05C-410F-944D-DB879F555BAA}"/>
    <cellStyle name="Normal 6 5 2 2 2 2 2 7 2" xfId="28334" xr:uid="{88FDB193-9960-48F3-9F81-C08EDB5B651E}"/>
    <cellStyle name="Normal 6 5 2 2 2 2 2 8" xfId="16018" xr:uid="{578C0B51-3BA4-43DF-A810-52538222E9D0}"/>
    <cellStyle name="Normal 6 5 2 2 2 2 3" xfId="2453" xr:uid="{35870DC4-25B6-4450-8A32-2D6CE852CECD}"/>
    <cellStyle name="Normal 6 5 2 2 2 2 3 2" xfId="4173" xr:uid="{F67A2297-218F-41AB-B149-8B8A19B07B2C}"/>
    <cellStyle name="Normal 6 5 2 2 2 2 3 2 2" xfId="18207" xr:uid="{310240C3-A3F6-47E6-9521-EEB49B46958B}"/>
    <cellStyle name="Normal 6 5 2 2 2 2 3 3" xfId="8099" xr:uid="{163F7A5D-1FCA-4891-8B82-8D7A7DC5F6EB}"/>
    <cellStyle name="Normal 6 5 2 2 2 2 3 3 2" xfId="21968" xr:uid="{A2F3B21A-34D2-4333-8BD8-B26F12185DD5}"/>
    <cellStyle name="Normal 6 5 2 2 2 2 3 4" xfId="9617" xr:uid="{F54826C9-2D0E-4112-9960-B08E943F0861}"/>
    <cellStyle name="Normal 6 5 2 2 2 2 3 4 2" xfId="23482" xr:uid="{3FF8C4CB-5835-401E-9944-282B2EDCF8EC}"/>
    <cellStyle name="Normal 6 5 2 2 2 2 3 5" xfId="13231" xr:uid="{5DEDC6E9-B9AC-42AF-8CA4-1DBD18550577}"/>
    <cellStyle name="Normal 6 5 2 2 2 2 3 5 2" xfId="27095" xr:uid="{0EBD1DD2-AA5C-4079-A6A9-F7337015DED4}"/>
    <cellStyle name="Normal 6 5 2 2 2 2 3 6" xfId="14976" xr:uid="{EB501A4C-0A69-468A-AB76-218AD78B51F5}"/>
    <cellStyle name="Normal 6 5 2 2 2 2 3 6 2" xfId="28840" xr:uid="{BDCD3684-7BBC-4AC2-993D-27E8E04C8583}"/>
    <cellStyle name="Normal 6 5 2 2 2 2 3 7" xfId="16524" xr:uid="{0187003E-6CA9-4642-B532-A2567F5B296A}"/>
    <cellStyle name="Normal 6 5 2 2 2 2 4" xfId="5145" xr:uid="{9F927717-7E93-4F66-8093-6151D03B553A}"/>
    <cellStyle name="Normal 6 5 2 2 2 2 4 2" xfId="10615" xr:uid="{F3F8FBF2-483D-49D4-8383-BC587FD2A669}"/>
    <cellStyle name="Normal 6 5 2 2 2 2 4 2 2" xfId="24480" xr:uid="{74A53435-B04F-40F4-959E-8D0C89A9E550}"/>
    <cellStyle name="Normal 6 5 2 2 2 2 4 3" xfId="19179" xr:uid="{8162F7CE-7F58-4938-9585-9BDB12EADA1B}"/>
    <cellStyle name="Normal 6 5 2 2 2 2 5" xfId="5643" xr:uid="{35A2D246-87F9-4F41-9893-F7F5E1605B4A}"/>
    <cellStyle name="Normal 6 5 2 2 2 2 5 2" xfId="11117" xr:uid="{C93CFE3C-106A-4A66-9210-8ADE21A1B278}"/>
    <cellStyle name="Normal 6 5 2 2 2 2 5 2 2" xfId="24982" xr:uid="{D54E0BAB-0E6C-4648-AA12-2553BB1FD93B}"/>
    <cellStyle name="Normal 6 5 2 2 2 2 5 3" xfId="19677" xr:uid="{C3024FCC-B364-44CF-8FFB-96AB58803F0B}"/>
    <cellStyle name="Normal 6 5 2 2 2 2 6" xfId="6145" xr:uid="{868AB707-E606-43E1-95D5-6749949305F8}"/>
    <cellStyle name="Normal 6 5 2 2 2 2 6 2" xfId="11619" xr:uid="{AF5B1D6A-63B2-468E-9266-C1A2291AF483}"/>
    <cellStyle name="Normal 6 5 2 2 2 2 6 2 2" xfId="25484" xr:uid="{E751FD2D-10F1-4FDF-AD7B-F86754C0B2E6}"/>
    <cellStyle name="Normal 6 5 2 2 2 2 6 3" xfId="20179" xr:uid="{5CC02302-5F3D-4369-88C6-726967515904}"/>
    <cellStyle name="Normal 6 5 2 2 2 2 7" xfId="3163" xr:uid="{804FFE15-E8EE-4D25-989B-BB3038AEA16B}"/>
    <cellStyle name="Normal 6 5 2 2 2 2 7 2" xfId="17205" xr:uid="{D691D495-6FBA-4CAF-9CBA-821C42C0D6DB}"/>
    <cellStyle name="Normal 6 5 2 2 2 2 8" xfId="7085" xr:uid="{776C86A1-3C7B-4722-BF76-C9C754DF91F1}"/>
    <cellStyle name="Normal 6 5 2 2 2 2 8 2" xfId="20956" xr:uid="{FB614096-38A9-4559-A861-56DBBFE47564}"/>
    <cellStyle name="Normal 6 5 2 2 2 2 9" xfId="8609" xr:uid="{67F06772-A248-4439-90BA-F3C6CA287216}"/>
    <cellStyle name="Normal 6 5 2 2 2 2 9 2" xfId="22474" xr:uid="{BD3A4CE9-DACF-4F7D-B392-081350DA0000}"/>
    <cellStyle name="Normal 6 5 2 2 2 3" xfId="1697" xr:uid="{CD734803-9BDD-428F-81FC-B79069DC223B}"/>
    <cellStyle name="Normal 6 5 2 2 2 3 2" xfId="4419" xr:uid="{91048270-E4A9-4842-92F8-333C88FB3816}"/>
    <cellStyle name="Normal 6 5 2 2 2 3 2 2" xfId="9865" xr:uid="{AC5B5C20-D728-4BBB-ABFE-8AA47D00E481}"/>
    <cellStyle name="Normal 6 5 2 2 2 3 2 2 2" xfId="23730" xr:uid="{252C5A75-6E26-40D2-9477-086BBECDFD5F}"/>
    <cellStyle name="Normal 6 5 2 2 2 3 2 3" xfId="18453" xr:uid="{673D5716-1B71-496B-A5BD-CF1F6191E397}"/>
    <cellStyle name="Normal 6 5 2 2 2 3 3" xfId="3409" xr:uid="{D22BEEB3-74ED-4578-B64E-7E7BED44DB13}"/>
    <cellStyle name="Normal 6 5 2 2 2 3 3 2" xfId="17451" xr:uid="{C358723C-EF06-4693-B79D-2B14ECC5C95B}"/>
    <cellStyle name="Normal 6 5 2 2 2 3 4" xfId="7343" xr:uid="{B0C0FD61-7619-4B38-A9BD-6158174D4CF3}"/>
    <cellStyle name="Normal 6 5 2 2 2 3 4 2" xfId="21214" xr:uid="{732184F2-A012-4B33-BD7E-51C64FF72C16}"/>
    <cellStyle name="Normal 6 5 2 2 2 3 5" xfId="8857" xr:uid="{617E97B1-9D06-4ADB-BA53-9A1B755F7E8F}"/>
    <cellStyle name="Normal 6 5 2 2 2 3 5 2" xfId="22722" xr:uid="{2322C09A-2154-4CA8-A375-1E30CF94D1D6}"/>
    <cellStyle name="Normal 6 5 2 2 2 3 6" xfId="12477" xr:uid="{6846127B-9DA7-4FBC-B06F-A2CB3E0CDA80}"/>
    <cellStyle name="Normal 6 5 2 2 2 3 6 2" xfId="26341" xr:uid="{14A6A33C-8614-4402-936C-B00C2F8DD55F}"/>
    <cellStyle name="Normal 6 5 2 2 2 3 7" xfId="14222" xr:uid="{3BBB4F98-BEDC-4BA2-983E-A9D90997AA25}"/>
    <cellStyle name="Normal 6 5 2 2 2 3 7 2" xfId="28086" xr:uid="{337FA050-75C3-4F2C-9656-1481AF984F38}"/>
    <cellStyle name="Normal 6 5 2 2 2 3 8" xfId="15770" xr:uid="{CF378CF6-3422-4C27-BA6C-12E7179D8512}"/>
    <cellStyle name="Normal 6 5 2 2 2 4" xfId="2205" xr:uid="{7F00B818-608B-46C5-97CF-ADFC1669B45E}"/>
    <cellStyle name="Normal 6 5 2 2 2 4 2" xfId="3925" xr:uid="{525B8DCA-BF3B-40CA-B818-33BC84AC53AE}"/>
    <cellStyle name="Normal 6 5 2 2 2 4 2 2" xfId="17959" xr:uid="{118FDC8E-7E40-4BED-BE15-47F64BCDFDB5}"/>
    <cellStyle name="Normal 6 5 2 2 2 4 3" xfId="7851" xr:uid="{EB6B8021-1F9A-4A46-A495-CD2E754A3E7B}"/>
    <cellStyle name="Normal 6 5 2 2 2 4 3 2" xfId="21720" xr:uid="{5610AA62-8E7D-4389-BF20-3196E26A6955}"/>
    <cellStyle name="Normal 6 5 2 2 2 4 4" xfId="9369" xr:uid="{19CDCA3C-52B3-4899-AB0F-387B946E072F}"/>
    <cellStyle name="Normal 6 5 2 2 2 4 4 2" xfId="23234" xr:uid="{1C50F41E-8998-4000-833E-935EBC430D6F}"/>
    <cellStyle name="Normal 6 5 2 2 2 4 5" xfId="12983" xr:uid="{3771084A-7E54-46F2-B0DF-4737FB513E30}"/>
    <cellStyle name="Normal 6 5 2 2 2 4 5 2" xfId="26847" xr:uid="{FD9407BA-F935-464F-B46F-90423D358164}"/>
    <cellStyle name="Normal 6 5 2 2 2 4 6" xfId="14728" xr:uid="{FC385AAB-AE23-406D-80F0-2EE187CD1CD6}"/>
    <cellStyle name="Normal 6 5 2 2 2 4 6 2" xfId="28592" xr:uid="{9C2724D5-3052-4DF0-9B3C-93BFCF11D4C4}"/>
    <cellStyle name="Normal 6 5 2 2 2 4 7" xfId="16276" xr:uid="{054D72F6-BC87-47BA-8D91-FCC7FE99802E}"/>
    <cellStyle name="Normal 6 5 2 2 2 5" xfId="4905" xr:uid="{1F4D95A9-D045-4B94-BDC3-4FDC82FAE0FC}"/>
    <cellStyle name="Normal 6 5 2 2 2 5 2" xfId="10367" xr:uid="{1E2EE77A-E594-4D11-A727-8B13EB2C824C}"/>
    <cellStyle name="Normal 6 5 2 2 2 5 2 2" xfId="24232" xr:uid="{6DE1F3D1-C5BE-4E12-A777-BCDADD7574E8}"/>
    <cellStyle name="Normal 6 5 2 2 2 5 3" xfId="18939" xr:uid="{8C4F469E-2751-473B-8A8E-D4BA44DAE3E4}"/>
    <cellStyle name="Normal 6 5 2 2 2 6" xfId="5395" xr:uid="{2D77F9FF-FC73-4BBB-880D-FF70037F4FD0}"/>
    <cellStyle name="Normal 6 5 2 2 2 6 2" xfId="10869" xr:uid="{27E820FC-E134-4C78-BE72-88B09331D0F0}"/>
    <cellStyle name="Normal 6 5 2 2 2 6 2 2" xfId="24734" xr:uid="{2B703F2C-3302-4CFA-AF03-B81185D1FF14}"/>
    <cellStyle name="Normal 6 5 2 2 2 6 3" xfId="19429" xr:uid="{29D17FB2-76D5-410A-83CA-B9B5C422EC94}"/>
    <cellStyle name="Normal 6 5 2 2 2 7" xfId="5897" xr:uid="{634459B5-7DB1-4425-B9CA-DFDD67245D67}"/>
    <cellStyle name="Normal 6 5 2 2 2 7 2" xfId="11371" xr:uid="{2C6729FB-E2C2-432A-BD5D-CF25F6E6799E}"/>
    <cellStyle name="Normal 6 5 2 2 2 7 2 2" xfId="25236" xr:uid="{A93202C3-8664-4C6E-824F-F62884271561}"/>
    <cellStyle name="Normal 6 5 2 2 2 7 3" xfId="19931" xr:uid="{77618390-19CD-45AA-9CA5-9B1670D71E93}"/>
    <cellStyle name="Normal 6 5 2 2 2 8" xfId="2921" xr:uid="{646ABC55-B97E-4123-AFAC-A0CD07E6F460}"/>
    <cellStyle name="Normal 6 5 2 2 2 8 2" xfId="16963" xr:uid="{02C31485-42DB-4308-B665-B4E7E4D2BE6B}"/>
    <cellStyle name="Normal 6 5 2 2 2 9" xfId="6837" xr:uid="{C5611142-5E3C-44FE-BBCC-28A7E89045FD}"/>
    <cellStyle name="Normal 6 5 2 2 2 9 2" xfId="20708" xr:uid="{2A228578-A76F-4FAE-96C2-69996DD696CB}"/>
    <cellStyle name="Normal 6 5 2 2 3" xfId="1315" xr:uid="{57C0BD2D-A046-4464-978E-6C88E93EA1D4}"/>
    <cellStyle name="Normal 6 5 2 2 3 10" xfId="12095" xr:uid="{0B4CB5C7-7AC6-4401-9E8E-63ECDC3FD41C}"/>
    <cellStyle name="Normal 6 5 2 2 3 10 2" xfId="25959" xr:uid="{BD3F449A-A3D4-4313-8456-FE67BC7D1B15}"/>
    <cellStyle name="Normal 6 5 2 2 3 11" xfId="13840" xr:uid="{57FA0FCC-C985-43C2-9102-DB04A9607183}"/>
    <cellStyle name="Normal 6 5 2 2 3 11 2" xfId="27704" xr:uid="{3E54B160-2E1B-4869-A023-B2613AC0DD99}"/>
    <cellStyle name="Normal 6 5 2 2 3 12" xfId="15388" xr:uid="{31F93B4F-4124-4D56-8A29-289C6D67FB04}"/>
    <cellStyle name="Normal 6 5 2 2 3 2" xfId="1821" xr:uid="{005651BD-1840-46D2-9A79-E88CE2ABBCC8}"/>
    <cellStyle name="Normal 6 5 2 2 3 2 2" xfId="4543" xr:uid="{844D2710-DB8D-49A4-BAAD-0EA2CCC4010B}"/>
    <cellStyle name="Normal 6 5 2 2 3 2 2 2" xfId="9989" xr:uid="{B52D5DE6-FADC-4A50-A8A3-6147250A3E6C}"/>
    <cellStyle name="Normal 6 5 2 2 3 2 2 2 2" xfId="23854" xr:uid="{C77538BD-FB99-4CB5-B7F1-8292C3A7E660}"/>
    <cellStyle name="Normal 6 5 2 2 3 2 2 3" xfId="18577" xr:uid="{076B6D26-6BDA-4271-AB0D-776783E10F54}"/>
    <cellStyle name="Normal 6 5 2 2 3 2 3" xfId="3533" xr:uid="{5F24921F-AE70-42F3-AFEE-8F5DEA81A106}"/>
    <cellStyle name="Normal 6 5 2 2 3 2 3 2" xfId="17575" xr:uid="{249908B5-25F1-4CD8-9DF0-B491AED96A01}"/>
    <cellStyle name="Normal 6 5 2 2 3 2 4" xfId="7467" xr:uid="{FD0A701E-B34F-4178-A91F-BCEAD4C876E6}"/>
    <cellStyle name="Normal 6 5 2 2 3 2 4 2" xfId="21338" xr:uid="{948AC9CD-A842-4FD5-B7D6-330A4CFC14EF}"/>
    <cellStyle name="Normal 6 5 2 2 3 2 5" xfId="8981" xr:uid="{C936E038-9F94-4040-853E-AE36CC7A8D64}"/>
    <cellStyle name="Normal 6 5 2 2 3 2 5 2" xfId="22846" xr:uid="{68E09205-3E2F-46F4-A7DE-77C52AF6760B}"/>
    <cellStyle name="Normal 6 5 2 2 3 2 6" xfId="12601" xr:uid="{8F321FE3-6301-4940-B3C5-57E799CD6C17}"/>
    <cellStyle name="Normal 6 5 2 2 3 2 6 2" xfId="26465" xr:uid="{FE3378C9-AADD-48BE-8975-73DAC9BDEADF}"/>
    <cellStyle name="Normal 6 5 2 2 3 2 7" xfId="14346" xr:uid="{A1B174DB-0D6D-4987-9D78-61D9C6E10D4A}"/>
    <cellStyle name="Normal 6 5 2 2 3 2 7 2" xfId="28210" xr:uid="{CD14E8AE-76C0-4A46-8E12-80C9E0E7172F}"/>
    <cellStyle name="Normal 6 5 2 2 3 2 8" xfId="15894" xr:uid="{91ED2C0F-6403-4DA2-97B6-16ABFF6B1B77}"/>
    <cellStyle name="Normal 6 5 2 2 3 3" xfId="2329" xr:uid="{6BB08AA7-F5F8-4925-945D-D2A390A4FED0}"/>
    <cellStyle name="Normal 6 5 2 2 3 3 2" xfId="4049" xr:uid="{C2C476D8-2DA2-4308-84F7-8E51FF6131BC}"/>
    <cellStyle name="Normal 6 5 2 2 3 3 2 2" xfId="18083" xr:uid="{6655F9C8-E612-42CF-BE4A-AE24343DB968}"/>
    <cellStyle name="Normal 6 5 2 2 3 3 3" xfId="7975" xr:uid="{819B3C78-A84D-4217-89BA-F9D80240EA83}"/>
    <cellStyle name="Normal 6 5 2 2 3 3 3 2" xfId="21844" xr:uid="{9B7FA31C-DB20-4ABA-B342-4F7D1FECAE6C}"/>
    <cellStyle name="Normal 6 5 2 2 3 3 4" xfId="9493" xr:uid="{98624AFB-4000-4212-BE86-0DDBB6423163}"/>
    <cellStyle name="Normal 6 5 2 2 3 3 4 2" xfId="23358" xr:uid="{DF1696B6-8ED5-4AAD-A627-708AE640A440}"/>
    <cellStyle name="Normal 6 5 2 2 3 3 5" xfId="13107" xr:uid="{76ED8106-D732-4B65-943B-75A49141C0C5}"/>
    <cellStyle name="Normal 6 5 2 2 3 3 5 2" xfId="26971" xr:uid="{79E9AB44-4FC9-4451-A367-A799D374C9CB}"/>
    <cellStyle name="Normal 6 5 2 2 3 3 6" xfId="14852" xr:uid="{92B748C1-95D2-4182-9341-5BE4201B4AEE}"/>
    <cellStyle name="Normal 6 5 2 2 3 3 6 2" xfId="28716" xr:uid="{AC699B2E-73DE-4AE2-8142-2E8629541416}"/>
    <cellStyle name="Normal 6 5 2 2 3 3 7" xfId="16400" xr:uid="{A1EC6FA3-C9CB-4237-B369-984169B542CF}"/>
    <cellStyle name="Normal 6 5 2 2 3 4" xfId="5021" xr:uid="{9A39B362-BDB7-474E-96AB-4CAF275D1532}"/>
    <cellStyle name="Normal 6 5 2 2 3 4 2" xfId="10491" xr:uid="{936626FA-F148-4821-90C6-3B1352DEE41C}"/>
    <cellStyle name="Normal 6 5 2 2 3 4 2 2" xfId="24356" xr:uid="{03062A8D-F931-45CC-8001-F33E858F6A27}"/>
    <cellStyle name="Normal 6 5 2 2 3 4 3" xfId="19055" xr:uid="{B5FCD56E-7EEC-4EC4-AFEB-C921741C7227}"/>
    <cellStyle name="Normal 6 5 2 2 3 5" xfId="5519" xr:uid="{E8DBF258-1BF6-4C0F-B96F-76836EE097B6}"/>
    <cellStyle name="Normal 6 5 2 2 3 5 2" xfId="10993" xr:uid="{9BBD500B-A940-4F9C-B6B0-4EB85C37A066}"/>
    <cellStyle name="Normal 6 5 2 2 3 5 2 2" xfId="24858" xr:uid="{D5ECDF76-B198-4F1D-82E1-4C2137F89C42}"/>
    <cellStyle name="Normal 6 5 2 2 3 5 3" xfId="19553" xr:uid="{B33F33F4-7174-4F0F-8FB5-FB0D9927ECB7}"/>
    <cellStyle name="Normal 6 5 2 2 3 6" xfId="6021" xr:uid="{67FC5A37-888A-4B55-8BC6-D9905EE9215E}"/>
    <cellStyle name="Normal 6 5 2 2 3 6 2" xfId="11495" xr:uid="{D4A59F2D-17B5-4122-BC32-4A26A8ED62E9}"/>
    <cellStyle name="Normal 6 5 2 2 3 6 2 2" xfId="25360" xr:uid="{582A4B1F-E7BF-4ABD-AB92-D9E0D78851C0}"/>
    <cellStyle name="Normal 6 5 2 2 3 6 3" xfId="20055" xr:uid="{04CF42CC-86F8-4983-8D78-A42CD759864F}"/>
    <cellStyle name="Normal 6 5 2 2 3 7" xfId="3039" xr:uid="{964AB5D6-D7E4-4E21-87E7-7FA68D04504B}"/>
    <cellStyle name="Normal 6 5 2 2 3 7 2" xfId="17081" xr:uid="{F90E9654-D316-4AD0-8242-6ABD1A3954CA}"/>
    <cellStyle name="Normal 6 5 2 2 3 8" xfId="6961" xr:uid="{8B8E8D83-13CE-4A74-B2B3-4044485B9563}"/>
    <cellStyle name="Normal 6 5 2 2 3 8 2" xfId="20832" xr:uid="{F8E9C968-978C-4205-B90F-7C0C5C7BE2B2}"/>
    <cellStyle name="Normal 6 5 2 2 3 9" xfId="8485" xr:uid="{B36C83C6-DCB4-4600-A38C-C1641034B88B}"/>
    <cellStyle name="Normal 6 5 2 2 3 9 2" xfId="22350" xr:uid="{AC84CA34-5138-466C-9A4E-9E7E968DE94E}"/>
    <cellStyle name="Normal 6 5 2 2 4" xfId="1573" xr:uid="{AB9B9F65-388A-4FAA-8E72-EFECBF85F1EC}"/>
    <cellStyle name="Normal 6 5 2 2 4 2" xfId="4295" xr:uid="{967FC432-6EA1-4D7B-AB9E-3C450ECE5B58}"/>
    <cellStyle name="Normal 6 5 2 2 4 2 2" xfId="9741" xr:uid="{9438715B-6E65-44D0-A138-D568A38337C3}"/>
    <cellStyle name="Normal 6 5 2 2 4 2 2 2" xfId="23606" xr:uid="{F40453D7-B564-47A7-BD9E-E4148563CB7A}"/>
    <cellStyle name="Normal 6 5 2 2 4 2 3" xfId="18329" xr:uid="{8BD94029-ECE6-4E23-9B71-EBC31B74C253}"/>
    <cellStyle name="Normal 6 5 2 2 4 3" xfId="3285" xr:uid="{F71F9FFA-73CE-42A3-BEED-AED4A9C3AEEC}"/>
    <cellStyle name="Normal 6 5 2 2 4 3 2" xfId="17327" xr:uid="{1C56FD3F-4FC5-473A-A1ED-3F62C6FE2269}"/>
    <cellStyle name="Normal 6 5 2 2 4 4" xfId="7219" xr:uid="{7E0D7961-70F7-421E-8B71-3B9D5C318DA2}"/>
    <cellStyle name="Normal 6 5 2 2 4 4 2" xfId="21090" xr:uid="{EB569028-4A62-4F62-842F-EEAB1B028FFA}"/>
    <cellStyle name="Normal 6 5 2 2 4 5" xfId="8733" xr:uid="{E233A802-6181-4AC7-9ADD-95EEC458B80A}"/>
    <cellStyle name="Normal 6 5 2 2 4 5 2" xfId="22598" xr:uid="{00EDD448-83BB-4967-A866-4C01DBFAFCD3}"/>
    <cellStyle name="Normal 6 5 2 2 4 6" xfId="12353" xr:uid="{A41F8F63-8A04-4AB6-84FA-FA70BF198EEA}"/>
    <cellStyle name="Normal 6 5 2 2 4 6 2" xfId="26217" xr:uid="{A40CA9A7-22EC-4D93-AFDC-74BA2166DB76}"/>
    <cellStyle name="Normal 6 5 2 2 4 7" xfId="14098" xr:uid="{DD0D25F0-784B-4908-B447-67AE2FA12E7C}"/>
    <cellStyle name="Normal 6 5 2 2 4 7 2" xfId="27962" xr:uid="{45F0189A-9E00-4588-AA89-900E1DDDBDD4}"/>
    <cellStyle name="Normal 6 5 2 2 4 8" xfId="15646" xr:uid="{369E52EA-B4A4-4AC9-ACC9-802973AF4AD2}"/>
    <cellStyle name="Normal 6 5 2 2 5" xfId="2081" xr:uid="{1A34E2E0-01EB-43BE-B2FF-FA284DC1BFEA}"/>
    <cellStyle name="Normal 6 5 2 2 5 2" xfId="3801" xr:uid="{7329DF42-8187-4940-9E92-00CABDA219C0}"/>
    <cellStyle name="Normal 6 5 2 2 5 2 2" xfId="17835" xr:uid="{89CAF265-9C3B-4328-B8AD-CAEF7EC00ADB}"/>
    <cellStyle name="Normal 6 5 2 2 5 3" xfId="7727" xr:uid="{BEF6FA59-5823-4201-B92A-5C65E953B5F5}"/>
    <cellStyle name="Normal 6 5 2 2 5 3 2" xfId="21596" xr:uid="{2048E391-F1F6-4530-8789-61E781094BE6}"/>
    <cellStyle name="Normal 6 5 2 2 5 4" xfId="9245" xr:uid="{36C7E609-1113-4D3C-9D57-59449556D5F9}"/>
    <cellStyle name="Normal 6 5 2 2 5 4 2" xfId="23110" xr:uid="{7900F3DF-C747-43AE-B836-3D7900072936}"/>
    <cellStyle name="Normal 6 5 2 2 5 5" xfId="12859" xr:uid="{814C4DB6-BF04-4E08-A107-FAF307948AD0}"/>
    <cellStyle name="Normal 6 5 2 2 5 5 2" xfId="26723" xr:uid="{FF1C795F-DF5B-4869-A26F-1FE26A31AAF6}"/>
    <cellStyle name="Normal 6 5 2 2 5 6" xfId="14604" xr:uid="{8C534F60-609A-43E8-8B22-02ADA0291E47}"/>
    <cellStyle name="Normal 6 5 2 2 5 6 2" xfId="28468" xr:uid="{D8775F05-EE86-4A25-B542-CF3487F6247C}"/>
    <cellStyle name="Normal 6 5 2 2 5 7" xfId="16152" xr:uid="{BE0071DD-C598-43F0-A86D-B5B600BEA361}"/>
    <cellStyle name="Normal 6 5 2 2 6" xfId="4789" xr:uid="{BC2E202F-8947-448E-BA3E-D6221EE75F31}"/>
    <cellStyle name="Normal 6 5 2 2 6 2" xfId="10243" xr:uid="{7A357443-477F-45EB-909F-354FB940BCB7}"/>
    <cellStyle name="Normal 6 5 2 2 6 2 2" xfId="24108" xr:uid="{4B1F768D-01E4-4BA7-BAF8-5FB8F7E9E4B9}"/>
    <cellStyle name="Normal 6 5 2 2 6 3" xfId="18823" xr:uid="{ADC0B806-C8BD-4968-BEDC-04E0AAF0FE0A}"/>
    <cellStyle name="Normal 6 5 2 2 7" xfId="5271" xr:uid="{F1D2C8FA-F491-43CB-BADC-621D6096B5CC}"/>
    <cellStyle name="Normal 6 5 2 2 7 2" xfId="10745" xr:uid="{A892A295-D5EC-469D-9E9C-68D4139A772A}"/>
    <cellStyle name="Normal 6 5 2 2 7 2 2" xfId="24610" xr:uid="{FCF303DD-CE56-45F1-B5B9-8858A0986889}"/>
    <cellStyle name="Normal 6 5 2 2 7 3" xfId="19305" xr:uid="{B57488A5-A26B-4839-B30E-9C89F070ED9E}"/>
    <cellStyle name="Normal 6 5 2 2 8" xfId="5773" xr:uid="{ABFDC0B3-5130-4E56-80E3-EAF288ACD63F}"/>
    <cellStyle name="Normal 6 5 2 2 8 2" xfId="11247" xr:uid="{4477EA9A-5A09-40FF-8088-7A7607250ED6}"/>
    <cellStyle name="Normal 6 5 2 2 8 2 2" xfId="25112" xr:uid="{3D416224-1881-4119-B048-9C96CAB83585}"/>
    <cellStyle name="Normal 6 5 2 2 8 3" xfId="19807" xr:uid="{3E12D781-6AF6-46CF-A536-6A4D0E666DE2}"/>
    <cellStyle name="Normal 6 5 2 2 9" xfId="2805" xr:uid="{F868474B-26D4-496E-9374-25042BD65129}"/>
    <cellStyle name="Normal 6 5 2 2 9 2" xfId="16847" xr:uid="{801A3DC8-9782-4E58-8C2F-0A14DD6C0BC6}"/>
    <cellStyle name="Normal 6 5 2 3" xfId="1116" xr:uid="{C0BDB820-F8DD-4D96-A742-00A403FB2A81}"/>
    <cellStyle name="Normal 6 5 2 3 10" xfId="8286" xr:uid="{04227E4A-A36F-4C72-BBB0-BD7EF8E824FA}"/>
    <cellStyle name="Normal 6 5 2 3 10 2" xfId="22151" xr:uid="{8402A069-8A73-49E1-9872-3467C983AE33}"/>
    <cellStyle name="Normal 6 5 2 3 11" xfId="11896" xr:uid="{AD2698B0-72A7-4B52-B7E3-851D4425E488}"/>
    <cellStyle name="Normal 6 5 2 3 11 2" xfId="25760" xr:uid="{2EC68352-5525-4E09-94D9-FCCA7B3B52F6}"/>
    <cellStyle name="Normal 6 5 2 3 12" xfId="13641" xr:uid="{6DB973AA-BF1D-4A94-8ED5-D753DF35D033}"/>
    <cellStyle name="Normal 6 5 2 3 12 2" xfId="27505" xr:uid="{2536A155-82A1-4865-9C5E-2B28EAAB39F7}"/>
    <cellStyle name="Normal 6 5 2 3 13" xfId="15189" xr:uid="{94425396-8E9F-425A-A7FA-65DEB86AC8DA}"/>
    <cellStyle name="Normal 6 5 2 3 2" xfId="1364" xr:uid="{DAA618C4-9C7C-42D1-9DB9-B5331F45896D}"/>
    <cellStyle name="Normal 6 5 2 3 2 10" xfId="12144" xr:uid="{80E1285E-8D8A-4E41-9CB0-F2492CAC046E}"/>
    <cellStyle name="Normal 6 5 2 3 2 10 2" xfId="26008" xr:uid="{B1B5DF04-001D-4FBD-8010-3D5D20F0B73C}"/>
    <cellStyle name="Normal 6 5 2 3 2 11" xfId="13889" xr:uid="{662B709F-8BDD-4429-975B-FCDEE0FACA3D}"/>
    <cellStyle name="Normal 6 5 2 3 2 11 2" xfId="27753" xr:uid="{395151C2-3309-401D-BD42-E6F3FC119D42}"/>
    <cellStyle name="Normal 6 5 2 3 2 12" xfId="15437" xr:uid="{E76F7AE9-57FF-4221-9EEB-2136379EEF1E}"/>
    <cellStyle name="Normal 6 5 2 3 2 2" xfId="1870" xr:uid="{156FC5C0-9A34-44FE-A584-728FA6B12ADE}"/>
    <cellStyle name="Normal 6 5 2 3 2 2 2" xfId="4592" xr:uid="{9D9C02E8-9F4D-46B2-B6F1-FD84AACF906D}"/>
    <cellStyle name="Normal 6 5 2 3 2 2 2 2" xfId="10038" xr:uid="{A6F56708-C650-4DB4-95C6-0332D5D474A6}"/>
    <cellStyle name="Normal 6 5 2 3 2 2 2 2 2" xfId="23903" xr:uid="{06AE36EE-3551-4CDE-ADF1-1793104F8509}"/>
    <cellStyle name="Normal 6 5 2 3 2 2 2 3" xfId="18626" xr:uid="{DB9112F8-DF26-45A4-BF18-D569EC5D6379}"/>
    <cellStyle name="Normal 6 5 2 3 2 2 3" xfId="3582" xr:uid="{8F8FB289-2440-4F9D-B908-7102DA3F7CB4}"/>
    <cellStyle name="Normal 6 5 2 3 2 2 3 2" xfId="17624" xr:uid="{1C624108-C1B1-4E70-9C45-4BB060670C79}"/>
    <cellStyle name="Normal 6 5 2 3 2 2 4" xfId="7516" xr:uid="{C4D4487F-2459-44DF-BCA3-8982C92DFBCB}"/>
    <cellStyle name="Normal 6 5 2 3 2 2 4 2" xfId="21387" xr:uid="{C8E9BC3A-7A25-44C6-A90C-D477226371AD}"/>
    <cellStyle name="Normal 6 5 2 3 2 2 5" xfId="9030" xr:uid="{86C7798A-133C-4D58-A649-06F6C8F99562}"/>
    <cellStyle name="Normal 6 5 2 3 2 2 5 2" xfId="22895" xr:uid="{6D32D5D7-67BF-4DF8-B281-581F16F365AA}"/>
    <cellStyle name="Normal 6 5 2 3 2 2 6" xfId="12650" xr:uid="{29AD2E6E-B4DA-43B0-ACA1-AC11DA190D1D}"/>
    <cellStyle name="Normal 6 5 2 3 2 2 6 2" xfId="26514" xr:uid="{D2E92834-0D4B-4409-BC36-E4126C479D87}"/>
    <cellStyle name="Normal 6 5 2 3 2 2 7" xfId="14395" xr:uid="{B7065A49-0C85-48F0-8D35-68A2C4566F33}"/>
    <cellStyle name="Normal 6 5 2 3 2 2 7 2" xfId="28259" xr:uid="{606853F3-EC9F-4BE6-8908-8C8DD569008E}"/>
    <cellStyle name="Normal 6 5 2 3 2 2 8" xfId="15943" xr:uid="{C24430B7-F0A7-4858-BAF2-7EA03D529B9C}"/>
    <cellStyle name="Normal 6 5 2 3 2 3" xfId="2378" xr:uid="{1C1CC351-213C-44BD-9C3F-E3288855B37C}"/>
    <cellStyle name="Normal 6 5 2 3 2 3 2" xfId="4098" xr:uid="{E7802828-8F2F-41B1-8086-2BAEB52AB500}"/>
    <cellStyle name="Normal 6 5 2 3 2 3 2 2" xfId="18132" xr:uid="{8B47C16A-CFF6-44BD-9080-A301CEF5ECF9}"/>
    <cellStyle name="Normal 6 5 2 3 2 3 3" xfId="8024" xr:uid="{26D807BD-3157-4039-BFB5-EC9F9CCD2716}"/>
    <cellStyle name="Normal 6 5 2 3 2 3 3 2" xfId="21893" xr:uid="{5BB91403-19AD-45E8-9C3B-883554E696F7}"/>
    <cellStyle name="Normal 6 5 2 3 2 3 4" xfId="9542" xr:uid="{C1A10A08-D4FD-4F4A-A9A2-7F51B5732606}"/>
    <cellStyle name="Normal 6 5 2 3 2 3 4 2" xfId="23407" xr:uid="{C57D1624-1B67-4359-8CD8-2A895E84F946}"/>
    <cellStyle name="Normal 6 5 2 3 2 3 5" xfId="13156" xr:uid="{BA4AC243-677B-4F09-BDC9-4109D12792D2}"/>
    <cellStyle name="Normal 6 5 2 3 2 3 5 2" xfId="27020" xr:uid="{A51CFD61-F683-4385-AB9A-93E737DCB25E}"/>
    <cellStyle name="Normal 6 5 2 3 2 3 6" xfId="14901" xr:uid="{706B3BEE-E578-475E-9568-40C468832CB1}"/>
    <cellStyle name="Normal 6 5 2 3 2 3 6 2" xfId="28765" xr:uid="{0DE09E0D-420C-477A-9C1D-82F36C59CF1F}"/>
    <cellStyle name="Normal 6 5 2 3 2 3 7" xfId="16449" xr:uid="{61ADA8DD-E1E4-4679-97FD-6534C42856CF}"/>
    <cellStyle name="Normal 6 5 2 3 2 4" xfId="5070" xr:uid="{8BF6918C-34D1-460D-94F9-109BEEB8A6E2}"/>
    <cellStyle name="Normal 6 5 2 3 2 4 2" xfId="10540" xr:uid="{9B09C701-C89C-4FC3-8A38-D2B02A03334A}"/>
    <cellStyle name="Normal 6 5 2 3 2 4 2 2" xfId="24405" xr:uid="{CD1DBCEF-B9B5-4B1F-ACCB-36F4BE74CF7E}"/>
    <cellStyle name="Normal 6 5 2 3 2 4 3" xfId="19104" xr:uid="{53D5E252-6CBD-4000-B964-E1B1029BF189}"/>
    <cellStyle name="Normal 6 5 2 3 2 5" xfId="5568" xr:uid="{63281576-4BEE-45D5-9D4A-FD3DF68D704E}"/>
    <cellStyle name="Normal 6 5 2 3 2 5 2" xfId="11042" xr:uid="{69F49B2A-1423-4E1C-9A2B-5165EC531D18}"/>
    <cellStyle name="Normal 6 5 2 3 2 5 2 2" xfId="24907" xr:uid="{B4050C97-9D86-44C3-9D04-59763FCBB1B0}"/>
    <cellStyle name="Normal 6 5 2 3 2 5 3" xfId="19602" xr:uid="{DB8029AA-21E8-406E-92F4-7A28287F970C}"/>
    <cellStyle name="Normal 6 5 2 3 2 6" xfId="6070" xr:uid="{E7D8D010-FCBA-4EC3-9397-105EA2846AE8}"/>
    <cellStyle name="Normal 6 5 2 3 2 6 2" xfId="11544" xr:uid="{B6E69FF5-50EB-40E6-BB1C-1DB4A2BCF34B}"/>
    <cellStyle name="Normal 6 5 2 3 2 6 2 2" xfId="25409" xr:uid="{BC62A70A-F78B-4056-98B6-47CDA2DF0F70}"/>
    <cellStyle name="Normal 6 5 2 3 2 6 3" xfId="20104" xr:uid="{0F638398-CA76-4E3E-BFFA-E63C46278015}"/>
    <cellStyle name="Normal 6 5 2 3 2 7" xfId="3088" xr:uid="{A79FB769-51AC-43B8-A49F-1D0FABB9573E}"/>
    <cellStyle name="Normal 6 5 2 3 2 7 2" xfId="17130" xr:uid="{1AF5613D-D274-4E7B-830B-40A6EE9BECD4}"/>
    <cellStyle name="Normal 6 5 2 3 2 8" xfId="7010" xr:uid="{6D6E645C-AA99-4489-A4F3-C07A98D2E44D}"/>
    <cellStyle name="Normal 6 5 2 3 2 8 2" xfId="20881" xr:uid="{DA7F5294-AFB1-4E3F-90E8-D02B2818307A}"/>
    <cellStyle name="Normal 6 5 2 3 2 9" xfId="8534" xr:uid="{30E5AF59-D75E-4C8D-8AD3-59B617E41540}"/>
    <cellStyle name="Normal 6 5 2 3 2 9 2" xfId="22399" xr:uid="{C082BB0D-CB9E-4CDB-9577-A8D12EF6FB96}"/>
    <cellStyle name="Normal 6 5 2 3 3" xfId="1622" xr:uid="{ECFAE2D8-CFA2-4DCF-AF51-7BE5412732BF}"/>
    <cellStyle name="Normal 6 5 2 3 3 2" xfId="4344" xr:uid="{1169AD1C-BD85-412F-8613-50DC662067DF}"/>
    <cellStyle name="Normal 6 5 2 3 3 2 2" xfId="9790" xr:uid="{C9CDF1F3-BAD5-402A-BA7F-CB38310FDE53}"/>
    <cellStyle name="Normal 6 5 2 3 3 2 2 2" xfId="23655" xr:uid="{8D14C6DC-6AF8-44E6-9537-79557A5A8BD0}"/>
    <cellStyle name="Normal 6 5 2 3 3 2 3" xfId="18378" xr:uid="{716A8637-6578-480F-8431-31749C7AD6E6}"/>
    <cellStyle name="Normal 6 5 2 3 3 3" xfId="3334" xr:uid="{877213B5-4D4B-46C5-A178-88CCA7D7FA4A}"/>
    <cellStyle name="Normal 6 5 2 3 3 3 2" xfId="17376" xr:uid="{E149FC68-9ACA-48F3-8B8B-70DCC9776A09}"/>
    <cellStyle name="Normal 6 5 2 3 3 4" xfId="7268" xr:uid="{2319F517-7639-4B3B-852C-1DF44FC4A2E7}"/>
    <cellStyle name="Normal 6 5 2 3 3 4 2" xfId="21139" xr:uid="{2DF29B37-3EF5-466E-A509-C1292FC78C9B}"/>
    <cellStyle name="Normal 6 5 2 3 3 5" xfId="8782" xr:uid="{F9C897A7-7448-43A9-A5CE-5882282381A3}"/>
    <cellStyle name="Normal 6 5 2 3 3 5 2" xfId="22647" xr:uid="{F61EDB88-EA6B-44A7-8960-BC30E99A1E5B}"/>
    <cellStyle name="Normal 6 5 2 3 3 6" xfId="12402" xr:uid="{0968CBF2-490E-477C-9E90-348A5289A8ED}"/>
    <cellStyle name="Normal 6 5 2 3 3 6 2" xfId="26266" xr:uid="{EEDAEEC8-74E9-47EF-99AA-76FABE015C9F}"/>
    <cellStyle name="Normal 6 5 2 3 3 7" xfId="14147" xr:uid="{287D92AB-8032-432A-BFAA-17AD08571402}"/>
    <cellStyle name="Normal 6 5 2 3 3 7 2" xfId="28011" xr:uid="{717A4228-6313-4AE2-A777-8D3515EB77DA}"/>
    <cellStyle name="Normal 6 5 2 3 3 8" xfId="15695" xr:uid="{FCA7FE22-B261-4FF8-A2A1-B99A3D744361}"/>
    <cellStyle name="Normal 6 5 2 3 4" xfId="2130" xr:uid="{18E682D7-D065-4580-A6D8-8A3C7C24EC87}"/>
    <cellStyle name="Normal 6 5 2 3 4 2" xfId="3850" xr:uid="{6EE62468-7DDD-4904-A903-3EE524CB690E}"/>
    <cellStyle name="Normal 6 5 2 3 4 2 2" xfId="17884" xr:uid="{4E4A237A-A7E3-4F55-9CA7-77EE6B303F79}"/>
    <cellStyle name="Normal 6 5 2 3 4 3" xfId="7776" xr:uid="{487317A1-DF51-440E-A9E7-3AABF54F5E5F}"/>
    <cellStyle name="Normal 6 5 2 3 4 3 2" xfId="21645" xr:uid="{59CFACFC-E600-4298-9B50-0980E10567B7}"/>
    <cellStyle name="Normal 6 5 2 3 4 4" xfId="9294" xr:uid="{CFA042F5-A8ED-4611-BA27-605488B344D9}"/>
    <cellStyle name="Normal 6 5 2 3 4 4 2" xfId="23159" xr:uid="{9790C142-F342-42BE-BB94-89E9E6AE8A80}"/>
    <cellStyle name="Normal 6 5 2 3 4 5" xfId="12908" xr:uid="{714EFCD4-FE3C-42EE-B2B1-DB1D17B493B6}"/>
    <cellStyle name="Normal 6 5 2 3 4 5 2" xfId="26772" xr:uid="{DD67BFC5-3285-40FF-A01D-7C949D8A543C}"/>
    <cellStyle name="Normal 6 5 2 3 4 6" xfId="14653" xr:uid="{25770164-1842-4B0F-A879-358268E8690C}"/>
    <cellStyle name="Normal 6 5 2 3 4 6 2" xfId="28517" xr:uid="{5D452DE9-CA80-4602-9567-1A435BD72B69}"/>
    <cellStyle name="Normal 6 5 2 3 4 7" xfId="16201" xr:uid="{CD1A9C37-2F0A-4B9E-B611-56118A2E4B4F}"/>
    <cellStyle name="Normal 6 5 2 3 5" xfId="4834" xr:uid="{CDD4B384-A9B4-4C1C-954B-ADD78E35383F}"/>
    <cellStyle name="Normal 6 5 2 3 5 2" xfId="10292" xr:uid="{02ED4CF2-D6C3-47B6-A5B5-BDF44F72F354}"/>
    <cellStyle name="Normal 6 5 2 3 5 2 2" xfId="24157" xr:uid="{B4F06EB3-BD60-41DB-8E2A-D6BC6F4D8102}"/>
    <cellStyle name="Normal 6 5 2 3 5 3" xfId="18868" xr:uid="{0F788F2E-199A-4E85-87B5-BB8AC9AF18B7}"/>
    <cellStyle name="Normal 6 5 2 3 6" xfId="5320" xr:uid="{9F9388EE-0B99-4FF2-A397-11E38BB7E949}"/>
    <cellStyle name="Normal 6 5 2 3 6 2" xfId="10794" xr:uid="{832FDE63-C810-4661-8820-305086C9434B}"/>
    <cellStyle name="Normal 6 5 2 3 6 2 2" xfId="24659" xr:uid="{EAEC9909-8548-49F4-BF2F-BD8FD7DAFDEF}"/>
    <cellStyle name="Normal 6 5 2 3 6 3" xfId="19354" xr:uid="{2F02F139-EE5F-434E-A5B0-F357139B111A}"/>
    <cellStyle name="Normal 6 5 2 3 7" xfId="5822" xr:uid="{8C1302F6-C835-4216-ABC6-BAAB57361ED4}"/>
    <cellStyle name="Normal 6 5 2 3 7 2" xfId="11296" xr:uid="{3B744BC5-FBDA-4AB3-83FF-99A4DC51FDD9}"/>
    <cellStyle name="Normal 6 5 2 3 7 2 2" xfId="25161" xr:uid="{25F81E49-39F0-48D9-806A-6FC1E2783187}"/>
    <cellStyle name="Normal 6 5 2 3 7 3" xfId="19856" xr:uid="{F9137B35-5C27-4CAD-9566-248C1894748A}"/>
    <cellStyle name="Normal 6 5 2 3 8" xfId="2850" xr:uid="{E247AD9B-3289-40EE-A5F0-1E0D0AEF0B05}"/>
    <cellStyle name="Normal 6 5 2 3 8 2" xfId="16892" xr:uid="{C57447C4-BE78-4185-85EB-ACACC7A573ED}"/>
    <cellStyle name="Normal 6 5 2 3 9" xfId="6762" xr:uid="{A87CE770-67A5-4600-949E-423BA0ABCDEF}"/>
    <cellStyle name="Normal 6 5 2 3 9 2" xfId="20633" xr:uid="{66EA0DCD-FD53-4314-B744-FC7E99C4F55C}"/>
    <cellStyle name="Normal 6 5 2 4" xfId="1240" xr:uid="{530299EC-2A0C-408E-A66A-7CE2FA7035AE}"/>
    <cellStyle name="Normal 6 5 2 4 10" xfId="12020" xr:uid="{A62AECB8-5606-45D8-AD22-B056EC02EEC0}"/>
    <cellStyle name="Normal 6 5 2 4 10 2" xfId="25884" xr:uid="{35C31AE6-CE3A-472A-B389-43F070A8503A}"/>
    <cellStyle name="Normal 6 5 2 4 11" xfId="13765" xr:uid="{A51B55AE-D4B6-4D2A-8C3A-445CB6075FF7}"/>
    <cellStyle name="Normal 6 5 2 4 11 2" xfId="27629" xr:uid="{8434D905-27A3-4A85-B879-4A5F82514E2A}"/>
    <cellStyle name="Normal 6 5 2 4 12" xfId="15313" xr:uid="{4E6A28B0-D61A-4F42-90B8-D73E84A23672}"/>
    <cellStyle name="Normal 6 5 2 4 2" xfId="1746" xr:uid="{A02ECD8F-D581-4C84-A032-D7F149927B63}"/>
    <cellStyle name="Normal 6 5 2 4 2 2" xfId="4468" xr:uid="{98BD3C93-F87D-41B9-BF3D-E94AC7EB0E0E}"/>
    <cellStyle name="Normal 6 5 2 4 2 2 2" xfId="9914" xr:uid="{B5325E25-D688-4797-8481-6CF96EF3D1EE}"/>
    <cellStyle name="Normal 6 5 2 4 2 2 2 2" xfId="23779" xr:uid="{D5E45CD9-FB4F-4C3E-8176-E5482DB6A080}"/>
    <cellStyle name="Normal 6 5 2 4 2 2 3" xfId="18502" xr:uid="{9226EF9F-2B21-4AF3-90C3-AD0C3C30700B}"/>
    <cellStyle name="Normal 6 5 2 4 2 3" xfId="3458" xr:uid="{4928A98F-AB2D-428F-BD91-5A44E2091702}"/>
    <cellStyle name="Normal 6 5 2 4 2 3 2" xfId="17500" xr:uid="{7BF3B1BD-1AA9-4B8A-8456-4229F5CF508C}"/>
    <cellStyle name="Normal 6 5 2 4 2 4" xfId="7392" xr:uid="{ED753856-DFAA-400F-85F4-9AFE3819256C}"/>
    <cellStyle name="Normal 6 5 2 4 2 4 2" xfId="21263" xr:uid="{45B40772-046C-4EB3-AA44-5C92C3606A45}"/>
    <cellStyle name="Normal 6 5 2 4 2 5" xfId="8906" xr:uid="{E538C928-14FB-48BB-A8AE-02E8ECA072F7}"/>
    <cellStyle name="Normal 6 5 2 4 2 5 2" xfId="22771" xr:uid="{4EA3793C-94B6-4ECD-AC9F-6B691AB5E257}"/>
    <cellStyle name="Normal 6 5 2 4 2 6" xfId="12526" xr:uid="{AA140A42-55E4-42EE-95BF-40A6EF52E858}"/>
    <cellStyle name="Normal 6 5 2 4 2 6 2" xfId="26390" xr:uid="{3F09129F-9604-45E8-BDA6-23C5F0CCF83F}"/>
    <cellStyle name="Normal 6 5 2 4 2 7" xfId="14271" xr:uid="{C2235D81-ED08-41B7-9A5B-C5F9558BD4C6}"/>
    <cellStyle name="Normal 6 5 2 4 2 7 2" xfId="28135" xr:uid="{DDACADB8-069C-4919-A941-E5ABEC82AF38}"/>
    <cellStyle name="Normal 6 5 2 4 2 8" xfId="15819" xr:uid="{CBF4C8E0-1FAE-4523-B3E2-10F0F7437EBA}"/>
    <cellStyle name="Normal 6 5 2 4 3" xfId="2254" xr:uid="{3DD49E7A-E230-49B5-86E1-25A48C46DB3E}"/>
    <cellStyle name="Normal 6 5 2 4 3 2" xfId="3974" xr:uid="{D7853503-C94D-47C8-909D-2632500E1B0A}"/>
    <cellStyle name="Normal 6 5 2 4 3 2 2" xfId="18008" xr:uid="{E11A2C66-A2CB-4E9B-9BAD-70B23B303F1C}"/>
    <cellStyle name="Normal 6 5 2 4 3 3" xfId="7900" xr:uid="{ECBC8FC4-412B-466C-8276-09D9A9663AAE}"/>
    <cellStyle name="Normal 6 5 2 4 3 3 2" xfId="21769" xr:uid="{4F11B647-498E-4BF1-8F87-2FC0AEA28469}"/>
    <cellStyle name="Normal 6 5 2 4 3 4" xfId="9418" xr:uid="{6E54D154-EE2A-43FE-A727-E608DD13A2AA}"/>
    <cellStyle name="Normal 6 5 2 4 3 4 2" xfId="23283" xr:uid="{4E39224B-E815-4A44-AB4D-CAA4340BD511}"/>
    <cellStyle name="Normal 6 5 2 4 3 5" xfId="13032" xr:uid="{3FF02600-875F-4DD5-AD23-26655302C600}"/>
    <cellStyle name="Normal 6 5 2 4 3 5 2" xfId="26896" xr:uid="{D8B952C9-2CF9-4EFD-8B7E-D35F149CCF3D}"/>
    <cellStyle name="Normal 6 5 2 4 3 6" xfId="14777" xr:uid="{D1C57483-D484-47A1-BFEE-91FFABCD3C86}"/>
    <cellStyle name="Normal 6 5 2 4 3 6 2" xfId="28641" xr:uid="{AD93E5C1-DBE3-4951-A2BF-13B36ED8645D}"/>
    <cellStyle name="Normal 6 5 2 4 3 7" xfId="16325" xr:uid="{F5955C16-8473-44FE-AF80-DA85FD100A20}"/>
    <cellStyle name="Normal 6 5 2 4 4" xfId="4950" xr:uid="{717AEEC4-BB46-4F1C-871C-57A77F61AC96}"/>
    <cellStyle name="Normal 6 5 2 4 4 2" xfId="10416" xr:uid="{C0037397-18AB-4C26-BED5-C166734FBB85}"/>
    <cellStyle name="Normal 6 5 2 4 4 2 2" xfId="24281" xr:uid="{7F5F7DD1-BF4A-4345-A97A-2278FC729DC2}"/>
    <cellStyle name="Normal 6 5 2 4 4 3" xfId="18984" xr:uid="{5AA18A92-E669-472B-9D51-8EF8519CDC2D}"/>
    <cellStyle name="Normal 6 5 2 4 5" xfId="5444" xr:uid="{CA701299-82AD-4E54-9FF9-EAC6B0D011A6}"/>
    <cellStyle name="Normal 6 5 2 4 5 2" xfId="10918" xr:uid="{45D9EE0D-9159-43D4-B834-0DA182045FB3}"/>
    <cellStyle name="Normal 6 5 2 4 5 2 2" xfId="24783" xr:uid="{33BA8660-D206-4BE9-AD1F-E0EA8967927D}"/>
    <cellStyle name="Normal 6 5 2 4 5 3" xfId="19478" xr:uid="{0E844C0E-B638-420A-B1BE-9AD45825969F}"/>
    <cellStyle name="Normal 6 5 2 4 6" xfId="5946" xr:uid="{B1D847C4-7BF8-4242-943C-7E2E96B30033}"/>
    <cellStyle name="Normal 6 5 2 4 6 2" xfId="11420" xr:uid="{548CA0BC-9B2E-46DA-99B4-8DC712ED9D58}"/>
    <cellStyle name="Normal 6 5 2 4 6 2 2" xfId="25285" xr:uid="{79FA57C4-A6A5-4652-9543-B96B53A64861}"/>
    <cellStyle name="Normal 6 5 2 4 6 3" xfId="19980" xr:uid="{A3139466-E2AB-466C-AD60-5F9762C0079D}"/>
    <cellStyle name="Normal 6 5 2 4 7" xfId="2968" xr:uid="{8ED27DD4-9AFB-4E1C-91A5-A76F0F89FA75}"/>
    <cellStyle name="Normal 6 5 2 4 7 2" xfId="17010" xr:uid="{FC52958A-29FE-487F-8111-AF89CDC15FB0}"/>
    <cellStyle name="Normal 6 5 2 4 8" xfId="6886" xr:uid="{2B76AEAF-B057-468F-88E3-36F3336B4406}"/>
    <cellStyle name="Normal 6 5 2 4 8 2" xfId="20757" xr:uid="{737C008B-B2F3-4BBD-9ABB-2435A097DD66}"/>
    <cellStyle name="Normal 6 5 2 4 9" xfId="8410" xr:uid="{DB9BC687-4560-4F52-85DC-458A7CA988D4}"/>
    <cellStyle name="Normal 6 5 2 4 9 2" xfId="22275" xr:uid="{9C5D6521-2632-41FE-B4A8-1B2B18E34A90}"/>
    <cellStyle name="Normal 6 5 2 5" xfId="1498" xr:uid="{008FB570-E494-456F-BDD6-4F23FB444AE0}"/>
    <cellStyle name="Normal 6 5 2 5 2" xfId="4222" xr:uid="{00D249BF-E191-4F18-8DC0-EEEB9E9B338A}"/>
    <cellStyle name="Normal 6 5 2 5 2 2" xfId="9666" xr:uid="{F9C7B775-482D-41C3-B2FF-752DC300029C}"/>
    <cellStyle name="Normal 6 5 2 5 2 2 2" xfId="23531" xr:uid="{170555A5-3BA9-4994-AC6A-D016E4A3A373}"/>
    <cellStyle name="Normal 6 5 2 5 2 3" xfId="18256" xr:uid="{A107F8D2-56ED-49D5-9016-18CED569AEC0}"/>
    <cellStyle name="Normal 6 5 2 5 3" xfId="3212" xr:uid="{9252964A-EB03-4BDE-9656-8E3EB9116FAD}"/>
    <cellStyle name="Normal 6 5 2 5 3 2" xfId="17254" xr:uid="{52C11705-3DE4-4219-B140-A486639704A9}"/>
    <cellStyle name="Normal 6 5 2 5 4" xfId="7144" xr:uid="{B21427E4-9029-4A4E-A0FE-1C0D2EBBB7BF}"/>
    <cellStyle name="Normal 6 5 2 5 4 2" xfId="21015" xr:uid="{CE5490D5-CC52-4313-9395-72A0117DAFB3}"/>
    <cellStyle name="Normal 6 5 2 5 5" xfId="8658" xr:uid="{296F3106-8021-483F-9A35-E6FD7978EAAB}"/>
    <cellStyle name="Normal 6 5 2 5 5 2" xfId="22523" xr:uid="{A4A12823-10CE-4D17-B346-6C5E094E3515}"/>
    <cellStyle name="Normal 6 5 2 5 6" xfId="12278" xr:uid="{296C01F3-32EE-4FEC-90DF-3FF17C7ECDC8}"/>
    <cellStyle name="Normal 6 5 2 5 6 2" xfId="26142" xr:uid="{7BA1DC41-C3C2-4E10-A703-1A330190D3BF}"/>
    <cellStyle name="Normal 6 5 2 5 7" xfId="14023" xr:uid="{DB8064DF-6916-417A-976C-759079F74DB3}"/>
    <cellStyle name="Normal 6 5 2 5 7 2" xfId="27887" xr:uid="{036AFDCB-4E48-4B01-82BF-6EEB09A85AC7}"/>
    <cellStyle name="Normal 6 5 2 5 8" xfId="15571" xr:uid="{338B2886-023B-4093-9B59-2B9569DBFA47}"/>
    <cellStyle name="Normal 6 5 2 6" xfId="2006" xr:uid="{BD113247-9B06-4D75-A23B-5F004CC22E15}"/>
    <cellStyle name="Normal 6 5 2 6 2" xfId="3726" xr:uid="{6C0AF0B2-EE3E-44B9-A803-6CEB2D1E112B}"/>
    <cellStyle name="Normal 6 5 2 6 2 2" xfId="17760" xr:uid="{AF43E9F0-B7BC-455A-92E1-8B9E524BBD26}"/>
    <cellStyle name="Normal 6 5 2 6 3" xfId="7652" xr:uid="{EA609835-1690-48E9-9C7A-A346DA0B7238}"/>
    <cellStyle name="Normal 6 5 2 6 3 2" xfId="21521" xr:uid="{7A7643A8-7CC8-4870-9D73-3A5CB566B27D}"/>
    <cellStyle name="Normal 6 5 2 6 4" xfId="9170" xr:uid="{32C91F65-5211-4D2F-B4A1-E9B6347BD7C4}"/>
    <cellStyle name="Normal 6 5 2 6 4 2" xfId="23035" xr:uid="{378BA7CD-8C30-4BA4-A114-2E3EC62429CD}"/>
    <cellStyle name="Normal 6 5 2 6 5" xfId="12784" xr:uid="{08B326E6-A2E9-4BCE-8DEB-61B5E71C4BA5}"/>
    <cellStyle name="Normal 6 5 2 6 5 2" xfId="26648" xr:uid="{1DE8B711-F3F9-4F48-8819-749C35AA20F8}"/>
    <cellStyle name="Normal 6 5 2 6 6" xfId="14529" xr:uid="{FD37E186-E258-4374-89AC-A75316BF0460}"/>
    <cellStyle name="Normal 6 5 2 6 6 2" xfId="28393" xr:uid="{65583795-8493-43A8-BF5D-8F416A1C291D}"/>
    <cellStyle name="Normal 6 5 2 6 7" xfId="16077" xr:uid="{0A9E7E45-CF06-44A3-B959-92F279D798AD}"/>
    <cellStyle name="Normal 6 5 2 7" xfId="4722" xr:uid="{53C7B7E5-81F5-46E9-95A6-302F24F926E6}"/>
    <cellStyle name="Normal 6 5 2 7 2" xfId="10168" xr:uid="{36168B9B-885B-4532-BEF5-BC629431FBF6}"/>
    <cellStyle name="Normal 6 5 2 7 2 2" xfId="24033" xr:uid="{4D168413-2595-4BBE-8FBE-5BA424056B84}"/>
    <cellStyle name="Normal 6 5 2 7 3" xfId="18756" xr:uid="{2246A900-4169-49B2-BF21-C358774246EA}"/>
    <cellStyle name="Normal 6 5 2 8" xfId="5196" xr:uid="{73ADF535-3C45-4457-9584-679140F91523}"/>
    <cellStyle name="Normal 6 5 2 8 2" xfId="10670" xr:uid="{8FBA136A-BF3D-4D36-993F-827745EB9530}"/>
    <cellStyle name="Normal 6 5 2 8 2 2" xfId="24535" xr:uid="{AB6C49DB-BBE5-4A04-9AB8-2FA62CD8EA24}"/>
    <cellStyle name="Normal 6 5 2 8 3" xfId="19230" xr:uid="{3A7D3366-4BAD-4822-B19E-8EB1EDC5D31B}"/>
    <cellStyle name="Normal 6 5 2 9" xfId="5698" xr:uid="{233D6AAA-D765-45D6-9619-B2540E31E36D}"/>
    <cellStyle name="Normal 6 5 2 9 2" xfId="11172" xr:uid="{F3CE3091-B6B2-4814-850D-1960CE684B63}"/>
    <cellStyle name="Normal 6 5 2 9 2 2" xfId="25037" xr:uid="{51865771-4AA5-43DC-B13E-514AAC6197DF}"/>
    <cellStyle name="Normal 6 5 2 9 3" xfId="19732" xr:uid="{24659CD8-6423-4202-95DC-A231CC92728A}"/>
    <cellStyle name="Normal 6 5 3" xfId="1012" xr:uid="{223A5B50-C645-4706-B007-391176DD09DD}"/>
    <cellStyle name="Normal 6 5 3 10" xfId="2756" xr:uid="{7BA4C302-4518-4B61-BFEC-272F41F26A19}"/>
    <cellStyle name="Normal 6 5 3 10 2" xfId="16798" xr:uid="{394BAE06-9A5E-4D4F-8511-D2898855757A}"/>
    <cellStyle name="Normal 6 5 3 11" xfId="6658" xr:uid="{CC74A8DD-CACA-4967-899C-B8461514229C}"/>
    <cellStyle name="Normal 6 5 3 11 2" xfId="20529" xr:uid="{B618B27E-3158-4180-A582-E783D699D11D}"/>
    <cellStyle name="Normal 6 5 3 12" xfId="8182" xr:uid="{9E8109B1-AE7C-4F4E-BF9F-93CEB4AC3E00}"/>
    <cellStyle name="Normal 6 5 3 12 2" xfId="22047" xr:uid="{CF378CDD-8E81-4EEE-A33B-654EDFF4DE1B}"/>
    <cellStyle name="Normal 6 5 3 13" xfId="11792" xr:uid="{2033A84B-AE59-4BD3-9708-01E54F71EB2F}"/>
    <cellStyle name="Normal 6 5 3 13 2" xfId="25656" xr:uid="{4E8E86DD-E1EB-477D-95AB-A144CB894183}"/>
    <cellStyle name="Normal 6 5 3 14" xfId="13537" xr:uid="{2C294E3C-511D-4428-AAC8-A1E05F5DC26A}"/>
    <cellStyle name="Normal 6 5 3 14 2" xfId="27401" xr:uid="{D1B590AD-A9BC-4307-A006-FE4DCE8827B4}"/>
    <cellStyle name="Normal 6 5 3 15" xfId="15085" xr:uid="{4F36C136-9251-41B2-9380-2DD5CD656E63}"/>
    <cellStyle name="Normal 6 5 3 2" xfId="1068" xr:uid="{7464FBC6-A96E-4E30-86E6-468334989074}"/>
    <cellStyle name="Normal 6 5 3 2 10" xfId="6714" xr:uid="{3779987D-299C-47C3-BC85-D0CF353D87B9}"/>
    <cellStyle name="Normal 6 5 3 2 10 2" xfId="20585" xr:uid="{39219CE0-18C1-4C4A-916B-DCA30203BC9C}"/>
    <cellStyle name="Normal 6 5 3 2 11" xfId="8238" xr:uid="{ABE20A44-6F1F-4996-9DB1-6366B5CECFAB}"/>
    <cellStyle name="Normal 6 5 3 2 11 2" xfId="22103" xr:uid="{B0673B6C-EEBD-4627-AFCD-7EF8396D7E94}"/>
    <cellStyle name="Normal 6 5 3 2 12" xfId="11848" xr:uid="{EEDFD902-DEF2-4240-AB76-96E89B3D6144}"/>
    <cellStyle name="Normal 6 5 3 2 12 2" xfId="25712" xr:uid="{9C99DD57-8033-4C99-90FD-DFECF1E74B25}"/>
    <cellStyle name="Normal 6 5 3 2 13" xfId="13593" xr:uid="{4155ECB2-38FC-448A-B40B-9C5949B7C505}"/>
    <cellStyle name="Normal 6 5 3 2 13 2" xfId="27457" xr:uid="{B7C369B8-928A-4BF9-BE6C-B3FDEAFA44EF}"/>
    <cellStyle name="Normal 6 5 3 2 14" xfId="15141" xr:uid="{3EA613C4-0B22-4CEE-8653-EF5C04963B7F}"/>
    <cellStyle name="Normal 6 5 3 2 2" xfId="1192" xr:uid="{B157E00A-F6C8-4F17-84CE-118855321B18}"/>
    <cellStyle name="Normal 6 5 3 2 2 10" xfId="8362" xr:uid="{DBD16B0F-6541-4F93-8066-65F796AE30E7}"/>
    <cellStyle name="Normal 6 5 3 2 2 10 2" xfId="22227" xr:uid="{C2D43E3E-3750-46A0-8EA0-DC7B4E7A46C0}"/>
    <cellStyle name="Normal 6 5 3 2 2 11" xfId="11972" xr:uid="{65FE9319-83AD-4608-BAA5-C638D488C80F}"/>
    <cellStyle name="Normal 6 5 3 2 2 11 2" xfId="25836" xr:uid="{544E4335-627F-4E60-A079-C37ACC70665F}"/>
    <cellStyle name="Normal 6 5 3 2 2 12" xfId="13717" xr:uid="{A077C20D-8E24-4041-9C8F-B534B6E24910}"/>
    <cellStyle name="Normal 6 5 3 2 2 12 2" xfId="27581" xr:uid="{1FC4B270-2EC2-4230-A471-A8F5C7C8C5E4}"/>
    <cellStyle name="Normal 6 5 3 2 2 13" xfId="15265" xr:uid="{C8EE2A2C-83C4-4F7C-A37A-2D03BAF7D8C2}"/>
    <cellStyle name="Normal 6 5 3 2 2 2" xfId="1440" xr:uid="{D17BC5C6-821A-4092-88C3-CBD26A259A91}"/>
    <cellStyle name="Normal 6 5 3 2 2 2 10" xfId="12220" xr:uid="{589CE58A-5552-4114-AFDF-72B0DDD992C4}"/>
    <cellStyle name="Normal 6 5 3 2 2 2 10 2" xfId="26084" xr:uid="{AB331F97-C330-4137-B61E-88E98CB65442}"/>
    <cellStyle name="Normal 6 5 3 2 2 2 11" xfId="13965" xr:uid="{F870D4A6-0E0E-454B-8DD9-1FC7384C336B}"/>
    <cellStyle name="Normal 6 5 3 2 2 2 11 2" xfId="27829" xr:uid="{9EBF2712-AAB6-43A8-B524-7B4537D18868}"/>
    <cellStyle name="Normal 6 5 3 2 2 2 12" xfId="15513" xr:uid="{31EA9729-1F45-43D9-8AED-358697A8701B}"/>
    <cellStyle name="Normal 6 5 3 2 2 2 2" xfId="1946" xr:uid="{4834C969-18CE-4765-8CC9-4FCCB519031E}"/>
    <cellStyle name="Normal 6 5 3 2 2 2 2 2" xfId="4668" xr:uid="{ED58A009-7838-4217-9675-D52AE84F82CF}"/>
    <cellStyle name="Normal 6 5 3 2 2 2 2 2 2" xfId="10114" xr:uid="{EA511892-D902-4A89-A46F-D45DFFED84B0}"/>
    <cellStyle name="Normal 6 5 3 2 2 2 2 2 2 2" xfId="23979" xr:uid="{FD87C38E-C646-4898-84AD-2A46B592B2FF}"/>
    <cellStyle name="Normal 6 5 3 2 2 2 2 2 3" xfId="18702" xr:uid="{9C43591B-EF40-42AB-AC43-CE4B87B590B9}"/>
    <cellStyle name="Normal 6 5 3 2 2 2 2 3" xfId="3658" xr:uid="{CDDA1587-29C3-4000-809E-773813C952F9}"/>
    <cellStyle name="Normal 6 5 3 2 2 2 2 3 2" xfId="17700" xr:uid="{061C0FB9-379E-4361-AD29-2455AA6E24A7}"/>
    <cellStyle name="Normal 6 5 3 2 2 2 2 4" xfId="7592" xr:uid="{FA0CE4E2-8C02-4D19-ADE3-379E06CD9229}"/>
    <cellStyle name="Normal 6 5 3 2 2 2 2 4 2" xfId="21463" xr:uid="{22E75A2C-0CC7-4980-91F5-1A7C6AB6FA24}"/>
    <cellStyle name="Normal 6 5 3 2 2 2 2 5" xfId="9106" xr:uid="{993DFB4A-6359-4769-B0F9-FF18F6E7A24B}"/>
    <cellStyle name="Normal 6 5 3 2 2 2 2 5 2" xfId="22971" xr:uid="{325E4297-D19E-4EC6-B2C8-54E37E417ECE}"/>
    <cellStyle name="Normal 6 5 3 2 2 2 2 6" xfId="12726" xr:uid="{ABE6858C-AF5F-4C4E-8C63-B45C05DC59E3}"/>
    <cellStyle name="Normal 6 5 3 2 2 2 2 6 2" xfId="26590" xr:uid="{5CCA8F4F-5E2C-42FC-8ADC-8AD78A54BA62}"/>
    <cellStyle name="Normal 6 5 3 2 2 2 2 7" xfId="14471" xr:uid="{207EF13F-D48C-4277-A84B-82AB13828B66}"/>
    <cellStyle name="Normal 6 5 3 2 2 2 2 7 2" xfId="28335" xr:uid="{E2B77ACA-3100-4998-8FD4-478CD9E66C5C}"/>
    <cellStyle name="Normal 6 5 3 2 2 2 2 8" xfId="16019" xr:uid="{AD2D6F7E-C01F-41D8-840A-C8289F7BED14}"/>
    <cellStyle name="Normal 6 5 3 2 2 2 3" xfId="2454" xr:uid="{B397CC2D-CD98-46ED-AA07-8CCB51563746}"/>
    <cellStyle name="Normal 6 5 3 2 2 2 3 2" xfId="4174" xr:uid="{E196E356-8203-4947-A2E8-E586A59E2078}"/>
    <cellStyle name="Normal 6 5 3 2 2 2 3 2 2" xfId="18208" xr:uid="{BD0F112F-9DAC-4635-ABD4-951947BB3A91}"/>
    <cellStyle name="Normal 6 5 3 2 2 2 3 3" xfId="8100" xr:uid="{5DD33CCC-4EA4-4768-9D38-D6914D8A2822}"/>
    <cellStyle name="Normal 6 5 3 2 2 2 3 3 2" xfId="21969" xr:uid="{0EBA858F-87E7-4035-AE8E-6B23DA462828}"/>
    <cellStyle name="Normal 6 5 3 2 2 2 3 4" xfId="9618" xr:uid="{C22332F2-B210-4387-BF14-A7365ABA2B42}"/>
    <cellStyle name="Normal 6 5 3 2 2 2 3 4 2" xfId="23483" xr:uid="{4271C544-22BC-4C62-8036-27CD08DDEAD9}"/>
    <cellStyle name="Normal 6 5 3 2 2 2 3 5" xfId="13232" xr:uid="{85F2B80E-F876-4983-AB0D-1DA15D91656A}"/>
    <cellStyle name="Normal 6 5 3 2 2 2 3 5 2" xfId="27096" xr:uid="{BED32E66-6DB6-4C11-B6CC-CCF2A58AA275}"/>
    <cellStyle name="Normal 6 5 3 2 2 2 3 6" xfId="14977" xr:uid="{61122205-0642-4B8F-B2CD-C8200CAA15C7}"/>
    <cellStyle name="Normal 6 5 3 2 2 2 3 6 2" xfId="28841" xr:uid="{E08985A1-0FF5-4718-825B-124BF5363B37}"/>
    <cellStyle name="Normal 6 5 3 2 2 2 3 7" xfId="16525" xr:uid="{DC0115DA-999B-4E54-8755-A4DAEB4F7D4D}"/>
    <cellStyle name="Normal 6 5 3 2 2 2 4" xfId="5146" xr:uid="{299C82D2-7828-4EAE-B504-14A3535EFB13}"/>
    <cellStyle name="Normal 6 5 3 2 2 2 4 2" xfId="10616" xr:uid="{3B199856-D807-4005-A103-221A60A84C65}"/>
    <cellStyle name="Normal 6 5 3 2 2 2 4 2 2" xfId="24481" xr:uid="{ADED903A-4F1A-4227-944D-B02871DC0758}"/>
    <cellStyle name="Normal 6 5 3 2 2 2 4 3" xfId="19180" xr:uid="{B400FED2-50F4-4245-8190-639CAC317DE5}"/>
    <cellStyle name="Normal 6 5 3 2 2 2 5" xfId="5644" xr:uid="{CB9A272A-9540-4904-BC38-52E578F5A589}"/>
    <cellStyle name="Normal 6 5 3 2 2 2 5 2" xfId="11118" xr:uid="{545FE0A3-36D5-4D21-88ED-B483DA131B47}"/>
    <cellStyle name="Normal 6 5 3 2 2 2 5 2 2" xfId="24983" xr:uid="{E30605BD-438B-46B0-A1DA-0039D89F5166}"/>
    <cellStyle name="Normal 6 5 3 2 2 2 5 3" xfId="19678" xr:uid="{12805594-735A-48D4-BF05-767D14D17BCA}"/>
    <cellStyle name="Normal 6 5 3 2 2 2 6" xfId="6146" xr:uid="{2FF6696D-26F5-4F60-B9CB-62CF92FB6D07}"/>
    <cellStyle name="Normal 6 5 3 2 2 2 6 2" xfId="11620" xr:uid="{FAC4C27E-C68A-48BD-B26D-BB0D3CC53EEF}"/>
    <cellStyle name="Normal 6 5 3 2 2 2 6 2 2" xfId="25485" xr:uid="{5C3F76E9-3364-40EB-914A-4EED159F2744}"/>
    <cellStyle name="Normal 6 5 3 2 2 2 6 3" xfId="20180" xr:uid="{EBB0100A-1425-4FA2-B6E3-A715B7E9A58D}"/>
    <cellStyle name="Normal 6 5 3 2 2 2 7" xfId="3164" xr:uid="{7C315A31-8A1B-4506-BC3E-459B88E301F7}"/>
    <cellStyle name="Normal 6 5 3 2 2 2 7 2" xfId="17206" xr:uid="{32F37D19-749E-4EDD-903E-FF2E4D66B9D1}"/>
    <cellStyle name="Normal 6 5 3 2 2 2 8" xfId="7086" xr:uid="{CE5445B1-DA0B-4122-B7C2-B7CFE12FDA91}"/>
    <cellStyle name="Normal 6 5 3 2 2 2 8 2" xfId="20957" xr:uid="{2A5863F7-63F3-4F4C-A70A-324F2D8CA2E7}"/>
    <cellStyle name="Normal 6 5 3 2 2 2 9" xfId="8610" xr:uid="{1B3ECA14-17B7-4B0A-A94D-55A266713F1C}"/>
    <cellStyle name="Normal 6 5 3 2 2 2 9 2" xfId="22475" xr:uid="{8BFC2B0F-6AF4-4935-98EC-76C7843EF5DE}"/>
    <cellStyle name="Normal 6 5 3 2 2 3" xfId="1698" xr:uid="{998D56FD-26B2-4FB3-9EF1-DE2A13832431}"/>
    <cellStyle name="Normal 6 5 3 2 2 3 2" xfId="4420" xr:uid="{3D341EC0-B39E-4F37-9493-B1DF9FBB5CDC}"/>
    <cellStyle name="Normal 6 5 3 2 2 3 2 2" xfId="9866" xr:uid="{14673578-F6EB-419D-9022-68B959FC2CC8}"/>
    <cellStyle name="Normal 6 5 3 2 2 3 2 2 2" xfId="23731" xr:uid="{0E22BC5E-E8F6-46A4-84FF-DB2FCA6DE6C7}"/>
    <cellStyle name="Normal 6 5 3 2 2 3 2 3" xfId="18454" xr:uid="{5AB50B37-8447-4216-88DB-E2CA691EF6E0}"/>
    <cellStyle name="Normal 6 5 3 2 2 3 3" xfId="3410" xr:uid="{50F97D34-341F-42F2-88C4-F0941DF78E2A}"/>
    <cellStyle name="Normal 6 5 3 2 2 3 3 2" xfId="17452" xr:uid="{43A050A7-C222-4542-BCB3-10B93807F2B9}"/>
    <cellStyle name="Normal 6 5 3 2 2 3 4" xfId="7344" xr:uid="{3AD69B1F-B3C0-49F1-BAB2-51B376BBEAD0}"/>
    <cellStyle name="Normal 6 5 3 2 2 3 4 2" xfId="21215" xr:uid="{F33045AA-A9DD-4826-83DB-222467E82BB3}"/>
    <cellStyle name="Normal 6 5 3 2 2 3 5" xfId="8858" xr:uid="{A8B948C4-63FF-4A7A-B753-B2E92B7484EA}"/>
    <cellStyle name="Normal 6 5 3 2 2 3 5 2" xfId="22723" xr:uid="{A77DB6CC-72EE-4BDF-82F0-75A5895752E9}"/>
    <cellStyle name="Normal 6 5 3 2 2 3 6" xfId="12478" xr:uid="{3B568CD2-6B69-4F8F-862B-55174EB90636}"/>
    <cellStyle name="Normal 6 5 3 2 2 3 6 2" xfId="26342" xr:uid="{4BF37A9D-5A3E-45C4-9861-4491B3E94F23}"/>
    <cellStyle name="Normal 6 5 3 2 2 3 7" xfId="14223" xr:uid="{4CCC2BC4-3F49-4D4B-9F14-C5A8B285E772}"/>
    <cellStyle name="Normal 6 5 3 2 2 3 7 2" xfId="28087" xr:uid="{1122A82B-540B-48FE-90BB-EE08ADE0A640}"/>
    <cellStyle name="Normal 6 5 3 2 2 3 8" xfId="15771" xr:uid="{F186796B-9DD6-4F1C-A231-D6E26E65B80F}"/>
    <cellStyle name="Normal 6 5 3 2 2 4" xfId="2206" xr:uid="{125F5EF4-2159-4F9C-B457-AA156274E204}"/>
    <cellStyle name="Normal 6 5 3 2 2 4 2" xfId="3926" xr:uid="{4CA6A253-DB8A-4F53-B948-E1A96ED0D78C}"/>
    <cellStyle name="Normal 6 5 3 2 2 4 2 2" xfId="17960" xr:uid="{0BD3372F-34FC-4D9C-AB47-E1491C92EA34}"/>
    <cellStyle name="Normal 6 5 3 2 2 4 3" xfId="7852" xr:uid="{7F72E2D3-6966-47BE-8A00-370585DD982C}"/>
    <cellStyle name="Normal 6 5 3 2 2 4 3 2" xfId="21721" xr:uid="{EB777EB3-D5AB-42FD-9B00-FA7C036CC889}"/>
    <cellStyle name="Normal 6 5 3 2 2 4 4" xfId="9370" xr:uid="{17CA04C1-19DC-41BF-9150-DF32544EDB22}"/>
    <cellStyle name="Normal 6 5 3 2 2 4 4 2" xfId="23235" xr:uid="{399BB8F8-EB02-4EBE-BCEF-FEDD812B9545}"/>
    <cellStyle name="Normal 6 5 3 2 2 4 5" xfId="12984" xr:uid="{AE2CA47A-7E41-45C1-A40B-D20EAC60DAD3}"/>
    <cellStyle name="Normal 6 5 3 2 2 4 5 2" xfId="26848" xr:uid="{64CCD4C3-1DCA-4A3B-91EE-EF4465D7C29B}"/>
    <cellStyle name="Normal 6 5 3 2 2 4 6" xfId="14729" xr:uid="{239748C2-5B22-4FE6-AFFF-B11BF03D5F6B}"/>
    <cellStyle name="Normal 6 5 3 2 2 4 6 2" xfId="28593" xr:uid="{1A89EE6B-99D9-4110-AB99-FC406B854196}"/>
    <cellStyle name="Normal 6 5 3 2 2 4 7" xfId="16277" xr:uid="{CB808A8B-9C4C-47A3-9B07-13D33FB5C88A}"/>
    <cellStyle name="Normal 6 5 3 2 2 5" xfId="4906" xr:uid="{63ACDF54-15E0-4F3A-BB4F-1ECD7E33F8BF}"/>
    <cellStyle name="Normal 6 5 3 2 2 5 2" xfId="10368" xr:uid="{5763BDC9-3646-4BC4-B130-8A1044BE0298}"/>
    <cellStyle name="Normal 6 5 3 2 2 5 2 2" xfId="24233" xr:uid="{F3A64BCE-E4D7-4205-8378-E65764B106D3}"/>
    <cellStyle name="Normal 6 5 3 2 2 5 3" xfId="18940" xr:uid="{6B78D0D6-CA60-451A-8C75-0162E078EC1F}"/>
    <cellStyle name="Normal 6 5 3 2 2 6" xfId="5396" xr:uid="{3CDE2000-7C6F-4F7D-8527-5BF5CF12E9EB}"/>
    <cellStyle name="Normal 6 5 3 2 2 6 2" xfId="10870" xr:uid="{92325EF3-E365-4CA6-A585-7837DB26E780}"/>
    <cellStyle name="Normal 6 5 3 2 2 6 2 2" xfId="24735" xr:uid="{9B6E16BC-3E22-454D-8D1F-1D8EA088C5EC}"/>
    <cellStyle name="Normal 6 5 3 2 2 6 3" xfId="19430" xr:uid="{108566B4-D3DE-45B7-98AC-F3515D1FB51D}"/>
    <cellStyle name="Normal 6 5 3 2 2 7" xfId="5898" xr:uid="{EA73887D-73C1-48BA-812D-57B191ED1370}"/>
    <cellStyle name="Normal 6 5 3 2 2 7 2" xfId="11372" xr:uid="{DCC9FB7B-723B-4258-9C65-5746A468EDCF}"/>
    <cellStyle name="Normal 6 5 3 2 2 7 2 2" xfId="25237" xr:uid="{90DA1960-F146-4D56-909E-F3F67B2E6E1A}"/>
    <cellStyle name="Normal 6 5 3 2 2 7 3" xfId="19932" xr:uid="{6685AD3E-9C82-41D6-977C-A72AAE4F1BB4}"/>
    <cellStyle name="Normal 6 5 3 2 2 8" xfId="2922" xr:uid="{9C61DF1B-81C4-4AA9-A3DD-3A6C1666C427}"/>
    <cellStyle name="Normal 6 5 3 2 2 8 2" xfId="16964" xr:uid="{8E25B456-C55F-4305-82A8-D35733700DF6}"/>
    <cellStyle name="Normal 6 5 3 2 2 9" xfId="6838" xr:uid="{4778E76A-341C-4FDF-93A4-B2A8E748EF54}"/>
    <cellStyle name="Normal 6 5 3 2 2 9 2" xfId="20709" xr:uid="{BE986889-C2C7-4337-9B6F-77B2E54F9ED0}"/>
    <cellStyle name="Normal 6 5 3 2 3" xfId="1316" xr:uid="{A456B3C1-6EEB-4BEE-81DD-144E4972AEFF}"/>
    <cellStyle name="Normal 6 5 3 2 3 10" xfId="12096" xr:uid="{86CF4BF6-26D9-430F-90DC-1D16D687F600}"/>
    <cellStyle name="Normal 6 5 3 2 3 10 2" xfId="25960" xr:uid="{DDE001DD-6B46-4B06-9289-C74D6A00B5F6}"/>
    <cellStyle name="Normal 6 5 3 2 3 11" xfId="13841" xr:uid="{B87E7BCF-0433-4AEC-AF04-0C02EC2BA70E}"/>
    <cellStyle name="Normal 6 5 3 2 3 11 2" xfId="27705" xr:uid="{F924C067-90EE-4B40-A87F-D33211100759}"/>
    <cellStyle name="Normal 6 5 3 2 3 12" xfId="15389" xr:uid="{F761BAC8-664D-40B6-AB61-A069968FCD17}"/>
    <cellStyle name="Normal 6 5 3 2 3 2" xfId="1822" xr:uid="{F3A8A53B-3B02-4A2F-92D1-E76FB0C07F57}"/>
    <cellStyle name="Normal 6 5 3 2 3 2 2" xfId="4544" xr:uid="{55930BED-A078-4F48-9275-185B8FD0E161}"/>
    <cellStyle name="Normal 6 5 3 2 3 2 2 2" xfId="9990" xr:uid="{70C63032-3C71-4E99-9D46-EE9945B51D42}"/>
    <cellStyle name="Normal 6 5 3 2 3 2 2 2 2" xfId="23855" xr:uid="{5F1D8960-AC02-4783-A8F9-B3926915D19C}"/>
    <cellStyle name="Normal 6 5 3 2 3 2 2 3" xfId="18578" xr:uid="{10719A76-41FA-4430-BF4E-946EEA22303C}"/>
    <cellStyle name="Normal 6 5 3 2 3 2 3" xfId="3534" xr:uid="{5DED823E-9865-43E8-803C-69A75B918096}"/>
    <cellStyle name="Normal 6 5 3 2 3 2 3 2" xfId="17576" xr:uid="{A80CACBE-A9E7-4F9A-B0AA-C8220D665FF9}"/>
    <cellStyle name="Normal 6 5 3 2 3 2 4" xfId="7468" xr:uid="{3AB0EDE4-86EE-4996-84E4-5F5A171BF66A}"/>
    <cellStyle name="Normal 6 5 3 2 3 2 4 2" xfId="21339" xr:uid="{83FAD46D-7E4D-4B77-BDCD-7846B40FB0D2}"/>
    <cellStyle name="Normal 6 5 3 2 3 2 5" xfId="8982" xr:uid="{EB6C262C-0E11-4C24-A46B-95E651929821}"/>
    <cellStyle name="Normal 6 5 3 2 3 2 5 2" xfId="22847" xr:uid="{49FD04EB-054E-4278-97B0-BDAFE4D5DCD8}"/>
    <cellStyle name="Normal 6 5 3 2 3 2 6" xfId="12602" xr:uid="{3965F3D6-F600-4C00-84DC-A4071F1CA224}"/>
    <cellStyle name="Normal 6 5 3 2 3 2 6 2" xfId="26466" xr:uid="{6305F820-4804-4200-91D3-CD9CAB7F820B}"/>
    <cellStyle name="Normal 6 5 3 2 3 2 7" xfId="14347" xr:uid="{1C809287-484A-4648-A45D-351824F5FBBA}"/>
    <cellStyle name="Normal 6 5 3 2 3 2 7 2" xfId="28211" xr:uid="{73B39D03-6D8E-43C5-964B-D5C5B5ADD781}"/>
    <cellStyle name="Normal 6 5 3 2 3 2 8" xfId="15895" xr:uid="{738E8D90-5AB3-461A-846E-DFE9EAC04860}"/>
    <cellStyle name="Normal 6 5 3 2 3 3" xfId="2330" xr:uid="{927273F0-E9C9-42C1-B269-6EA57204EBEB}"/>
    <cellStyle name="Normal 6 5 3 2 3 3 2" xfId="4050" xr:uid="{44A49A96-2017-4753-B2C5-CCD743B18C19}"/>
    <cellStyle name="Normal 6 5 3 2 3 3 2 2" xfId="18084" xr:uid="{9EB09F3E-0CED-4CCA-AB82-DDA8E0EED9ED}"/>
    <cellStyle name="Normal 6 5 3 2 3 3 3" xfId="7976" xr:uid="{CCEEE4AE-41DB-45F6-913F-743745FE7852}"/>
    <cellStyle name="Normal 6 5 3 2 3 3 3 2" xfId="21845" xr:uid="{5A1612EF-B227-455E-A577-60314A1F9A37}"/>
    <cellStyle name="Normal 6 5 3 2 3 3 4" xfId="9494" xr:uid="{BBA1FF2D-67CC-40EC-9F44-D74DDF8F41AA}"/>
    <cellStyle name="Normal 6 5 3 2 3 3 4 2" xfId="23359" xr:uid="{5CB9E22B-1C2A-4507-8E97-712CC6DF74B9}"/>
    <cellStyle name="Normal 6 5 3 2 3 3 5" xfId="13108" xr:uid="{C4A5B399-6431-4FA9-8DA9-9A554AE2EC0A}"/>
    <cellStyle name="Normal 6 5 3 2 3 3 5 2" xfId="26972" xr:uid="{46AF469B-8C74-407B-A6A0-9435ACB12C6E}"/>
    <cellStyle name="Normal 6 5 3 2 3 3 6" xfId="14853" xr:uid="{8898D22E-0D63-462D-B5CB-280D38DDC24A}"/>
    <cellStyle name="Normal 6 5 3 2 3 3 6 2" xfId="28717" xr:uid="{C670E1EA-A730-48C5-A8C0-4520A7EC11AC}"/>
    <cellStyle name="Normal 6 5 3 2 3 3 7" xfId="16401" xr:uid="{8D0A99D4-FBC0-499A-98ED-CA29849CDAAA}"/>
    <cellStyle name="Normal 6 5 3 2 3 4" xfId="5022" xr:uid="{8D2677C5-0CD9-49B1-926D-08D37E2C4F3B}"/>
    <cellStyle name="Normal 6 5 3 2 3 4 2" xfId="10492" xr:uid="{52C12D0C-7DFC-4D9A-A693-A45B09E15BDA}"/>
    <cellStyle name="Normal 6 5 3 2 3 4 2 2" xfId="24357" xr:uid="{2AA4E615-4193-4BCA-A31F-2F01E69C13E6}"/>
    <cellStyle name="Normal 6 5 3 2 3 4 3" xfId="19056" xr:uid="{08BA3567-B6EB-4980-B5E1-A51C39F0457A}"/>
    <cellStyle name="Normal 6 5 3 2 3 5" xfId="5520" xr:uid="{16469ACB-AB59-4D44-84C9-3B5D6A48FF7A}"/>
    <cellStyle name="Normal 6 5 3 2 3 5 2" xfId="10994" xr:uid="{43A1CC15-B774-4810-8EC2-EA695B0675D7}"/>
    <cellStyle name="Normal 6 5 3 2 3 5 2 2" xfId="24859" xr:uid="{B75653D3-1F55-4B5E-BA1A-73F1B8128167}"/>
    <cellStyle name="Normal 6 5 3 2 3 5 3" xfId="19554" xr:uid="{28B9FE1A-6A1C-4AFB-A9C1-4670BC75C12C}"/>
    <cellStyle name="Normal 6 5 3 2 3 6" xfId="6022" xr:uid="{36F15BC1-118C-4ADF-ACE4-93F871C9B823}"/>
    <cellStyle name="Normal 6 5 3 2 3 6 2" xfId="11496" xr:uid="{BD9CEA81-1719-4C0B-A4FD-9576E33E9E2A}"/>
    <cellStyle name="Normal 6 5 3 2 3 6 2 2" xfId="25361" xr:uid="{04322035-2811-4FF0-971B-084A43C88999}"/>
    <cellStyle name="Normal 6 5 3 2 3 6 3" xfId="20056" xr:uid="{C42975E2-67B0-4AB7-85BC-E5FC50A93CFE}"/>
    <cellStyle name="Normal 6 5 3 2 3 7" xfId="3040" xr:uid="{EA62A51C-169B-4E00-BBE2-565EAE6A0DDB}"/>
    <cellStyle name="Normal 6 5 3 2 3 7 2" xfId="17082" xr:uid="{4023FC0B-DC8B-4ABE-B0AA-472FCA890FB4}"/>
    <cellStyle name="Normal 6 5 3 2 3 8" xfId="6962" xr:uid="{FB68F620-859B-4274-A9F4-80B41BF8C397}"/>
    <cellStyle name="Normal 6 5 3 2 3 8 2" xfId="20833" xr:uid="{E9718B75-0E98-4DF1-9CF0-5E32A8AE45EE}"/>
    <cellStyle name="Normal 6 5 3 2 3 9" xfId="8486" xr:uid="{6B5ADA59-9A31-4FE0-A2E4-092AD7DDC32D}"/>
    <cellStyle name="Normal 6 5 3 2 3 9 2" xfId="22351" xr:uid="{6B438847-72F4-422A-A462-49FAA510C442}"/>
    <cellStyle name="Normal 6 5 3 2 4" xfId="1574" xr:uid="{471EB239-2DC8-4572-87FD-CC385F4FBE6D}"/>
    <cellStyle name="Normal 6 5 3 2 4 2" xfId="4296" xr:uid="{1A4DD022-4345-4D65-A1C3-9FDAAD1CC100}"/>
    <cellStyle name="Normal 6 5 3 2 4 2 2" xfId="9742" xr:uid="{B465E32E-9B37-4130-A8CB-C285B4052AFF}"/>
    <cellStyle name="Normal 6 5 3 2 4 2 2 2" xfId="23607" xr:uid="{E186D8E8-CBDC-41B9-A176-4BA0BA8B3EAA}"/>
    <cellStyle name="Normal 6 5 3 2 4 2 3" xfId="18330" xr:uid="{1C61880F-A74A-4444-95B8-D7E60B94BF11}"/>
    <cellStyle name="Normal 6 5 3 2 4 3" xfId="3286" xr:uid="{7D3A3CCA-73EE-4970-A71F-2C7FCB7CF6DB}"/>
    <cellStyle name="Normal 6 5 3 2 4 3 2" xfId="17328" xr:uid="{794D382E-3BFC-4E34-A429-0FFCA8BA1E10}"/>
    <cellStyle name="Normal 6 5 3 2 4 4" xfId="7220" xr:uid="{64E450DB-DE3F-4B79-823F-DD176EA7C1A6}"/>
    <cellStyle name="Normal 6 5 3 2 4 4 2" xfId="21091" xr:uid="{43F13A3E-29DD-48C2-9AF5-620536A05871}"/>
    <cellStyle name="Normal 6 5 3 2 4 5" xfId="8734" xr:uid="{3F74D7DA-074D-4BCC-9DC7-19054B21CAFF}"/>
    <cellStyle name="Normal 6 5 3 2 4 5 2" xfId="22599" xr:uid="{48F87FA9-6926-4305-8263-53BE1D04A792}"/>
    <cellStyle name="Normal 6 5 3 2 4 6" xfId="12354" xr:uid="{089E76C8-BCF7-4FB9-8BBF-B859A0699DEE}"/>
    <cellStyle name="Normal 6 5 3 2 4 6 2" xfId="26218" xr:uid="{790D9F51-7879-407F-BE94-8D3E8AD037F8}"/>
    <cellStyle name="Normal 6 5 3 2 4 7" xfId="14099" xr:uid="{7B1C78C1-3909-4974-B7F6-F384B9CDDB09}"/>
    <cellStyle name="Normal 6 5 3 2 4 7 2" xfId="27963" xr:uid="{55EE2862-9917-4885-B2C8-10258632FFC7}"/>
    <cellStyle name="Normal 6 5 3 2 4 8" xfId="15647" xr:uid="{87A6C367-9384-4DE8-AC82-D6677C07C87F}"/>
    <cellStyle name="Normal 6 5 3 2 5" xfId="2082" xr:uid="{08F13E2F-C0C0-407B-BBC5-5B5A2FF0ECF5}"/>
    <cellStyle name="Normal 6 5 3 2 5 2" xfId="3802" xr:uid="{1B303BC5-B21F-4FAD-A277-5DBF349C9B09}"/>
    <cellStyle name="Normal 6 5 3 2 5 2 2" xfId="17836" xr:uid="{9E739C6D-3A12-46F3-8556-8018A9DD88B2}"/>
    <cellStyle name="Normal 6 5 3 2 5 3" xfId="7728" xr:uid="{D67C3445-3332-4A31-8DD2-0F1A5F462CB7}"/>
    <cellStyle name="Normal 6 5 3 2 5 3 2" xfId="21597" xr:uid="{EBE6A0BF-2734-4FCC-A8D1-BC9706131477}"/>
    <cellStyle name="Normal 6 5 3 2 5 4" xfId="9246" xr:uid="{8C50F1CE-0DE2-49E6-9CB4-E022FCE69C17}"/>
    <cellStyle name="Normal 6 5 3 2 5 4 2" xfId="23111" xr:uid="{848DB5A1-C395-4ACC-8BF5-EE40414655F5}"/>
    <cellStyle name="Normal 6 5 3 2 5 5" xfId="12860" xr:uid="{1C5CFE19-EE99-4C25-9D78-81A40DF15BCA}"/>
    <cellStyle name="Normal 6 5 3 2 5 5 2" xfId="26724" xr:uid="{1470928B-EC74-4D66-A23B-9B3DBE3B6E5B}"/>
    <cellStyle name="Normal 6 5 3 2 5 6" xfId="14605" xr:uid="{3233CC0F-3635-473F-B0E4-53E72F38A460}"/>
    <cellStyle name="Normal 6 5 3 2 5 6 2" xfId="28469" xr:uid="{2931E8F4-FF00-4A63-B94B-299C2C618EE7}"/>
    <cellStyle name="Normal 6 5 3 2 5 7" xfId="16153" xr:uid="{14F57DD1-571A-45B1-85D5-5D2F7AC3AB01}"/>
    <cellStyle name="Normal 6 5 3 2 6" xfId="4790" xr:uid="{473E08F8-E133-44FE-9D75-3CABE2F3A459}"/>
    <cellStyle name="Normal 6 5 3 2 6 2" xfId="10244" xr:uid="{4A9F3C60-A1DD-4235-8066-160EF453BBDE}"/>
    <cellStyle name="Normal 6 5 3 2 6 2 2" xfId="24109" xr:uid="{A9945F61-859C-42B8-88A6-2A149D777EF6}"/>
    <cellStyle name="Normal 6 5 3 2 6 3" xfId="18824" xr:uid="{60B5BC33-E25C-4A23-AB2E-8532651B2729}"/>
    <cellStyle name="Normal 6 5 3 2 7" xfId="5272" xr:uid="{2D4E43E7-1F20-4A2B-9B65-6C4766C35968}"/>
    <cellStyle name="Normal 6 5 3 2 7 2" xfId="10746" xr:uid="{CF82234E-1CD6-4B3E-827E-BC1498003D50}"/>
    <cellStyle name="Normal 6 5 3 2 7 2 2" xfId="24611" xr:uid="{25F2C25B-913B-438D-A4F4-879B90939961}"/>
    <cellStyle name="Normal 6 5 3 2 7 3" xfId="19306" xr:uid="{FF274BA6-16FE-4378-BA14-DDC1087CA422}"/>
    <cellStyle name="Normal 6 5 3 2 8" xfId="5774" xr:uid="{057F5950-7D1C-46D8-8D5F-90029A734569}"/>
    <cellStyle name="Normal 6 5 3 2 8 2" xfId="11248" xr:uid="{0C003447-6A62-4FB3-A17D-2C7E0C035397}"/>
    <cellStyle name="Normal 6 5 3 2 8 2 2" xfId="25113" xr:uid="{99613C47-2ED3-4DCE-A50A-FC98F7A15383}"/>
    <cellStyle name="Normal 6 5 3 2 8 3" xfId="19808" xr:uid="{90167052-D3C3-4752-86FE-8FAE3CD39DC6}"/>
    <cellStyle name="Normal 6 5 3 2 9" xfId="2806" xr:uid="{E51096FD-98F6-4EDD-9C53-0A77E6C865DD}"/>
    <cellStyle name="Normal 6 5 3 2 9 2" xfId="16848" xr:uid="{925CDB5B-2283-4BF0-8AEF-14F62DEC8D34}"/>
    <cellStyle name="Normal 6 5 3 3" xfId="1136" xr:uid="{27BBE2DE-F67F-4DC3-BBF0-8454052D0158}"/>
    <cellStyle name="Normal 6 5 3 3 10" xfId="8306" xr:uid="{692E7B4D-CB80-4CC8-B7B4-236A03B10466}"/>
    <cellStyle name="Normal 6 5 3 3 10 2" xfId="22171" xr:uid="{9F2C7738-A43F-481E-83C7-A577DCCE18C5}"/>
    <cellStyle name="Normal 6 5 3 3 11" xfId="11916" xr:uid="{B18E7881-8BDC-4C38-BF7D-81CDAB818643}"/>
    <cellStyle name="Normal 6 5 3 3 11 2" xfId="25780" xr:uid="{0EC0305D-8ACC-4FAC-9FAC-718059C02ABE}"/>
    <cellStyle name="Normal 6 5 3 3 12" xfId="13661" xr:uid="{06D2B8C3-BD43-49EA-B825-0F3236FD25CD}"/>
    <cellStyle name="Normal 6 5 3 3 12 2" xfId="27525" xr:uid="{6BA15A3A-2BAF-4500-BC93-EA10068BAA54}"/>
    <cellStyle name="Normal 6 5 3 3 13" xfId="15209" xr:uid="{AB428E77-599B-4880-82D1-E165DADE83F8}"/>
    <cellStyle name="Normal 6 5 3 3 2" xfId="1384" xr:uid="{0D024E69-77D1-4A55-869A-4AED609E5067}"/>
    <cellStyle name="Normal 6 5 3 3 2 10" xfId="12164" xr:uid="{5F54EFDC-E3B0-4E15-8DD2-625B9E3FDFAD}"/>
    <cellStyle name="Normal 6 5 3 3 2 10 2" xfId="26028" xr:uid="{F159F3F1-EBAE-49F4-A3C2-62DE718684FA}"/>
    <cellStyle name="Normal 6 5 3 3 2 11" xfId="13909" xr:uid="{9733E42D-3B90-4CE7-B40D-2C095A1A4261}"/>
    <cellStyle name="Normal 6 5 3 3 2 11 2" xfId="27773" xr:uid="{8A0638F4-93F4-4E99-9219-537C2C87A66D}"/>
    <cellStyle name="Normal 6 5 3 3 2 12" xfId="15457" xr:uid="{B73CB55A-ED77-46B9-95F1-328D84964658}"/>
    <cellStyle name="Normal 6 5 3 3 2 2" xfId="1890" xr:uid="{4042693A-B140-44A0-995F-3B2E68DE8906}"/>
    <cellStyle name="Normal 6 5 3 3 2 2 2" xfId="4612" xr:uid="{1018CBF1-DB8A-4557-AEF1-C0CDEC06F63C}"/>
    <cellStyle name="Normal 6 5 3 3 2 2 2 2" xfId="10058" xr:uid="{C63D1819-B559-4E0E-B4B6-C01E34020B97}"/>
    <cellStyle name="Normal 6 5 3 3 2 2 2 2 2" xfId="23923" xr:uid="{401A88E1-3E1C-458B-BD81-27F4BCE42C9F}"/>
    <cellStyle name="Normal 6 5 3 3 2 2 2 3" xfId="18646" xr:uid="{74BB6DA8-14AD-4732-8B9E-E19281637F58}"/>
    <cellStyle name="Normal 6 5 3 3 2 2 3" xfId="3602" xr:uid="{6BDBD6D7-82D5-4535-831A-42C69D0FF94E}"/>
    <cellStyle name="Normal 6 5 3 3 2 2 3 2" xfId="17644" xr:uid="{0D77C3A0-EB82-4522-8E93-C98D779C338D}"/>
    <cellStyle name="Normal 6 5 3 3 2 2 4" xfId="7536" xr:uid="{7AD7E308-4378-489C-B4D8-EEA4D8C332B7}"/>
    <cellStyle name="Normal 6 5 3 3 2 2 4 2" xfId="21407" xr:uid="{742A96D1-B8A1-484A-8611-7B6E185EF5F8}"/>
    <cellStyle name="Normal 6 5 3 3 2 2 5" xfId="9050" xr:uid="{94CC7B76-8DB7-4CAF-BEA3-BD018554CAB7}"/>
    <cellStyle name="Normal 6 5 3 3 2 2 5 2" xfId="22915" xr:uid="{1E624887-BF74-4C95-A5B7-BBD8900F0162}"/>
    <cellStyle name="Normal 6 5 3 3 2 2 6" xfId="12670" xr:uid="{2F8F8F70-D58B-4CA8-A8DC-2FBF704BEF6E}"/>
    <cellStyle name="Normal 6 5 3 3 2 2 6 2" xfId="26534" xr:uid="{552015B4-5A7D-4AC8-AFA2-135AAF3805A7}"/>
    <cellStyle name="Normal 6 5 3 3 2 2 7" xfId="14415" xr:uid="{D90E700B-8E8B-46F3-BC97-7474BA2C5DAE}"/>
    <cellStyle name="Normal 6 5 3 3 2 2 7 2" xfId="28279" xr:uid="{4BA94918-AD60-4F5B-8DEB-A39EA05A3B2D}"/>
    <cellStyle name="Normal 6 5 3 3 2 2 8" xfId="15963" xr:uid="{B1D7DE11-8F49-43C2-AEAF-CC17659B6417}"/>
    <cellStyle name="Normal 6 5 3 3 2 3" xfId="2398" xr:uid="{477A3BB4-48CF-41C2-A3FE-7208DB7E86E3}"/>
    <cellStyle name="Normal 6 5 3 3 2 3 2" xfId="4118" xr:uid="{1671CE83-0D2F-4D33-A3B1-E7AE2199D7CE}"/>
    <cellStyle name="Normal 6 5 3 3 2 3 2 2" xfId="18152" xr:uid="{A8D64D08-59E0-4672-A24D-F455E667C7CA}"/>
    <cellStyle name="Normal 6 5 3 3 2 3 3" xfId="8044" xr:uid="{6A70051F-BFA1-445E-99F5-E1DFC0C20BA4}"/>
    <cellStyle name="Normal 6 5 3 3 2 3 3 2" xfId="21913" xr:uid="{3C4F7BD4-E9FD-4B24-869A-281DB0EE90EC}"/>
    <cellStyle name="Normal 6 5 3 3 2 3 4" xfId="9562" xr:uid="{0E98BAC0-3444-4645-AB0A-BB1124E6892F}"/>
    <cellStyle name="Normal 6 5 3 3 2 3 4 2" xfId="23427" xr:uid="{AA3CEFCF-EE14-4004-907F-129F16027EB3}"/>
    <cellStyle name="Normal 6 5 3 3 2 3 5" xfId="13176" xr:uid="{B05FDACE-6B5A-4E39-9F61-15D5B269C254}"/>
    <cellStyle name="Normal 6 5 3 3 2 3 5 2" xfId="27040" xr:uid="{EEA04666-E888-48D3-802F-FDF452E97E25}"/>
    <cellStyle name="Normal 6 5 3 3 2 3 6" xfId="14921" xr:uid="{3B0C1619-A2CB-4E02-A761-3BBC4E4EFC79}"/>
    <cellStyle name="Normal 6 5 3 3 2 3 6 2" xfId="28785" xr:uid="{0281FCC4-78EF-4F80-A13E-C3D580907D39}"/>
    <cellStyle name="Normal 6 5 3 3 2 3 7" xfId="16469" xr:uid="{0247A2C8-7207-4CF1-84C9-7B140236C455}"/>
    <cellStyle name="Normal 6 5 3 3 2 4" xfId="5090" xr:uid="{E8037D47-52DE-42A8-A8CE-5F1CE66B0B08}"/>
    <cellStyle name="Normal 6 5 3 3 2 4 2" xfId="10560" xr:uid="{0E428653-8F21-4343-B53A-6CB75B72EF58}"/>
    <cellStyle name="Normal 6 5 3 3 2 4 2 2" xfId="24425" xr:uid="{E181128F-EA18-485B-BBE4-3D0D14D41353}"/>
    <cellStyle name="Normal 6 5 3 3 2 4 3" xfId="19124" xr:uid="{383114DB-A3C9-433F-86B7-B606C34D0B0A}"/>
    <cellStyle name="Normal 6 5 3 3 2 5" xfId="5588" xr:uid="{D00206A4-BA1D-44CB-9047-368B7DC2A51E}"/>
    <cellStyle name="Normal 6 5 3 3 2 5 2" xfId="11062" xr:uid="{5E944356-7E67-4E5B-9EBA-6C34BC9DAF1F}"/>
    <cellStyle name="Normal 6 5 3 3 2 5 2 2" xfId="24927" xr:uid="{CB35B45F-4244-4B09-ADA4-02EA526EF841}"/>
    <cellStyle name="Normal 6 5 3 3 2 5 3" xfId="19622" xr:uid="{3FD345AF-9E29-4E12-8BA2-97A3F72DDC23}"/>
    <cellStyle name="Normal 6 5 3 3 2 6" xfId="6090" xr:uid="{9F48B518-ABEA-4206-A4B3-6D1D48107B3B}"/>
    <cellStyle name="Normal 6 5 3 3 2 6 2" xfId="11564" xr:uid="{4EFF3C8B-C273-4DF9-AD23-E2F48A041717}"/>
    <cellStyle name="Normal 6 5 3 3 2 6 2 2" xfId="25429" xr:uid="{2802897E-E2BF-4127-876C-78BB9E2EFC57}"/>
    <cellStyle name="Normal 6 5 3 3 2 6 3" xfId="20124" xr:uid="{1C3507E0-1BB9-47D8-80AD-040622A266D4}"/>
    <cellStyle name="Normal 6 5 3 3 2 7" xfId="3108" xr:uid="{4B142575-6C06-4B7E-9B2D-CF3748D585E7}"/>
    <cellStyle name="Normal 6 5 3 3 2 7 2" xfId="17150" xr:uid="{A63E9A7D-A600-4784-8E47-B2A0A6C1E1EF}"/>
    <cellStyle name="Normal 6 5 3 3 2 8" xfId="7030" xr:uid="{EB0DE726-8FA3-4E0A-A369-0DE15E57A86B}"/>
    <cellStyle name="Normal 6 5 3 3 2 8 2" xfId="20901" xr:uid="{DC410B62-2E7E-4531-8E18-5249987177F6}"/>
    <cellStyle name="Normal 6 5 3 3 2 9" xfId="8554" xr:uid="{245A7D48-D977-4433-970D-D089890258C2}"/>
    <cellStyle name="Normal 6 5 3 3 2 9 2" xfId="22419" xr:uid="{FF838802-5682-4D08-8645-65DA80E76C54}"/>
    <cellStyle name="Normal 6 5 3 3 3" xfId="1642" xr:uid="{B4238957-2F7A-428C-A7E0-744119256992}"/>
    <cellStyle name="Normal 6 5 3 3 3 2" xfId="4364" xr:uid="{95F85599-DA1B-48D2-BBC5-1EA178B50510}"/>
    <cellStyle name="Normal 6 5 3 3 3 2 2" xfId="9810" xr:uid="{9922F48B-AC20-4B82-9FDB-A91C7A2F1374}"/>
    <cellStyle name="Normal 6 5 3 3 3 2 2 2" xfId="23675" xr:uid="{D2847750-83E0-48DE-A364-DD625995357E}"/>
    <cellStyle name="Normal 6 5 3 3 3 2 3" xfId="18398" xr:uid="{9825BF00-621A-4D5F-80E7-8BF909C13CFF}"/>
    <cellStyle name="Normal 6 5 3 3 3 3" xfId="3354" xr:uid="{5798C855-F8D0-4FC9-BD77-C50C39BF3D49}"/>
    <cellStyle name="Normal 6 5 3 3 3 3 2" xfId="17396" xr:uid="{4ED242F5-9008-4ECC-8F5E-3FFA9F58E22A}"/>
    <cellStyle name="Normal 6 5 3 3 3 4" xfId="7288" xr:uid="{ABBA96EA-F055-42C3-9E89-D7F94A358B63}"/>
    <cellStyle name="Normal 6 5 3 3 3 4 2" xfId="21159" xr:uid="{50DE16AA-0A16-4F82-8135-C88F7226EB64}"/>
    <cellStyle name="Normal 6 5 3 3 3 5" xfId="8802" xr:uid="{96018303-A87A-4F75-8608-4065FD90D68C}"/>
    <cellStyle name="Normal 6 5 3 3 3 5 2" xfId="22667" xr:uid="{246209BF-5A60-435D-8CB0-C51CC54901CF}"/>
    <cellStyle name="Normal 6 5 3 3 3 6" xfId="12422" xr:uid="{D608B81C-204C-4875-BD34-B03057D081A3}"/>
    <cellStyle name="Normal 6 5 3 3 3 6 2" xfId="26286" xr:uid="{E9DE310A-936A-44DB-B686-D2CA43CBD29C}"/>
    <cellStyle name="Normal 6 5 3 3 3 7" xfId="14167" xr:uid="{4C0D6488-E024-4754-B6A9-93AFA41A4230}"/>
    <cellStyle name="Normal 6 5 3 3 3 7 2" xfId="28031" xr:uid="{DEDB3247-86A9-45F6-9ECA-C0830C330C51}"/>
    <cellStyle name="Normal 6 5 3 3 3 8" xfId="15715" xr:uid="{8F6548C9-B340-4BEA-9D6F-FF131BB4573A}"/>
    <cellStyle name="Normal 6 5 3 3 4" xfId="2150" xr:uid="{6CEBC914-4D7A-46B8-9E79-ADCB8E7A0EB1}"/>
    <cellStyle name="Normal 6 5 3 3 4 2" xfId="3870" xr:uid="{C5CAACAC-533E-4E3C-9912-72F97C062DA9}"/>
    <cellStyle name="Normal 6 5 3 3 4 2 2" xfId="17904" xr:uid="{E0A63332-86E7-4EB1-9A31-04F69B516E76}"/>
    <cellStyle name="Normal 6 5 3 3 4 3" xfId="7796" xr:uid="{31E5492A-9AFC-4953-9F57-22F76FE1457D}"/>
    <cellStyle name="Normal 6 5 3 3 4 3 2" xfId="21665" xr:uid="{86F81D35-1674-4D9F-96F4-3A43BA1FD216}"/>
    <cellStyle name="Normal 6 5 3 3 4 4" xfId="9314" xr:uid="{08C3A546-5DAE-45B0-A5B7-FE8C6B7EAD0A}"/>
    <cellStyle name="Normal 6 5 3 3 4 4 2" xfId="23179" xr:uid="{00F9DDE5-326C-4AFC-8DF3-ABE1C354CE8D}"/>
    <cellStyle name="Normal 6 5 3 3 4 5" xfId="12928" xr:uid="{3E3CE35B-781E-4CBB-83D0-96A4C472D053}"/>
    <cellStyle name="Normal 6 5 3 3 4 5 2" xfId="26792" xr:uid="{DC2575D0-931F-4F64-B04C-A33912F67928}"/>
    <cellStyle name="Normal 6 5 3 3 4 6" xfId="14673" xr:uid="{99B557FC-2B0D-421B-9477-F834B4413F56}"/>
    <cellStyle name="Normal 6 5 3 3 4 6 2" xfId="28537" xr:uid="{590327C0-8A52-41B7-9310-27047FC0DDEB}"/>
    <cellStyle name="Normal 6 5 3 3 4 7" xfId="16221" xr:uid="{ACFAFEEC-DBD4-46F7-BD90-5D56B11ED7B0}"/>
    <cellStyle name="Normal 6 5 3 3 5" xfId="4852" xr:uid="{1F67C496-427E-4079-AD2F-B04C30DB17F2}"/>
    <cellStyle name="Normal 6 5 3 3 5 2" xfId="10312" xr:uid="{13F34EB1-F128-4BAA-BCE9-78A223D046FA}"/>
    <cellStyle name="Normal 6 5 3 3 5 2 2" xfId="24177" xr:uid="{FA6FD385-488B-496F-9B5F-C9C18DCAD872}"/>
    <cellStyle name="Normal 6 5 3 3 5 3" xfId="18886" xr:uid="{F3438827-8AF6-4243-AEAA-FC599D7CDBE8}"/>
    <cellStyle name="Normal 6 5 3 3 6" xfId="5340" xr:uid="{CE1A47F6-5BE8-4B48-AC63-6B9F5FB11242}"/>
    <cellStyle name="Normal 6 5 3 3 6 2" xfId="10814" xr:uid="{D8AF62B2-77CF-4D1B-9F9E-25739EF344E0}"/>
    <cellStyle name="Normal 6 5 3 3 6 2 2" xfId="24679" xr:uid="{2E28A5BF-87DB-48C0-9579-D0442A1C26F8}"/>
    <cellStyle name="Normal 6 5 3 3 6 3" xfId="19374" xr:uid="{0120A85B-6167-4CCD-A9E8-4D3031AF5F11}"/>
    <cellStyle name="Normal 6 5 3 3 7" xfId="5842" xr:uid="{BD5BB5F3-B887-4CC5-8891-1F216EB33443}"/>
    <cellStyle name="Normal 6 5 3 3 7 2" xfId="11316" xr:uid="{04681F59-DA85-458B-94B5-D961B18A038F}"/>
    <cellStyle name="Normal 6 5 3 3 7 2 2" xfId="25181" xr:uid="{74F71F10-0620-44AD-9F36-A7D6E7F5529A}"/>
    <cellStyle name="Normal 6 5 3 3 7 3" xfId="19876" xr:uid="{4CEB634D-1E92-4224-A365-20B18825D55B}"/>
    <cellStyle name="Normal 6 5 3 3 8" xfId="2868" xr:uid="{4D3A32FE-D4CD-468C-9FB6-4DF0C9D55AF9}"/>
    <cellStyle name="Normal 6 5 3 3 8 2" xfId="16910" xr:uid="{98B384E1-C414-462D-8296-F653554085F5}"/>
    <cellStyle name="Normal 6 5 3 3 9" xfId="6782" xr:uid="{2160D175-BA13-4F8C-B481-1BB2AE60ED91}"/>
    <cellStyle name="Normal 6 5 3 3 9 2" xfId="20653" xr:uid="{4311970E-4965-4AE2-AE3D-BBC9E3152FFA}"/>
    <cellStyle name="Normal 6 5 3 4" xfId="1260" xr:uid="{C0780588-15F5-4B1D-9326-3DF1A8ADAA1F}"/>
    <cellStyle name="Normal 6 5 3 4 10" xfId="12040" xr:uid="{AB3D6199-AA0D-47FC-8F4A-6C1E28379F0F}"/>
    <cellStyle name="Normal 6 5 3 4 10 2" xfId="25904" xr:uid="{51D2D97E-32CE-4A2C-BB52-386C269830BB}"/>
    <cellStyle name="Normal 6 5 3 4 11" xfId="13785" xr:uid="{EF7E1AE5-D278-42F3-AC5C-6E166CFF70BF}"/>
    <cellStyle name="Normal 6 5 3 4 11 2" xfId="27649" xr:uid="{19FE5B3A-E84A-4357-81BF-0FC21E0F7992}"/>
    <cellStyle name="Normal 6 5 3 4 12" xfId="15333" xr:uid="{0FF93893-DAD2-4962-BEA3-69655293579E}"/>
    <cellStyle name="Normal 6 5 3 4 2" xfId="1766" xr:uid="{65E302F9-27C4-4A00-8DFC-841B7E4AC46F}"/>
    <cellStyle name="Normal 6 5 3 4 2 2" xfId="4488" xr:uid="{1AB05FAB-7DC1-41F7-9A8E-8F1F57437E89}"/>
    <cellStyle name="Normal 6 5 3 4 2 2 2" xfId="9934" xr:uid="{8DCE2AB4-E401-44DC-95EF-229CB1986D00}"/>
    <cellStyle name="Normal 6 5 3 4 2 2 2 2" xfId="23799" xr:uid="{59475ACA-C1CA-4E08-9ACA-8709559E9B7B}"/>
    <cellStyle name="Normal 6 5 3 4 2 2 3" xfId="18522" xr:uid="{C707B6A2-5B4A-4DFF-976D-B836F10CF3F5}"/>
    <cellStyle name="Normal 6 5 3 4 2 3" xfId="3478" xr:uid="{11BD89C5-74A6-4B7F-8F88-038D5A85ECF1}"/>
    <cellStyle name="Normal 6 5 3 4 2 3 2" xfId="17520" xr:uid="{A30FE97B-DB5D-42EE-8028-F74FF8023FF8}"/>
    <cellStyle name="Normal 6 5 3 4 2 4" xfId="7412" xr:uid="{FEEB4942-4ED8-4701-B972-48136C2BDCC9}"/>
    <cellStyle name="Normal 6 5 3 4 2 4 2" xfId="21283" xr:uid="{7EA6C88E-ED43-4A9B-9803-40C5C5C2E2D5}"/>
    <cellStyle name="Normal 6 5 3 4 2 5" xfId="8926" xr:uid="{5747AF7E-BAF1-4CD3-8C5C-2A62A9FD1166}"/>
    <cellStyle name="Normal 6 5 3 4 2 5 2" xfId="22791" xr:uid="{9286100B-0D48-4A90-B0EF-5AD8877ED517}"/>
    <cellStyle name="Normal 6 5 3 4 2 6" xfId="12546" xr:uid="{DA326229-EC77-4770-866B-D35A32EBE99E}"/>
    <cellStyle name="Normal 6 5 3 4 2 6 2" xfId="26410" xr:uid="{51F7D190-4F1F-478A-BD21-0781C447E702}"/>
    <cellStyle name="Normal 6 5 3 4 2 7" xfId="14291" xr:uid="{DD3CC000-AA09-499B-BDB7-12F812E0776E}"/>
    <cellStyle name="Normal 6 5 3 4 2 7 2" xfId="28155" xr:uid="{B7074711-2C7D-4A49-9F93-72C96D523C6E}"/>
    <cellStyle name="Normal 6 5 3 4 2 8" xfId="15839" xr:uid="{BE8EFB5A-7658-484C-B10D-86A2C563BBCF}"/>
    <cellStyle name="Normal 6 5 3 4 3" xfId="2274" xr:uid="{B5E2C817-6084-4926-83F2-066C660D73D0}"/>
    <cellStyle name="Normal 6 5 3 4 3 2" xfId="3994" xr:uid="{44B9BB7A-1B94-4E16-9A58-D58E8FC301CB}"/>
    <cellStyle name="Normal 6 5 3 4 3 2 2" xfId="18028" xr:uid="{C98B36AA-63B7-43D7-8AA6-9504F1B604B2}"/>
    <cellStyle name="Normal 6 5 3 4 3 3" xfId="7920" xr:uid="{98F83192-604D-4EE6-A0EF-DDA858AA3AC5}"/>
    <cellStyle name="Normal 6 5 3 4 3 3 2" xfId="21789" xr:uid="{58591DA7-36F9-4E3B-89B6-FDD11B234012}"/>
    <cellStyle name="Normal 6 5 3 4 3 4" xfId="9438" xr:uid="{7CA495FF-ABBB-4C87-ABA1-C9A6A5BC5AAD}"/>
    <cellStyle name="Normal 6 5 3 4 3 4 2" xfId="23303" xr:uid="{06CFAF98-40D7-46CD-BF61-E8C98F20B4A5}"/>
    <cellStyle name="Normal 6 5 3 4 3 5" xfId="13052" xr:uid="{25ED8E7D-9A00-4F80-9AC1-F71361A1384B}"/>
    <cellStyle name="Normal 6 5 3 4 3 5 2" xfId="26916" xr:uid="{1FFD5730-2767-4F34-9C2C-3526721F604F}"/>
    <cellStyle name="Normal 6 5 3 4 3 6" xfId="14797" xr:uid="{A6F097E9-557C-42E1-9258-861BC9803CED}"/>
    <cellStyle name="Normal 6 5 3 4 3 6 2" xfId="28661" xr:uid="{4AB9B7D9-8109-4F2C-B81E-365117869A9B}"/>
    <cellStyle name="Normal 6 5 3 4 3 7" xfId="16345" xr:uid="{D32C2681-304D-4920-B848-1ED9BAC980E0}"/>
    <cellStyle name="Normal 6 5 3 4 4" xfId="4968" xr:uid="{0E5C6DBB-FAB3-4F1C-921A-42A775171A13}"/>
    <cellStyle name="Normal 6 5 3 4 4 2" xfId="10436" xr:uid="{D755DB3F-7F4A-49A2-B193-087C51433DB8}"/>
    <cellStyle name="Normal 6 5 3 4 4 2 2" xfId="24301" xr:uid="{AE291D5F-93F5-49BB-A9EE-DFEB54968428}"/>
    <cellStyle name="Normal 6 5 3 4 4 3" xfId="19002" xr:uid="{1DB92BCD-BEEF-4894-B731-20B4301602E3}"/>
    <cellStyle name="Normal 6 5 3 4 5" xfId="5464" xr:uid="{26927EC0-3911-454A-B6E5-DA3C552AF6A8}"/>
    <cellStyle name="Normal 6 5 3 4 5 2" xfId="10938" xr:uid="{C1D17A74-92DA-491E-B6D8-57E44F1DE917}"/>
    <cellStyle name="Normal 6 5 3 4 5 2 2" xfId="24803" xr:uid="{7CCBBAB7-C691-44D9-B7E3-182DAFF04D1D}"/>
    <cellStyle name="Normal 6 5 3 4 5 3" xfId="19498" xr:uid="{2B6BAAA5-41AB-4232-BE53-C8FA1ADE7FD9}"/>
    <cellStyle name="Normal 6 5 3 4 6" xfId="5966" xr:uid="{D1EA32B1-17E6-43DD-8536-8DBC5BE96426}"/>
    <cellStyle name="Normal 6 5 3 4 6 2" xfId="11440" xr:uid="{0467F4F0-13CA-4F02-A720-21F856FEF8C3}"/>
    <cellStyle name="Normal 6 5 3 4 6 2 2" xfId="25305" xr:uid="{42E21FC2-EB66-402F-95E3-306F7F08243F}"/>
    <cellStyle name="Normal 6 5 3 4 6 3" xfId="20000" xr:uid="{622B0F7E-FC9E-4AC0-878E-FB02B84B5422}"/>
    <cellStyle name="Normal 6 5 3 4 7" xfId="2986" xr:uid="{3379F989-5D81-400C-BF3A-CEC60DACF97F}"/>
    <cellStyle name="Normal 6 5 3 4 7 2" xfId="17028" xr:uid="{5518CB07-D906-4466-AE4C-4DF13A906187}"/>
    <cellStyle name="Normal 6 5 3 4 8" xfId="6906" xr:uid="{C16EC00A-CD1E-4FEA-860F-B8A1B8CFB67E}"/>
    <cellStyle name="Normal 6 5 3 4 8 2" xfId="20777" xr:uid="{4538161E-F744-4D0A-8D60-40093C1D1888}"/>
    <cellStyle name="Normal 6 5 3 4 9" xfId="8430" xr:uid="{4613230F-1346-4A89-BEAE-FC93B86DD043}"/>
    <cellStyle name="Normal 6 5 3 4 9 2" xfId="22295" xr:uid="{2088A611-C35B-4E51-92D4-27D4E41493BC}"/>
    <cellStyle name="Normal 6 5 3 5" xfId="1518" xr:uid="{4BC7F925-6AD1-429C-862B-B23820829198}"/>
    <cellStyle name="Normal 6 5 3 5 2" xfId="4242" xr:uid="{7E255121-14A3-4553-AF21-E893D24A8337}"/>
    <cellStyle name="Normal 6 5 3 5 2 2" xfId="9686" xr:uid="{6DE90E3D-5D3B-44AB-A371-E824BFAA6941}"/>
    <cellStyle name="Normal 6 5 3 5 2 2 2" xfId="23551" xr:uid="{BCE65C98-91C4-4B95-96BF-DEAA55411EEB}"/>
    <cellStyle name="Normal 6 5 3 5 2 3" xfId="18276" xr:uid="{9C4FD75E-6973-4EEB-8A43-0091FDB495CD}"/>
    <cellStyle name="Normal 6 5 3 5 3" xfId="3232" xr:uid="{9E862359-5F09-44CD-B6B6-639D9E959E0C}"/>
    <cellStyle name="Normal 6 5 3 5 3 2" xfId="17274" xr:uid="{6E15D527-8D54-45B8-AB6B-CF044E729E8B}"/>
    <cellStyle name="Normal 6 5 3 5 4" xfId="7164" xr:uid="{D913DF05-1601-4873-8B19-D9C8A0001997}"/>
    <cellStyle name="Normal 6 5 3 5 4 2" xfId="21035" xr:uid="{5EF6A77D-9AFE-4C53-A78A-17C00F36A3C2}"/>
    <cellStyle name="Normal 6 5 3 5 5" xfId="8678" xr:uid="{184BA3E7-CFA3-45A3-B2D3-FB170EFBA5B6}"/>
    <cellStyle name="Normal 6 5 3 5 5 2" xfId="22543" xr:uid="{988DB8FC-0F66-4AA8-8BF6-CB3FE7CF467E}"/>
    <cellStyle name="Normal 6 5 3 5 6" xfId="12298" xr:uid="{7A58CDB3-C7D5-4488-8469-C5C28D12F46B}"/>
    <cellStyle name="Normal 6 5 3 5 6 2" xfId="26162" xr:uid="{BE12C748-0C4D-4A7E-8F01-8F92071F6086}"/>
    <cellStyle name="Normal 6 5 3 5 7" xfId="14043" xr:uid="{BF62492D-88DD-439A-B9C3-14266A96057C}"/>
    <cellStyle name="Normal 6 5 3 5 7 2" xfId="27907" xr:uid="{2B453FE2-E156-4323-A612-D6A7E00CB913}"/>
    <cellStyle name="Normal 6 5 3 5 8" xfId="15591" xr:uid="{D2D132D4-797E-40C5-9969-5D9692805F94}"/>
    <cellStyle name="Normal 6 5 3 6" xfId="2026" xr:uid="{CD93AC05-9FB1-4B0B-9FCB-43C642E896B3}"/>
    <cellStyle name="Normal 6 5 3 6 2" xfId="3746" xr:uid="{846E12FE-4101-40D4-90CB-1519B46D18B6}"/>
    <cellStyle name="Normal 6 5 3 6 2 2" xfId="17780" xr:uid="{65B2E10C-3D33-4DB7-B666-EFDCC5E3584E}"/>
    <cellStyle name="Normal 6 5 3 6 3" xfId="7672" xr:uid="{2DAC0889-62F4-40A4-B026-D56DB3C55D5D}"/>
    <cellStyle name="Normal 6 5 3 6 3 2" xfId="21541" xr:uid="{1F82BF71-DD13-48A0-AB8D-670A0CCF8DE0}"/>
    <cellStyle name="Normal 6 5 3 6 4" xfId="9190" xr:uid="{822FEA08-7413-459E-81D4-3268F9CEFE62}"/>
    <cellStyle name="Normal 6 5 3 6 4 2" xfId="23055" xr:uid="{35BAEC8C-9B9E-4F5C-BF3D-BB782667F4F5}"/>
    <cellStyle name="Normal 6 5 3 6 5" xfId="12804" xr:uid="{753FCAAF-2CFA-4126-AE80-DADBAC2048A9}"/>
    <cellStyle name="Normal 6 5 3 6 5 2" xfId="26668" xr:uid="{1F95B8CE-7D5B-47DB-9DCE-4519B0862297}"/>
    <cellStyle name="Normal 6 5 3 6 6" xfId="14549" xr:uid="{417627B0-EDC7-46C3-8AB2-44FD6726C3A0}"/>
    <cellStyle name="Normal 6 5 3 6 6 2" xfId="28413" xr:uid="{79BCD027-0E6A-4BAC-BFC2-9B2290B7C971}"/>
    <cellStyle name="Normal 6 5 3 6 7" xfId="16097" xr:uid="{A8C2DDB8-B926-4354-AF4A-79CA4687727F}"/>
    <cellStyle name="Normal 6 5 3 7" xfId="4740" xr:uid="{872221A5-2A33-4EB0-97ED-3C294F9FA253}"/>
    <cellStyle name="Normal 6 5 3 7 2" xfId="10188" xr:uid="{149A6C4C-C858-4CC9-9B34-71170F763705}"/>
    <cellStyle name="Normal 6 5 3 7 2 2" xfId="24053" xr:uid="{2D8230BD-56C3-4C40-8EDE-0D29AA35126D}"/>
    <cellStyle name="Normal 6 5 3 7 3" xfId="18774" xr:uid="{3CE9898C-6D79-4C80-8266-48A129355D38}"/>
    <cellStyle name="Normal 6 5 3 8" xfId="5216" xr:uid="{C624E9F5-6A79-4EEE-B276-92E179762ECE}"/>
    <cellStyle name="Normal 6 5 3 8 2" xfId="10690" xr:uid="{88D10C93-4D9C-4A5E-A506-24CA8EA8A270}"/>
    <cellStyle name="Normal 6 5 3 8 2 2" xfId="24555" xr:uid="{4C27273B-9EB1-4673-8F8E-3E7B3D5A7A93}"/>
    <cellStyle name="Normal 6 5 3 8 3" xfId="19250" xr:uid="{FD2C3648-4CF0-432A-8B5E-575841BE8F4B}"/>
    <cellStyle name="Normal 6 5 3 9" xfId="5718" xr:uid="{940835A8-9CB1-4319-ACBB-88228541664A}"/>
    <cellStyle name="Normal 6 5 3 9 2" xfId="11192" xr:uid="{794CEE01-EB66-47EC-9384-0898146BA706}"/>
    <cellStyle name="Normal 6 5 3 9 2 2" xfId="25057" xr:uid="{FF61EC59-4E18-4808-9CC4-7A8F30CA154F}"/>
    <cellStyle name="Normal 6 5 3 9 3" xfId="19752" xr:uid="{C44625CF-C3F9-4818-A2E7-488C415CFD82}"/>
    <cellStyle name="Normal 6 5 4" xfId="1066" xr:uid="{78D10A38-2746-4581-A9C9-25814F305D7E}"/>
    <cellStyle name="Normal 6 5 4 10" xfId="6712" xr:uid="{7AB7488C-D770-47E8-9E6A-CCA18EFD42B5}"/>
    <cellStyle name="Normal 6 5 4 10 2" xfId="20583" xr:uid="{B1AA0FA0-1383-43E8-A535-E1DECB2C59B9}"/>
    <cellStyle name="Normal 6 5 4 11" xfId="8236" xr:uid="{A86835BB-A5DA-474B-A833-9B79DC67C1DD}"/>
    <cellStyle name="Normal 6 5 4 11 2" xfId="22101" xr:uid="{5FDB1469-6849-4DB3-BC61-542A1850BE76}"/>
    <cellStyle name="Normal 6 5 4 12" xfId="11846" xr:uid="{A825D612-A885-48AA-83AE-57A98A2C4C4E}"/>
    <cellStyle name="Normal 6 5 4 12 2" xfId="25710" xr:uid="{B3848475-499A-4BB6-A366-665EAF489A9A}"/>
    <cellStyle name="Normal 6 5 4 13" xfId="13591" xr:uid="{868E7524-1F9C-439B-AF98-C39B95E96EAE}"/>
    <cellStyle name="Normal 6 5 4 13 2" xfId="27455" xr:uid="{C96E33C1-DA9D-4549-A7BA-19500BACDAED}"/>
    <cellStyle name="Normal 6 5 4 14" xfId="15139" xr:uid="{61F6CA74-2A8A-4D0F-8FA6-5E847705C696}"/>
    <cellStyle name="Normal 6 5 4 2" xfId="1190" xr:uid="{F734EE62-9F55-402E-B850-5BDFF2082BAE}"/>
    <cellStyle name="Normal 6 5 4 2 10" xfId="8360" xr:uid="{37A20319-4A2B-4070-AB40-0294BD8482C7}"/>
    <cellStyle name="Normal 6 5 4 2 10 2" xfId="22225" xr:uid="{1C426E63-046E-47F1-92AE-65173D15D768}"/>
    <cellStyle name="Normal 6 5 4 2 11" xfId="11970" xr:uid="{C0A124E6-D66A-4843-9457-38915693F792}"/>
    <cellStyle name="Normal 6 5 4 2 11 2" xfId="25834" xr:uid="{EE971B81-3A44-41F3-A6B2-542123772A2A}"/>
    <cellStyle name="Normal 6 5 4 2 12" xfId="13715" xr:uid="{C3DBB680-BF7D-4F55-AB51-39A8FA4F07C1}"/>
    <cellStyle name="Normal 6 5 4 2 12 2" xfId="27579" xr:uid="{85AA376F-0EDB-4898-8FCE-9736F9CDA724}"/>
    <cellStyle name="Normal 6 5 4 2 13" xfId="15263" xr:uid="{C9CCE3D9-B744-49A6-A4A6-4072C6848CC6}"/>
    <cellStyle name="Normal 6 5 4 2 2" xfId="1438" xr:uid="{B5AC4BA4-468B-4EB9-A0BE-85A3CC9A848C}"/>
    <cellStyle name="Normal 6 5 4 2 2 10" xfId="12218" xr:uid="{CA0E1DB6-B0CD-4BDC-B2FD-D1287A7F344A}"/>
    <cellStyle name="Normal 6 5 4 2 2 10 2" xfId="26082" xr:uid="{AE1F1E1C-A1A1-4BF7-94CE-626B705766D4}"/>
    <cellStyle name="Normal 6 5 4 2 2 11" xfId="13963" xr:uid="{7372E214-F4C3-4D1A-B443-EE7215F65815}"/>
    <cellStyle name="Normal 6 5 4 2 2 11 2" xfId="27827" xr:uid="{9525A827-92D2-4E27-B314-2D6863B803AE}"/>
    <cellStyle name="Normal 6 5 4 2 2 12" xfId="15511" xr:uid="{E0405D07-EB86-48E9-B226-EB1F76850CAD}"/>
    <cellStyle name="Normal 6 5 4 2 2 2" xfId="1944" xr:uid="{D9F00E34-391C-4CEA-BFD6-5966BB5952DF}"/>
    <cellStyle name="Normal 6 5 4 2 2 2 2" xfId="4666" xr:uid="{F494A7BF-9E94-400D-9044-5E17CE8E06A7}"/>
    <cellStyle name="Normal 6 5 4 2 2 2 2 2" xfId="10112" xr:uid="{79BFC6A6-478B-48BD-9DEE-CF2F15B80F37}"/>
    <cellStyle name="Normal 6 5 4 2 2 2 2 2 2" xfId="23977" xr:uid="{4490F236-35E6-4A35-88B3-7C76E7D3BAEF}"/>
    <cellStyle name="Normal 6 5 4 2 2 2 2 3" xfId="18700" xr:uid="{F2B517EF-71C3-400B-800E-2F8F7450ECB7}"/>
    <cellStyle name="Normal 6 5 4 2 2 2 3" xfId="3656" xr:uid="{739B662E-0049-4479-83B9-2EE1B29A9159}"/>
    <cellStyle name="Normal 6 5 4 2 2 2 3 2" xfId="17698" xr:uid="{4CF73AEB-E3F4-480A-9F13-0CB9E7653994}"/>
    <cellStyle name="Normal 6 5 4 2 2 2 4" xfId="7590" xr:uid="{280AAB72-CF4D-495F-8129-D351E0358EB9}"/>
    <cellStyle name="Normal 6 5 4 2 2 2 4 2" xfId="21461" xr:uid="{40E6D294-E067-47F5-83E5-00535D95C6F2}"/>
    <cellStyle name="Normal 6 5 4 2 2 2 5" xfId="9104" xr:uid="{0CBF0895-17D7-4B40-B89F-B1F7433FE205}"/>
    <cellStyle name="Normal 6 5 4 2 2 2 5 2" xfId="22969" xr:uid="{6881768C-CC02-487D-B4EA-70C75661487F}"/>
    <cellStyle name="Normal 6 5 4 2 2 2 6" xfId="12724" xr:uid="{8B12552C-F8B7-44CD-B2E3-D491EC513A0E}"/>
    <cellStyle name="Normal 6 5 4 2 2 2 6 2" xfId="26588" xr:uid="{6375D5E5-387A-4A35-832D-EBAFB9400434}"/>
    <cellStyle name="Normal 6 5 4 2 2 2 7" xfId="14469" xr:uid="{929F1BE7-1CB2-4C7D-B97C-E708A68FF245}"/>
    <cellStyle name="Normal 6 5 4 2 2 2 7 2" xfId="28333" xr:uid="{4DEC15A1-79B2-4491-9554-EA6F8B5E9F81}"/>
    <cellStyle name="Normal 6 5 4 2 2 2 8" xfId="16017" xr:uid="{A165A3CA-EC07-4081-83D8-F3222D34199D}"/>
    <cellStyle name="Normal 6 5 4 2 2 3" xfId="2452" xr:uid="{8FF0B09A-A1A6-400A-B92E-AE54B0D49A6F}"/>
    <cellStyle name="Normal 6 5 4 2 2 3 2" xfId="4172" xr:uid="{6CA03888-5070-4FD8-A42F-55F4C5070BA6}"/>
    <cellStyle name="Normal 6 5 4 2 2 3 2 2" xfId="18206" xr:uid="{DAAF0E5A-EB73-4BDB-8755-732021253615}"/>
    <cellStyle name="Normal 6 5 4 2 2 3 3" xfId="8098" xr:uid="{D75FBAF3-DF75-4F73-9662-87E70B4D7265}"/>
    <cellStyle name="Normal 6 5 4 2 2 3 3 2" xfId="21967" xr:uid="{EB84C268-92CD-4A57-AB17-E022CEDA9EC8}"/>
    <cellStyle name="Normal 6 5 4 2 2 3 4" xfId="9616" xr:uid="{D0F111CA-90E2-4DDF-BA84-5A703F884896}"/>
    <cellStyle name="Normal 6 5 4 2 2 3 4 2" xfId="23481" xr:uid="{C4C89723-AF5C-4210-A3AF-B3789E62E891}"/>
    <cellStyle name="Normal 6 5 4 2 2 3 5" xfId="13230" xr:uid="{01C824D3-188E-45B0-94E8-D6CD83BD4482}"/>
    <cellStyle name="Normal 6 5 4 2 2 3 5 2" xfId="27094" xr:uid="{D6D8622C-06A5-465C-9816-630CD514D10C}"/>
    <cellStyle name="Normal 6 5 4 2 2 3 6" xfId="14975" xr:uid="{97B2FBA9-18F5-4E41-947D-13AFCA0C4BFF}"/>
    <cellStyle name="Normal 6 5 4 2 2 3 6 2" xfId="28839" xr:uid="{2780726E-214D-49CC-B14A-70884CBF233F}"/>
    <cellStyle name="Normal 6 5 4 2 2 3 7" xfId="16523" xr:uid="{EF8B4D95-9E26-428A-B4B5-60BDA3FD467C}"/>
    <cellStyle name="Normal 6 5 4 2 2 4" xfId="5144" xr:uid="{F6C117AC-3591-4B72-89B7-5962F27049A1}"/>
    <cellStyle name="Normal 6 5 4 2 2 4 2" xfId="10614" xr:uid="{826B2CA2-D17C-4E1A-9AE7-5D805DFDB901}"/>
    <cellStyle name="Normal 6 5 4 2 2 4 2 2" xfId="24479" xr:uid="{BE9EAD98-48DF-4AB4-9249-DBC74F1C0757}"/>
    <cellStyle name="Normal 6 5 4 2 2 4 3" xfId="19178" xr:uid="{7153A098-5EDF-4DDC-93B6-85097BE5D395}"/>
    <cellStyle name="Normal 6 5 4 2 2 5" xfId="5642" xr:uid="{961CA528-AB9E-46FE-8E76-84E5578D5185}"/>
    <cellStyle name="Normal 6 5 4 2 2 5 2" xfId="11116" xr:uid="{8078D08F-E7AD-4C2A-BF27-95CB457CD59D}"/>
    <cellStyle name="Normal 6 5 4 2 2 5 2 2" xfId="24981" xr:uid="{7EC98DCB-D902-44E4-853D-1F19F43AACB2}"/>
    <cellStyle name="Normal 6 5 4 2 2 5 3" xfId="19676" xr:uid="{75C6BB47-CB89-4603-9DAC-2CC2E4A57025}"/>
    <cellStyle name="Normal 6 5 4 2 2 6" xfId="6144" xr:uid="{60361C84-E594-4A34-A7CC-0C57B3ACA2FE}"/>
    <cellStyle name="Normal 6 5 4 2 2 6 2" xfId="11618" xr:uid="{ABA77F41-6846-4A6A-8BA5-911D53182BAF}"/>
    <cellStyle name="Normal 6 5 4 2 2 6 2 2" xfId="25483" xr:uid="{730E76FB-E159-4BB5-8D33-46C6E492ABF2}"/>
    <cellStyle name="Normal 6 5 4 2 2 6 3" xfId="20178" xr:uid="{127A18FE-EA55-40DD-B217-0E0FEAB1EC19}"/>
    <cellStyle name="Normal 6 5 4 2 2 7" xfId="3162" xr:uid="{5FDC0862-387E-4360-9EA0-90D9A5CDC8DE}"/>
    <cellStyle name="Normal 6 5 4 2 2 7 2" xfId="17204" xr:uid="{3FBC9A81-1C87-4263-B107-174A8C16F98D}"/>
    <cellStyle name="Normal 6 5 4 2 2 8" xfId="7084" xr:uid="{52611181-4A71-4860-8CA3-C10019A4EE8A}"/>
    <cellStyle name="Normal 6 5 4 2 2 8 2" xfId="20955" xr:uid="{C35A2C6A-1CCC-435E-B3B5-9D3D61F35834}"/>
    <cellStyle name="Normal 6 5 4 2 2 9" xfId="8608" xr:uid="{130E7841-8BCF-4890-865B-5AF606348BC9}"/>
    <cellStyle name="Normal 6 5 4 2 2 9 2" xfId="22473" xr:uid="{8F663DF1-CB76-424A-BBD2-83363D96BA08}"/>
    <cellStyle name="Normal 6 5 4 2 3" xfId="1696" xr:uid="{82692133-65B9-4606-B72A-78E019038045}"/>
    <cellStyle name="Normal 6 5 4 2 3 2" xfId="4418" xr:uid="{F637800A-3735-4357-AC65-38FF82F66372}"/>
    <cellStyle name="Normal 6 5 4 2 3 2 2" xfId="9864" xr:uid="{89E7F6E4-00A9-4BE5-AFB1-E16F88292CD1}"/>
    <cellStyle name="Normal 6 5 4 2 3 2 2 2" xfId="23729" xr:uid="{FF843BCC-118A-4375-96C2-FFAE48E4CA14}"/>
    <cellStyle name="Normal 6 5 4 2 3 2 3" xfId="18452" xr:uid="{FF370129-9BFA-4D4E-A152-0654590D61E1}"/>
    <cellStyle name="Normal 6 5 4 2 3 3" xfId="3408" xr:uid="{4F3F3FC3-56B7-4D89-A831-EA87774CD2FD}"/>
    <cellStyle name="Normal 6 5 4 2 3 3 2" xfId="17450" xr:uid="{F17058A4-1BCF-4D7F-B0C8-91D60FE7A1AF}"/>
    <cellStyle name="Normal 6 5 4 2 3 4" xfId="7342" xr:uid="{76037DD4-7B2F-4701-B6E7-6F4173EFE91B}"/>
    <cellStyle name="Normal 6 5 4 2 3 4 2" xfId="21213" xr:uid="{FE3CBFCB-3A12-4B52-A3CD-D0E66D8C0E71}"/>
    <cellStyle name="Normal 6 5 4 2 3 5" xfId="8856" xr:uid="{ECDDB46F-BF32-4F8D-A45F-C7EE496F849A}"/>
    <cellStyle name="Normal 6 5 4 2 3 5 2" xfId="22721" xr:uid="{27DE42DE-C2F0-4768-B4E8-31B25E53A14D}"/>
    <cellStyle name="Normal 6 5 4 2 3 6" xfId="12476" xr:uid="{BB365792-DDBB-4388-8D9C-D6585DF757EF}"/>
    <cellStyle name="Normal 6 5 4 2 3 6 2" xfId="26340" xr:uid="{08C05E36-C8CD-4A08-85D7-17FB1CC2769A}"/>
    <cellStyle name="Normal 6 5 4 2 3 7" xfId="14221" xr:uid="{84DAF6B4-79B0-4277-9D9D-8F36F513D735}"/>
    <cellStyle name="Normal 6 5 4 2 3 7 2" xfId="28085" xr:uid="{FA9E0DA9-AC76-4664-A233-73E7EB9AC630}"/>
    <cellStyle name="Normal 6 5 4 2 3 8" xfId="15769" xr:uid="{716D56D8-9FB9-4293-B73E-63AAD9735779}"/>
    <cellStyle name="Normal 6 5 4 2 4" xfId="2204" xr:uid="{55847CB1-829D-4EE3-AAC9-7F07F5B40947}"/>
    <cellStyle name="Normal 6 5 4 2 4 2" xfId="3924" xr:uid="{7B6F75AC-C3AE-4FD2-B8BF-1365BEF42851}"/>
    <cellStyle name="Normal 6 5 4 2 4 2 2" xfId="17958" xr:uid="{CFB05E46-4830-4081-BF50-309505C685C3}"/>
    <cellStyle name="Normal 6 5 4 2 4 3" xfId="7850" xr:uid="{E9AB0CF4-8DF8-4321-A9CC-070B111DE58E}"/>
    <cellStyle name="Normal 6 5 4 2 4 3 2" xfId="21719" xr:uid="{47B21874-1C60-49B1-856E-21C1821B29C4}"/>
    <cellStyle name="Normal 6 5 4 2 4 4" xfId="9368" xr:uid="{9B7D15F9-2DFC-43E1-ADC5-CB0C8F0927DA}"/>
    <cellStyle name="Normal 6 5 4 2 4 4 2" xfId="23233" xr:uid="{266E12CB-794A-40B9-A55C-8F1956345829}"/>
    <cellStyle name="Normal 6 5 4 2 4 5" xfId="12982" xr:uid="{D61CFEB9-C1F8-41AF-8C61-A758B3610F3F}"/>
    <cellStyle name="Normal 6 5 4 2 4 5 2" xfId="26846" xr:uid="{AB41A10C-D0CD-48B0-9E25-D9D29C4D10F7}"/>
    <cellStyle name="Normal 6 5 4 2 4 6" xfId="14727" xr:uid="{4C7E93F8-C270-48A0-8EF7-AADFF73F0DD3}"/>
    <cellStyle name="Normal 6 5 4 2 4 6 2" xfId="28591" xr:uid="{3D41A7DA-3321-404C-B4C1-263284F7CB9B}"/>
    <cellStyle name="Normal 6 5 4 2 4 7" xfId="16275" xr:uid="{21CF0DEC-D362-40CC-B4E3-C81F16802BAD}"/>
    <cellStyle name="Normal 6 5 4 2 5" xfId="4904" xr:uid="{9B58634E-2BA8-4A44-9FCE-84F27CB934CB}"/>
    <cellStyle name="Normal 6 5 4 2 5 2" xfId="10366" xr:uid="{E2BAB505-B107-4BC1-9A28-4149D994D3FB}"/>
    <cellStyle name="Normal 6 5 4 2 5 2 2" xfId="24231" xr:uid="{8AB363AB-8993-4129-9193-600EA092E307}"/>
    <cellStyle name="Normal 6 5 4 2 5 3" xfId="18938" xr:uid="{8D9B6FA1-14A0-471A-99EC-98F73E35B4D7}"/>
    <cellStyle name="Normal 6 5 4 2 6" xfId="5394" xr:uid="{74E98AC6-281B-4802-A759-8495B206A135}"/>
    <cellStyle name="Normal 6 5 4 2 6 2" xfId="10868" xr:uid="{7DF5CF66-94FA-47AB-A82C-605F41832FC7}"/>
    <cellStyle name="Normal 6 5 4 2 6 2 2" xfId="24733" xr:uid="{999EB0FC-3D37-4230-A03F-63BE6253BC34}"/>
    <cellStyle name="Normal 6 5 4 2 6 3" xfId="19428" xr:uid="{8A1AAA83-C7B7-4648-83C7-DF1BB7D08412}"/>
    <cellStyle name="Normal 6 5 4 2 7" xfId="5896" xr:uid="{5307042B-FCAF-4209-98E1-41F443D57F20}"/>
    <cellStyle name="Normal 6 5 4 2 7 2" xfId="11370" xr:uid="{BFDA14E8-1BB3-4C3F-BA0D-636CD00CB29A}"/>
    <cellStyle name="Normal 6 5 4 2 7 2 2" xfId="25235" xr:uid="{1045AB78-ACF9-4B6C-8E16-0479FD19AA28}"/>
    <cellStyle name="Normal 6 5 4 2 7 3" xfId="19930" xr:uid="{DDE2C52B-B18F-44F9-9366-0D11FA279A92}"/>
    <cellStyle name="Normal 6 5 4 2 8" xfId="2920" xr:uid="{572385F4-16A4-4F06-B38B-9B3C0F28C536}"/>
    <cellStyle name="Normal 6 5 4 2 8 2" xfId="16962" xr:uid="{4915645F-7BCF-4C85-A811-56503EC33795}"/>
    <cellStyle name="Normal 6 5 4 2 9" xfId="6836" xr:uid="{79D80877-8537-49A3-AC9D-2DECDDC0C675}"/>
    <cellStyle name="Normal 6 5 4 2 9 2" xfId="20707" xr:uid="{E0E40582-734B-4F0B-8B6C-0FE4085AA8AE}"/>
    <cellStyle name="Normal 6 5 4 3" xfId="1314" xr:uid="{51A3EE10-AC72-4DFB-BD40-FEA965FB4000}"/>
    <cellStyle name="Normal 6 5 4 3 10" xfId="12094" xr:uid="{4D3393D7-CD3D-460C-8EAB-0088E0C0F2E9}"/>
    <cellStyle name="Normal 6 5 4 3 10 2" xfId="25958" xr:uid="{C684953C-D66B-4A53-B6E2-3D4A7305C6C7}"/>
    <cellStyle name="Normal 6 5 4 3 11" xfId="13839" xr:uid="{38E52174-5F76-4B07-84AB-DDF7328CCCCD}"/>
    <cellStyle name="Normal 6 5 4 3 11 2" xfId="27703" xr:uid="{7F72D5FD-F5E5-4BF3-9975-32A83B9D9E9A}"/>
    <cellStyle name="Normal 6 5 4 3 12" xfId="15387" xr:uid="{6DF71E05-5737-4663-BA5D-CED3175BBABA}"/>
    <cellStyle name="Normal 6 5 4 3 2" xfId="1820" xr:uid="{D10EBD03-327F-4DD1-8ADA-3B2E3CA77C85}"/>
    <cellStyle name="Normal 6 5 4 3 2 2" xfId="4542" xr:uid="{2CCE1E76-157E-4C82-8767-E67F9BDCE30C}"/>
    <cellStyle name="Normal 6 5 4 3 2 2 2" xfId="9988" xr:uid="{0DE9D1A8-D475-424A-B4BA-7F2A492DD72E}"/>
    <cellStyle name="Normal 6 5 4 3 2 2 2 2" xfId="23853" xr:uid="{B5C34ABC-2BCF-43A9-9C86-E3E6AEFAF2EF}"/>
    <cellStyle name="Normal 6 5 4 3 2 2 3" xfId="18576" xr:uid="{1829AE8F-1654-4132-8E82-9DE656C86683}"/>
    <cellStyle name="Normal 6 5 4 3 2 3" xfId="3532" xr:uid="{E924ED0B-A614-4114-9EA5-7ADF69246E06}"/>
    <cellStyle name="Normal 6 5 4 3 2 3 2" xfId="17574" xr:uid="{76E02A91-AFC3-4C8C-9387-F2FA1F5F2AFD}"/>
    <cellStyle name="Normal 6 5 4 3 2 4" xfId="7466" xr:uid="{D80DCB1E-D62D-483D-95C9-6F89DA2B4D86}"/>
    <cellStyle name="Normal 6 5 4 3 2 4 2" xfId="21337" xr:uid="{3E2CA573-B5C7-4F48-A672-93765E04C2D1}"/>
    <cellStyle name="Normal 6 5 4 3 2 5" xfId="8980" xr:uid="{5BD9B5D3-2126-45CA-9B94-07831B20CB32}"/>
    <cellStyle name="Normal 6 5 4 3 2 5 2" xfId="22845" xr:uid="{4A7F8705-C19A-4180-953E-C40782526286}"/>
    <cellStyle name="Normal 6 5 4 3 2 6" xfId="12600" xr:uid="{F39A98DC-37B9-4FE6-A65C-570E59AB045F}"/>
    <cellStyle name="Normal 6 5 4 3 2 6 2" xfId="26464" xr:uid="{8881B4C4-B612-46AB-B0EE-441AC30D08F2}"/>
    <cellStyle name="Normal 6 5 4 3 2 7" xfId="14345" xr:uid="{1D08F868-EC91-4FF4-A906-A0DD7C788E87}"/>
    <cellStyle name="Normal 6 5 4 3 2 7 2" xfId="28209" xr:uid="{3A6D79A4-0C12-41DE-92CA-66D651C42208}"/>
    <cellStyle name="Normal 6 5 4 3 2 8" xfId="15893" xr:uid="{366D95AF-DAF6-4BC5-B573-F8C09DBFEB3F}"/>
    <cellStyle name="Normal 6 5 4 3 3" xfId="2328" xr:uid="{909F2F3C-B010-4E21-ABF4-D15BF0148D1F}"/>
    <cellStyle name="Normal 6 5 4 3 3 2" xfId="4048" xr:uid="{B60BD0AD-931F-4A69-94DB-66560423163B}"/>
    <cellStyle name="Normal 6 5 4 3 3 2 2" xfId="18082" xr:uid="{7E9EB014-634F-4AC8-BF7D-2B178CA0C008}"/>
    <cellStyle name="Normal 6 5 4 3 3 3" xfId="7974" xr:uid="{64C89C68-3BF0-49EB-8625-264C0CC4D2E5}"/>
    <cellStyle name="Normal 6 5 4 3 3 3 2" xfId="21843" xr:uid="{3937F42D-D097-4606-BC49-3A9F05A31B5F}"/>
    <cellStyle name="Normal 6 5 4 3 3 4" xfId="9492" xr:uid="{76E943A8-B722-4334-AE15-607B6069D617}"/>
    <cellStyle name="Normal 6 5 4 3 3 4 2" xfId="23357" xr:uid="{0ED5F885-A154-4EFE-9055-B361A302577E}"/>
    <cellStyle name="Normal 6 5 4 3 3 5" xfId="13106" xr:uid="{B3F3BC3B-B0A4-4851-9C70-250D9BC66925}"/>
    <cellStyle name="Normal 6 5 4 3 3 5 2" xfId="26970" xr:uid="{D8CBBDF1-657A-4746-9DDC-ED10006FD649}"/>
    <cellStyle name="Normal 6 5 4 3 3 6" xfId="14851" xr:uid="{C8F6FE80-3E0A-45D0-8442-602DE827BA19}"/>
    <cellStyle name="Normal 6 5 4 3 3 6 2" xfId="28715" xr:uid="{F3F70BC7-D07A-463D-84D0-6D98D2DB0FD7}"/>
    <cellStyle name="Normal 6 5 4 3 3 7" xfId="16399" xr:uid="{2771C1A3-31D3-4F8F-ACCC-C3DBBD21E6C4}"/>
    <cellStyle name="Normal 6 5 4 3 4" xfId="5020" xr:uid="{3BC6DD20-97CB-4CF4-838F-990CB40BC6B1}"/>
    <cellStyle name="Normal 6 5 4 3 4 2" xfId="10490" xr:uid="{1C06BC05-D3CF-4208-AA34-8B1CFA29335B}"/>
    <cellStyle name="Normal 6 5 4 3 4 2 2" xfId="24355" xr:uid="{230F882D-B420-40D5-8F0D-31600A4DFA9E}"/>
    <cellStyle name="Normal 6 5 4 3 4 3" xfId="19054" xr:uid="{9C9CB549-B506-4A1B-9AA2-445FD146A097}"/>
    <cellStyle name="Normal 6 5 4 3 5" xfId="5518" xr:uid="{8BF8E8A1-846F-4B54-BF87-9B3354C4F10F}"/>
    <cellStyle name="Normal 6 5 4 3 5 2" xfId="10992" xr:uid="{687E906E-0FF5-487A-8FB8-7F9982E3BF0F}"/>
    <cellStyle name="Normal 6 5 4 3 5 2 2" xfId="24857" xr:uid="{35A65A14-0D9E-4E79-9AEA-37AFB25FF474}"/>
    <cellStyle name="Normal 6 5 4 3 5 3" xfId="19552" xr:uid="{D147D161-0E63-453D-8773-13CB4A6165E6}"/>
    <cellStyle name="Normal 6 5 4 3 6" xfId="6020" xr:uid="{ADAD1E05-B239-46A9-B42C-823E46E79452}"/>
    <cellStyle name="Normal 6 5 4 3 6 2" xfId="11494" xr:uid="{FCCDB3C0-C811-44D8-9DC3-2AB688C52F2C}"/>
    <cellStyle name="Normal 6 5 4 3 6 2 2" xfId="25359" xr:uid="{2EEDAA2A-FFEA-4C08-B132-4FD82417604F}"/>
    <cellStyle name="Normal 6 5 4 3 6 3" xfId="20054" xr:uid="{548F7A95-E7AC-4EA9-8430-4C2335400CFE}"/>
    <cellStyle name="Normal 6 5 4 3 7" xfId="3038" xr:uid="{BF4934A1-9CD3-46CD-A132-7C2EBED3CEF0}"/>
    <cellStyle name="Normal 6 5 4 3 7 2" xfId="17080" xr:uid="{49BE21A8-3AD2-48A8-91BE-B5BE21E525A9}"/>
    <cellStyle name="Normal 6 5 4 3 8" xfId="6960" xr:uid="{058DD7CA-FBFC-42E7-A713-065ACC4201FA}"/>
    <cellStyle name="Normal 6 5 4 3 8 2" xfId="20831" xr:uid="{DABD3187-3BF6-4BE7-8C09-8BFA6EA66C67}"/>
    <cellStyle name="Normal 6 5 4 3 9" xfId="8484" xr:uid="{68345A02-6A40-4A49-8AB3-43563461C397}"/>
    <cellStyle name="Normal 6 5 4 3 9 2" xfId="22349" xr:uid="{3D188DBD-2468-4CB7-B37E-285178354901}"/>
    <cellStyle name="Normal 6 5 4 4" xfId="1572" xr:uid="{3233156F-70B5-471D-A302-4014B2D24825}"/>
    <cellStyle name="Normal 6 5 4 4 2" xfId="4294" xr:uid="{BD55E92B-B30B-43A4-9348-83237EFF381C}"/>
    <cellStyle name="Normal 6 5 4 4 2 2" xfId="9740" xr:uid="{84E97CC0-1FF1-450C-BEBA-FB9781E807CB}"/>
    <cellStyle name="Normal 6 5 4 4 2 2 2" xfId="23605" xr:uid="{8A4EB7B3-2308-403E-9462-B41E2068A446}"/>
    <cellStyle name="Normal 6 5 4 4 2 3" xfId="18328" xr:uid="{D8FD816B-B7A3-42CC-8A96-E414074C8CAF}"/>
    <cellStyle name="Normal 6 5 4 4 3" xfId="3284" xr:uid="{B447EB37-A299-4C2D-BDA6-801A01EB0BAC}"/>
    <cellStyle name="Normal 6 5 4 4 3 2" xfId="17326" xr:uid="{E46F566D-C017-4E62-9704-FC3A6D89D98E}"/>
    <cellStyle name="Normal 6 5 4 4 4" xfId="7218" xr:uid="{3EEC7429-3473-4950-BD88-FFDA5B1F2E61}"/>
    <cellStyle name="Normal 6 5 4 4 4 2" xfId="21089" xr:uid="{D2C7F705-C57E-439E-9F0F-A47331504985}"/>
    <cellStyle name="Normal 6 5 4 4 5" xfId="8732" xr:uid="{D0C022C0-03E6-442E-B05B-8BDD70B17B10}"/>
    <cellStyle name="Normal 6 5 4 4 5 2" xfId="22597" xr:uid="{39146CA8-1189-465F-8389-6B54517C2BF7}"/>
    <cellStyle name="Normal 6 5 4 4 6" xfId="12352" xr:uid="{2E34DE05-9BA5-49DD-A737-8D06396613EF}"/>
    <cellStyle name="Normal 6 5 4 4 6 2" xfId="26216" xr:uid="{3F8543DE-25C5-4425-B213-4AA19616CCBF}"/>
    <cellStyle name="Normal 6 5 4 4 7" xfId="14097" xr:uid="{D4D6A08A-5646-4CAE-AEE3-D93D253C3DD3}"/>
    <cellStyle name="Normal 6 5 4 4 7 2" xfId="27961" xr:uid="{E0FBA2BE-D2FF-4A52-92C6-395EC4A50700}"/>
    <cellStyle name="Normal 6 5 4 4 8" xfId="15645" xr:uid="{B410DE1F-44D2-4E02-B85C-7744A06908FC}"/>
    <cellStyle name="Normal 6 5 4 5" xfId="2080" xr:uid="{B82B1650-F0C0-4EAB-9F7E-422957D168E9}"/>
    <cellStyle name="Normal 6 5 4 5 2" xfId="3800" xr:uid="{D8469003-9C74-46D6-8255-0FDD194F92B6}"/>
    <cellStyle name="Normal 6 5 4 5 2 2" xfId="17834" xr:uid="{2F189794-EFFE-4E21-9B5D-4EDB72592C17}"/>
    <cellStyle name="Normal 6 5 4 5 3" xfId="7726" xr:uid="{1D618B18-5E4E-4178-A7C6-E2FB3532A204}"/>
    <cellStyle name="Normal 6 5 4 5 3 2" xfId="21595" xr:uid="{87B99858-A7AB-4946-AB1B-70D08A37E83D}"/>
    <cellStyle name="Normal 6 5 4 5 4" xfId="9244" xr:uid="{EAF2BC16-C035-4D4D-BC84-9D00A11296AC}"/>
    <cellStyle name="Normal 6 5 4 5 4 2" xfId="23109" xr:uid="{E82C1821-B26A-40BC-9F8A-018B32A427CC}"/>
    <cellStyle name="Normal 6 5 4 5 5" xfId="12858" xr:uid="{C1404FFA-DA1E-4573-BEDC-711266CB1282}"/>
    <cellStyle name="Normal 6 5 4 5 5 2" xfId="26722" xr:uid="{E3FCCB90-1386-4F85-9C0D-1D5BAA599BB5}"/>
    <cellStyle name="Normal 6 5 4 5 6" xfId="14603" xr:uid="{BD5801A8-4A3B-4029-8543-A8B3567D4E9B}"/>
    <cellStyle name="Normal 6 5 4 5 6 2" xfId="28467" xr:uid="{0D44C813-B934-47E3-863E-802DC189E62F}"/>
    <cellStyle name="Normal 6 5 4 5 7" xfId="16151" xr:uid="{B5134C84-FD64-4D6A-9426-DAA6FEE2F090}"/>
    <cellStyle name="Normal 6 5 4 6" xfId="4788" xr:uid="{D087D084-589B-405E-9760-F76422373673}"/>
    <cellStyle name="Normal 6 5 4 6 2" xfId="10242" xr:uid="{5C98F3DC-79AC-4F5F-8F98-F73B2BC021E0}"/>
    <cellStyle name="Normal 6 5 4 6 2 2" xfId="24107" xr:uid="{D257B043-056E-455A-975C-3F91B81F9C78}"/>
    <cellStyle name="Normal 6 5 4 6 3" xfId="18822" xr:uid="{F790BEDE-1EF5-43AC-AC76-16C7BA4612B7}"/>
    <cellStyle name="Normal 6 5 4 7" xfId="5270" xr:uid="{0B7F4146-2F48-4274-A594-AD3FB74BADCB}"/>
    <cellStyle name="Normal 6 5 4 7 2" xfId="10744" xr:uid="{34BDF2B8-837F-4F3F-9A2E-AB3FEDECA1B7}"/>
    <cellStyle name="Normal 6 5 4 7 2 2" xfId="24609" xr:uid="{5462C577-EA0B-4A01-B9D0-0294555F7DAF}"/>
    <cellStyle name="Normal 6 5 4 7 3" xfId="19304" xr:uid="{C6EA4AB5-76FE-410C-B095-A1B7EE34743F}"/>
    <cellStyle name="Normal 6 5 4 8" xfId="5772" xr:uid="{BF56515A-6801-49E9-930C-28EF4C91CA3E}"/>
    <cellStyle name="Normal 6 5 4 8 2" xfId="11246" xr:uid="{FCA7BF24-5A9D-4739-884C-85ECA961CD45}"/>
    <cellStyle name="Normal 6 5 4 8 2 2" xfId="25111" xr:uid="{26B667E4-9097-4DF5-B32C-955A6B2BDCA7}"/>
    <cellStyle name="Normal 6 5 4 8 3" xfId="19806" xr:uid="{02DC14D5-434B-4220-9C6B-12532B7C2622}"/>
    <cellStyle name="Normal 6 5 4 9" xfId="2804" xr:uid="{C7B1A03D-D2A6-478E-B297-3E49EE0CAC83}"/>
    <cellStyle name="Normal 6 5 4 9 2" xfId="16846" xr:uid="{E563DCB6-B8AA-4ED9-B246-4E475FEFA53A}"/>
    <cellStyle name="Normal 6 5 5" xfId="1094" xr:uid="{8CDA87CA-1595-4A43-8644-53CFA076749A}"/>
    <cellStyle name="Normal 6 5 5 10" xfId="8264" xr:uid="{77462866-73E9-4C0C-8E29-F63D32B120FD}"/>
    <cellStyle name="Normal 6 5 5 10 2" xfId="22129" xr:uid="{99D97398-6738-491E-8882-83715E553D3E}"/>
    <cellStyle name="Normal 6 5 5 11" xfId="11874" xr:uid="{8BACA3CA-CFB3-41F7-BAF7-25F1DFCB97EB}"/>
    <cellStyle name="Normal 6 5 5 11 2" xfId="25738" xr:uid="{4B8A5C82-6153-457A-B47D-83BA4BD91C16}"/>
    <cellStyle name="Normal 6 5 5 12" xfId="13619" xr:uid="{2F8E115E-420A-4DB1-835B-65F4F9805B47}"/>
    <cellStyle name="Normal 6 5 5 12 2" xfId="27483" xr:uid="{731F6EBF-00CC-4C06-AA02-66FACD3B73CD}"/>
    <cellStyle name="Normal 6 5 5 13" xfId="15167" xr:uid="{96EF0798-B03C-4022-8DB5-3420F23C7E30}"/>
    <cellStyle name="Normal 6 5 5 2" xfId="1342" xr:uid="{52C38391-074B-40A5-B82D-5AC330A9AD17}"/>
    <cellStyle name="Normal 6 5 5 2 10" xfId="12122" xr:uid="{460E94AA-D0AA-476B-BC4F-B4C277B8FDD3}"/>
    <cellStyle name="Normal 6 5 5 2 10 2" xfId="25986" xr:uid="{AD5C45A8-BCDF-403B-8B9C-E250160D7F25}"/>
    <cellStyle name="Normal 6 5 5 2 11" xfId="13867" xr:uid="{7F7BD936-5BD5-428C-84A2-46952CE5ADA5}"/>
    <cellStyle name="Normal 6 5 5 2 11 2" xfId="27731" xr:uid="{A6E26FEA-DA00-4B3A-AC7E-631B3DA9A387}"/>
    <cellStyle name="Normal 6 5 5 2 12" xfId="15415" xr:uid="{BA10A809-E195-4D6B-97A7-C0D1FECDA930}"/>
    <cellStyle name="Normal 6 5 5 2 2" xfId="1848" xr:uid="{0102AFD0-EA00-47BE-9A46-72AF436A568F}"/>
    <cellStyle name="Normal 6 5 5 2 2 2" xfId="4570" xr:uid="{8DA70C48-3335-431C-9781-1CF775B9C0D2}"/>
    <cellStyle name="Normal 6 5 5 2 2 2 2" xfId="10016" xr:uid="{6EB3E2DD-0608-460C-9A68-42345F594283}"/>
    <cellStyle name="Normal 6 5 5 2 2 2 2 2" xfId="23881" xr:uid="{9C7865D7-10F7-4D19-96B4-F12FAB138AA7}"/>
    <cellStyle name="Normal 6 5 5 2 2 2 3" xfId="18604" xr:uid="{A745930D-6B4E-46F8-AA94-7D9333C782BA}"/>
    <cellStyle name="Normal 6 5 5 2 2 3" xfId="3560" xr:uid="{2579891F-F36A-42CF-AAF5-4283AFEFA14B}"/>
    <cellStyle name="Normal 6 5 5 2 2 3 2" xfId="17602" xr:uid="{3A129E1C-B868-41F0-B1A3-297ED5F81DD0}"/>
    <cellStyle name="Normal 6 5 5 2 2 4" xfId="7494" xr:uid="{2B6A4BC8-D22B-4DA2-B745-8091AF564755}"/>
    <cellStyle name="Normal 6 5 5 2 2 4 2" xfId="21365" xr:uid="{40898DBE-C450-4F0E-BDCE-64F625209CEC}"/>
    <cellStyle name="Normal 6 5 5 2 2 5" xfId="9008" xr:uid="{4D4CC73B-AB21-4451-948F-B8C8EB06EDBA}"/>
    <cellStyle name="Normal 6 5 5 2 2 5 2" xfId="22873" xr:uid="{F3900C15-427F-46AD-8B2A-3EAE4AFBF0B0}"/>
    <cellStyle name="Normal 6 5 5 2 2 6" xfId="12628" xr:uid="{DA716E85-F967-4A30-A869-C7DEC6805379}"/>
    <cellStyle name="Normal 6 5 5 2 2 6 2" xfId="26492" xr:uid="{133EB382-8DAB-4017-AD04-E1C8E324CBC4}"/>
    <cellStyle name="Normal 6 5 5 2 2 7" xfId="14373" xr:uid="{7629A399-E30B-4957-BAB8-EF067F9F707D}"/>
    <cellStyle name="Normal 6 5 5 2 2 7 2" xfId="28237" xr:uid="{A659A8E1-57E2-4347-9D4D-D3CCC3068E04}"/>
    <cellStyle name="Normal 6 5 5 2 2 8" xfId="15921" xr:uid="{8265C4A4-AB94-41A6-8A4D-119F0E12C969}"/>
    <cellStyle name="Normal 6 5 5 2 3" xfId="2356" xr:uid="{12FD042E-2974-4516-9B88-9AB2C8452DF1}"/>
    <cellStyle name="Normal 6 5 5 2 3 2" xfId="4076" xr:uid="{B8BCB35C-B61F-4A7E-A19A-C13244224966}"/>
    <cellStyle name="Normal 6 5 5 2 3 2 2" xfId="18110" xr:uid="{499D1850-11DA-42A0-93CF-6B3805C36BBC}"/>
    <cellStyle name="Normal 6 5 5 2 3 3" xfId="8002" xr:uid="{13CCC88B-8A4D-44BB-9046-8DB4E3FD738C}"/>
    <cellStyle name="Normal 6 5 5 2 3 3 2" xfId="21871" xr:uid="{8DA1F3AA-C5DE-4798-AFFF-495FC807EC07}"/>
    <cellStyle name="Normal 6 5 5 2 3 4" xfId="9520" xr:uid="{2C7BAA48-0CFD-4C70-85A9-8C9180D726AD}"/>
    <cellStyle name="Normal 6 5 5 2 3 4 2" xfId="23385" xr:uid="{0E46812A-2DFF-4544-A3BD-FC49604D2100}"/>
    <cellStyle name="Normal 6 5 5 2 3 5" xfId="13134" xr:uid="{5D219B91-838D-4E4E-8B49-A93CD1C85A6A}"/>
    <cellStyle name="Normal 6 5 5 2 3 5 2" xfId="26998" xr:uid="{B20A3C85-94F6-4210-B3FD-B9E160E80E72}"/>
    <cellStyle name="Normal 6 5 5 2 3 6" xfId="14879" xr:uid="{A663C258-7CD7-4BB6-8C49-4421E4711EFC}"/>
    <cellStyle name="Normal 6 5 5 2 3 6 2" xfId="28743" xr:uid="{9647B6D1-660F-445A-9CA1-5606AC947473}"/>
    <cellStyle name="Normal 6 5 5 2 3 7" xfId="16427" xr:uid="{C33C9436-8B41-4084-96E2-42B300A0B63F}"/>
    <cellStyle name="Normal 6 5 5 2 4" xfId="5048" xr:uid="{D1E862B2-BE81-46AF-85D3-6D969FB06636}"/>
    <cellStyle name="Normal 6 5 5 2 4 2" xfId="10518" xr:uid="{A0BD4DCC-76EA-41B2-BD65-D312A8782BFE}"/>
    <cellStyle name="Normal 6 5 5 2 4 2 2" xfId="24383" xr:uid="{33BE7FE5-19D7-479E-9015-214E95441954}"/>
    <cellStyle name="Normal 6 5 5 2 4 3" xfId="19082" xr:uid="{B3265985-3F4F-4CA4-A0B3-330057EE8C1C}"/>
    <cellStyle name="Normal 6 5 5 2 5" xfId="5546" xr:uid="{9FBF679C-1E4A-485E-B441-53067AB9BDF6}"/>
    <cellStyle name="Normal 6 5 5 2 5 2" xfId="11020" xr:uid="{7F3BA048-CEC2-4FE4-8294-A221C2C838BB}"/>
    <cellStyle name="Normal 6 5 5 2 5 2 2" xfId="24885" xr:uid="{6ECA25F9-0ADE-4716-8E91-E20F7BCEABDA}"/>
    <cellStyle name="Normal 6 5 5 2 5 3" xfId="19580" xr:uid="{B7FF7101-0808-4BE8-8A80-493F835FC824}"/>
    <cellStyle name="Normal 6 5 5 2 6" xfId="6048" xr:uid="{C67FE17D-2D5B-4796-B759-2B3A49E9CD09}"/>
    <cellStyle name="Normal 6 5 5 2 6 2" xfId="11522" xr:uid="{B65C5AB1-8B7B-4FE8-9554-DDD79EA1F36C}"/>
    <cellStyle name="Normal 6 5 5 2 6 2 2" xfId="25387" xr:uid="{54D80483-7432-42AA-9990-9CE504CD87F1}"/>
    <cellStyle name="Normal 6 5 5 2 6 3" xfId="20082" xr:uid="{8135FD68-23BF-4F25-A0FB-1C82873FB79F}"/>
    <cellStyle name="Normal 6 5 5 2 7" xfId="3066" xr:uid="{BBE9A10A-BBCA-4C0B-BA12-EA700AEA0118}"/>
    <cellStyle name="Normal 6 5 5 2 7 2" xfId="17108" xr:uid="{CF776012-FD78-4565-9B9C-F5426F9215ED}"/>
    <cellStyle name="Normal 6 5 5 2 8" xfId="6988" xr:uid="{F4F71DDA-7973-4E5E-8E61-1DBED0D92859}"/>
    <cellStyle name="Normal 6 5 5 2 8 2" xfId="20859" xr:uid="{ADE56D71-F7EC-42F8-B795-809AD36EF4A0}"/>
    <cellStyle name="Normal 6 5 5 2 9" xfId="8512" xr:uid="{F6F87A6F-D5D8-455E-9BE0-8B869DE10043}"/>
    <cellStyle name="Normal 6 5 5 2 9 2" xfId="22377" xr:uid="{AB5A17FA-D724-4109-9EBD-4368A8F59498}"/>
    <cellStyle name="Normal 6 5 5 3" xfId="1600" xr:uid="{AC8D245B-22DD-419F-B94D-3CA944F42171}"/>
    <cellStyle name="Normal 6 5 5 3 2" xfId="4322" xr:uid="{A3983711-E3B4-4516-92AB-6E0A93490677}"/>
    <cellStyle name="Normal 6 5 5 3 2 2" xfId="9768" xr:uid="{225594C6-8D2A-4716-901C-DBCBA3D1095B}"/>
    <cellStyle name="Normal 6 5 5 3 2 2 2" xfId="23633" xr:uid="{BD6EBCC1-9A01-4202-9EF3-88E4839A3927}"/>
    <cellStyle name="Normal 6 5 5 3 2 3" xfId="18356" xr:uid="{C558B119-348F-4778-AB4B-1A6DC7F54AEA}"/>
    <cellStyle name="Normal 6 5 5 3 3" xfId="3312" xr:uid="{6AAFD417-571B-43D7-B3A3-16464077BC24}"/>
    <cellStyle name="Normal 6 5 5 3 3 2" xfId="17354" xr:uid="{4FFF0CA0-1D67-49E0-BCCF-113EA9C48331}"/>
    <cellStyle name="Normal 6 5 5 3 4" xfId="7246" xr:uid="{76FFF2B4-DF2F-4704-A027-63FF340F79BC}"/>
    <cellStyle name="Normal 6 5 5 3 4 2" xfId="21117" xr:uid="{CC00FA5A-BF00-4747-AD85-D3849D549FE5}"/>
    <cellStyle name="Normal 6 5 5 3 5" xfId="8760" xr:uid="{39133ACB-2E69-4FEE-8DAB-8B9740C36AB1}"/>
    <cellStyle name="Normal 6 5 5 3 5 2" xfId="22625" xr:uid="{24BFE6C4-B936-46F8-A533-2F34054A0E1C}"/>
    <cellStyle name="Normal 6 5 5 3 6" xfId="12380" xr:uid="{1247BBDA-4ECA-427D-9455-3AF04C62675A}"/>
    <cellStyle name="Normal 6 5 5 3 6 2" xfId="26244" xr:uid="{8A80123A-7BCC-41F9-9207-0D932496755B}"/>
    <cellStyle name="Normal 6 5 5 3 7" xfId="14125" xr:uid="{B1929841-60D0-43CF-898E-5B6E009AD834}"/>
    <cellStyle name="Normal 6 5 5 3 7 2" xfId="27989" xr:uid="{7DBB8073-0EA0-488C-891B-45D936734201}"/>
    <cellStyle name="Normal 6 5 5 3 8" xfId="15673" xr:uid="{A68384EA-9EA8-445F-8CC9-2C486168EA5F}"/>
    <cellStyle name="Normal 6 5 5 4" xfId="2108" xr:uid="{E33D67CC-F2A8-4DA0-9E51-DCCD7751C7F0}"/>
    <cellStyle name="Normal 6 5 5 4 2" xfId="3828" xr:uid="{E8CC1F97-E59E-4B9D-B478-651E933D4511}"/>
    <cellStyle name="Normal 6 5 5 4 2 2" xfId="17862" xr:uid="{6229E291-BE3C-438F-9677-B15D78178DA8}"/>
    <cellStyle name="Normal 6 5 5 4 3" xfId="7754" xr:uid="{D9683FCC-FE0D-48A2-B0C6-B33C5DB4E065}"/>
    <cellStyle name="Normal 6 5 5 4 3 2" xfId="21623" xr:uid="{4A7BCB6D-8D8E-4087-8053-A53746B62311}"/>
    <cellStyle name="Normal 6 5 5 4 4" xfId="9272" xr:uid="{360B71A4-20EA-44DD-AB4F-B8E4306D8E72}"/>
    <cellStyle name="Normal 6 5 5 4 4 2" xfId="23137" xr:uid="{67E0CC7D-322D-4829-940E-E072E2744304}"/>
    <cellStyle name="Normal 6 5 5 4 5" xfId="12886" xr:uid="{1CC2CBBF-37FD-4180-B6E4-F9F2195461DE}"/>
    <cellStyle name="Normal 6 5 5 4 5 2" xfId="26750" xr:uid="{D6CAC749-CFDE-47DA-B937-8DD4A66DE8FC}"/>
    <cellStyle name="Normal 6 5 5 4 6" xfId="14631" xr:uid="{BA6B160D-9812-43E2-A8D8-C2CABB348A23}"/>
    <cellStyle name="Normal 6 5 5 4 6 2" xfId="28495" xr:uid="{DE335B77-2C8D-435B-AE0B-3F329927F92A}"/>
    <cellStyle name="Normal 6 5 5 4 7" xfId="16179" xr:uid="{EFDD5E8F-67D0-41E5-B6FE-94704CF9C312}"/>
    <cellStyle name="Normal 6 5 5 5" xfId="4814" xr:uid="{FEF497C2-EA09-49C3-9345-0E63F4213E9F}"/>
    <cellStyle name="Normal 6 5 5 5 2" xfId="10270" xr:uid="{436F71A2-5E5C-4414-935E-1632D0C23795}"/>
    <cellStyle name="Normal 6 5 5 5 2 2" xfId="24135" xr:uid="{F57B980A-A57F-4A71-98CD-B84AEFB690E5}"/>
    <cellStyle name="Normal 6 5 5 5 3" xfId="18848" xr:uid="{9D8FFF90-4DDD-4518-BC2C-84D22839CB2D}"/>
    <cellStyle name="Normal 6 5 5 6" xfId="5298" xr:uid="{A9F3678A-B60A-42C4-A0EF-656DD77F5070}"/>
    <cellStyle name="Normal 6 5 5 6 2" xfId="10772" xr:uid="{8C9DCE46-7FF4-4ED6-8D01-ECD109EAC20E}"/>
    <cellStyle name="Normal 6 5 5 6 2 2" xfId="24637" xr:uid="{BCC4CD6B-85D0-46C0-AD14-210A6EBE4C66}"/>
    <cellStyle name="Normal 6 5 5 6 3" xfId="19332" xr:uid="{352DFD85-FA4A-451D-9682-89A7F5C38E46}"/>
    <cellStyle name="Normal 6 5 5 7" xfId="5800" xr:uid="{0D0253E2-CCA5-4C21-B4EF-551043ECD97D}"/>
    <cellStyle name="Normal 6 5 5 7 2" xfId="11274" xr:uid="{1F08631A-7200-46EB-8153-0A15F2CB7504}"/>
    <cellStyle name="Normal 6 5 5 7 2 2" xfId="25139" xr:uid="{5A55333C-41F2-4ADA-BB82-67DB417C7499}"/>
    <cellStyle name="Normal 6 5 5 7 3" xfId="19834" xr:uid="{704BB451-3515-4984-86E8-893F5CD5CB6D}"/>
    <cellStyle name="Normal 6 5 5 8" xfId="2830" xr:uid="{2B1D467B-5C81-45ED-A383-72C8712F23EA}"/>
    <cellStyle name="Normal 6 5 5 8 2" xfId="16872" xr:uid="{09DB4283-54E4-460C-92FB-33530E87F0EF}"/>
    <cellStyle name="Normal 6 5 5 9" xfId="6740" xr:uid="{72786313-9A40-4F83-AA63-35656524765E}"/>
    <cellStyle name="Normal 6 5 5 9 2" xfId="20611" xr:uid="{B8CE1316-11AE-4F2A-8990-366EF100999F}"/>
    <cellStyle name="Normal 6 5 6" xfId="1218" xr:uid="{C70AC883-754B-4C44-87C9-596E54928BF3}"/>
    <cellStyle name="Normal 6 5 6 10" xfId="11998" xr:uid="{10FFA4B5-FA3C-4F5E-BAA9-960D2A9449EE}"/>
    <cellStyle name="Normal 6 5 6 10 2" xfId="25862" xr:uid="{10CD9756-DB7D-42C1-A2B1-B2C08B871D61}"/>
    <cellStyle name="Normal 6 5 6 11" xfId="13743" xr:uid="{033BF18C-ACF1-4480-8E2A-568460E5CF71}"/>
    <cellStyle name="Normal 6 5 6 11 2" xfId="27607" xr:uid="{BF5A1E91-507D-41FC-9483-BFB885D13B61}"/>
    <cellStyle name="Normal 6 5 6 12" xfId="15291" xr:uid="{076EF04F-C08F-4EB0-8EC9-545A89CB5CD3}"/>
    <cellStyle name="Normal 6 5 6 2" xfId="1724" xr:uid="{6256BCB2-F210-46EB-BA3C-1C46CA37979E}"/>
    <cellStyle name="Normal 6 5 6 2 2" xfId="4446" xr:uid="{4E0699AB-4F48-4F27-A9D1-E16D698345FA}"/>
    <cellStyle name="Normal 6 5 6 2 2 2" xfId="9892" xr:uid="{30A30B99-8A1B-4CE0-950C-871DEDCCD86B}"/>
    <cellStyle name="Normal 6 5 6 2 2 2 2" xfId="23757" xr:uid="{0C5A61CD-8F35-4F42-84C0-10BFA70C8FF9}"/>
    <cellStyle name="Normal 6 5 6 2 2 3" xfId="18480" xr:uid="{BB6E35D0-0AB0-4678-A6B1-47BAD8807C4A}"/>
    <cellStyle name="Normal 6 5 6 2 3" xfId="3436" xr:uid="{1AA2E11B-3CFD-4BF4-A96A-EAD7F28E52C1}"/>
    <cellStyle name="Normal 6 5 6 2 3 2" xfId="17478" xr:uid="{057FDC5D-F5A3-469E-A150-B29ADC090529}"/>
    <cellStyle name="Normal 6 5 6 2 4" xfId="7370" xr:uid="{4E9FEA4D-E486-4760-A73E-93CEC0557B58}"/>
    <cellStyle name="Normal 6 5 6 2 4 2" xfId="21241" xr:uid="{41A7EE5C-F0C4-4065-9DE5-80F8E6BDB75E}"/>
    <cellStyle name="Normal 6 5 6 2 5" xfId="8884" xr:uid="{6C40F57A-977E-449A-B661-2ABBA06C9E3B}"/>
    <cellStyle name="Normal 6 5 6 2 5 2" xfId="22749" xr:uid="{50D932DA-8C81-458F-BAE4-5278D4077EDC}"/>
    <cellStyle name="Normal 6 5 6 2 6" xfId="12504" xr:uid="{426F2C72-287C-4BC2-89F2-DD203FD78A42}"/>
    <cellStyle name="Normal 6 5 6 2 6 2" xfId="26368" xr:uid="{1D5CF8ED-B9CD-4483-83C9-FCBBF5FCD5B7}"/>
    <cellStyle name="Normal 6 5 6 2 7" xfId="14249" xr:uid="{4436872E-802B-4FA7-BA48-FAFA7449D182}"/>
    <cellStyle name="Normal 6 5 6 2 7 2" xfId="28113" xr:uid="{830824E5-775A-4A12-898F-3CD22AF88ED7}"/>
    <cellStyle name="Normal 6 5 6 2 8" xfId="15797" xr:uid="{8440E31E-4938-42D4-9EF7-0D1B004679D8}"/>
    <cellStyle name="Normal 6 5 6 3" xfId="2232" xr:uid="{C2AC1838-C6CB-4055-9F9A-CD2602EAFD5C}"/>
    <cellStyle name="Normal 6 5 6 3 2" xfId="3952" xr:uid="{40DD4B26-BC20-4D69-BD6B-9DC08CB49B15}"/>
    <cellStyle name="Normal 6 5 6 3 2 2" xfId="17986" xr:uid="{DC99FF10-0D9C-4B88-B6FF-0BDE37338E91}"/>
    <cellStyle name="Normal 6 5 6 3 3" xfId="7878" xr:uid="{2989A5A8-C855-4494-88E4-A0FA904677B5}"/>
    <cellStyle name="Normal 6 5 6 3 3 2" xfId="21747" xr:uid="{88BFDB98-4417-4844-BB7E-5272197A0295}"/>
    <cellStyle name="Normal 6 5 6 3 4" xfId="9396" xr:uid="{CB80C920-F2D0-4A28-841A-B64A5EBC6C64}"/>
    <cellStyle name="Normal 6 5 6 3 4 2" xfId="23261" xr:uid="{8A8F3A21-CAA5-44A3-B40E-989F9A21D089}"/>
    <cellStyle name="Normal 6 5 6 3 5" xfId="13010" xr:uid="{EA122154-BB4F-409F-BAF5-218BFA60935A}"/>
    <cellStyle name="Normal 6 5 6 3 5 2" xfId="26874" xr:uid="{0ACCCF73-7421-43F6-8320-6630ABD68905}"/>
    <cellStyle name="Normal 6 5 6 3 6" xfId="14755" xr:uid="{83F33334-4344-4A58-9102-BE3BB95FC62A}"/>
    <cellStyle name="Normal 6 5 6 3 6 2" xfId="28619" xr:uid="{C27CBF4E-1295-437D-B975-F7367850F14D}"/>
    <cellStyle name="Normal 6 5 6 3 7" xfId="16303" xr:uid="{76DE2C7F-42F8-4892-8B82-CEFFF1AE213B}"/>
    <cellStyle name="Normal 6 5 6 4" xfId="4930" xr:uid="{FDA5F675-ADB1-41A5-B342-7CCBA2653F8D}"/>
    <cellStyle name="Normal 6 5 6 4 2" xfId="10394" xr:uid="{5B2DE194-F799-4DC1-87B3-C3DE59312667}"/>
    <cellStyle name="Normal 6 5 6 4 2 2" xfId="24259" xr:uid="{543535B9-34DD-413C-B29D-41638F133BF5}"/>
    <cellStyle name="Normal 6 5 6 4 3" xfId="18964" xr:uid="{A3F09D0B-A27D-47C0-A71E-090F6F2E7E43}"/>
    <cellStyle name="Normal 6 5 6 5" xfId="5422" xr:uid="{E0021430-81E2-41CD-9D65-B4634F1AB454}"/>
    <cellStyle name="Normal 6 5 6 5 2" xfId="10896" xr:uid="{898EBC4A-4CD0-4D0D-AFAA-59E3431A8533}"/>
    <cellStyle name="Normal 6 5 6 5 2 2" xfId="24761" xr:uid="{CBD62C14-DACD-49F1-9F3C-19C449109B0C}"/>
    <cellStyle name="Normal 6 5 6 5 3" xfId="19456" xr:uid="{FFD28AD8-B65F-432E-ACF9-FDEDA9C7E1CF}"/>
    <cellStyle name="Normal 6 5 6 6" xfId="5924" xr:uid="{B1603530-DB94-4359-B2DD-4938E819B933}"/>
    <cellStyle name="Normal 6 5 6 6 2" xfId="11398" xr:uid="{F9E13780-C7CF-4979-8682-6C9DFE7403DD}"/>
    <cellStyle name="Normal 6 5 6 6 2 2" xfId="25263" xr:uid="{AB4FB3A8-AE1B-4FBD-96CA-3A9CA09D10A1}"/>
    <cellStyle name="Normal 6 5 6 6 3" xfId="19958" xr:uid="{71299113-E678-4F13-BCE2-3C03659B84A0}"/>
    <cellStyle name="Normal 6 5 6 7" xfId="2948" xr:uid="{0933DA87-FD3F-44A5-B33B-25B602942E4B}"/>
    <cellStyle name="Normal 6 5 6 7 2" xfId="16990" xr:uid="{1AFBF78D-1B27-4642-BC63-ED53EF21B8F0}"/>
    <cellStyle name="Normal 6 5 6 8" xfId="6864" xr:uid="{6AD6F89E-D1E3-4697-A175-61DEED6CAF9C}"/>
    <cellStyle name="Normal 6 5 6 8 2" xfId="20735" xr:uid="{43DAF064-C8B0-48F7-8D04-759AD01859B2}"/>
    <cellStyle name="Normal 6 5 6 9" xfId="8388" xr:uid="{C2C30AEE-3251-48EA-B8F6-6576985BB82D}"/>
    <cellStyle name="Normal 6 5 6 9 2" xfId="22253" xr:uid="{648709C5-887A-473D-8CE9-10B1CD0D750A}"/>
    <cellStyle name="Normal 6 5 7" xfId="1476" xr:uid="{3D4ADC66-DC24-4A7E-A2D9-73823B37F8F0}"/>
    <cellStyle name="Normal 6 5 7 2" xfId="4200" xr:uid="{E72435EE-33AE-4695-8072-786C0D04AA73}"/>
    <cellStyle name="Normal 6 5 7 2 2" xfId="9644" xr:uid="{0B3FC958-09C5-44D0-AAD1-6D8A3A0C9937}"/>
    <cellStyle name="Normal 6 5 7 2 2 2" xfId="23509" xr:uid="{E949A6B1-372D-4C8A-BFC7-6F932C94CE0A}"/>
    <cellStyle name="Normal 6 5 7 2 3" xfId="18234" xr:uid="{E77D4297-BFF8-4328-A480-2C7CD8611FEE}"/>
    <cellStyle name="Normal 6 5 7 3" xfId="3190" xr:uid="{2FCB2383-C009-427B-9128-3444DA7F3367}"/>
    <cellStyle name="Normal 6 5 7 3 2" xfId="17232" xr:uid="{A377CCE8-2992-4258-96A8-7F357E5FA979}"/>
    <cellStyle name="Normal 6 5 7 4" xfId="7122" xr:uid="{DF6487A5-15A1-4622-BD80-A42D83CE1C04}"/>
    <cellStyle name="Normal 6 5 7 4 2" xfId="20993" xr:uid="{CBF450F4-4684-45A1-AE37-9849BDEB379A}"/>
    <cellStyle name="Normal 6 5 7 5" xfId="8636" xr:uid="{96142661-C50F-4810-A4F2-11DFA1BE7CEA}"/>
    <cellStyle name="Normal 6 5 7 5 2" xfId="22501" xr:uid="{1C185620-A671-4876-8046-07A305DDF596}"/>
    <cellStyle name="Normal 6 5 7 6" xfId="12256" xr:uid="{06F228C1-EA9F-44E5-A3B0-716864C5A06B}"/>
    <cellStyle name="Normal 6 5 7 6 2" xfId="26120" xr:uid="{13011100-6266-415A-B4AE-1C4012E25983}"/>
    <cellStyle name="Normal 6 5 7 7" xfId="14001" xr:uid="{C80009A6-EA32-4BE6-BB23-006DEC321932}"/>
    <cellStyle name="Normal 6 5 7 7 2" xfId="27865" xr:uid="{F9D18AC0-59DD-4D06-AE20-5FD25B0221C7}"/>
    <cellStyle name="Normal 6 5 7 8" xfId="15549" xr:uid="{739DF66E-3549-47BA-97C9-35BBE5272A57}"/>
    <cellStyle name="Normal 6 5 8" xfId="1984" xr:uid="{1DC51CF0-AC34-4B60-9F5B-6ACC6BA08715}"/>
    <cellStyle name="Normal 6 5 8 2" xfId="3704" xr:uid="{6CC18634-E60A-4BD8-9A9C-755322D15A46}"/>
    <cellStyle name="Normal 6 5 8 2 2" xfId="17738" xr:uid="{23AAABD2-0407-4FB3-BCF6-3AD6D8433CBF}"/>
    <cellStyle name="Normal 6 5 8 3" xfId="7630" xr:uid="{D3262B0C-BB6D-43DA-AAC2-82E5387C4333}"/>
    <cellStyle name="Normal 6 5 8 3 2" xfId="21499" xr:uid="{ADEE7D5E-2156-499D-ADE1-262C0EE3D891}"/>
    <cellStyle name="Normal 6 5 8 4" xfId="9148" xr:uid="{EB24B214-F0C1-4DC2-A071-41279D075D59}"/>
    <cellStyle name="Normal 6 5 8 4 2" xfId="23013" xr:uid="{CA266F46-4F3A-4CEC-B39C-E6D43C83E855}"/>
    <cellStyle name="Normal 6 5 8 5" xfId="12762" xr:uid="{9FE0A045-C9C0-43B0-AD43-07D68FEEECF9}"/>
    <cellStyle name="Normal 6 5 8 5 2" xfId="26626" xr:uid="{6BD98A9B-9C10-4BB2-BD37-8F00634B5992}"/>
    <cellStyle name="Normal 6 5 8 6" xfId="14507" xr:uid="{515B4D9A-BCDE-4C47-AF87-05FA111BED31}"/>
    <cellStyle name="Normal 6 5 8 6 2" xfId="28371" xr:uid="{93B656AF-955C-4B17-9536-E44A555E66EC}"/>
    <cellStyle name="Normal 6 5 8 7" xfId="16055" xr:uid="{3FB28CE3-87FB-4C70-85D9-1FD10DEDEAD4}"/>
    <cellStyle name="Normal 6 5 9" xfId="4700" xr:uid="{D0713498-447F-48DC-AC2B-ADB32D496AB7}"/>
    <cellStyle name="Normal 6 5 9 2" xfId="10146" xr:uid="{54D9EE44-8FE3-49B8-8E9E-06C2237128E5}"/>
    <cellStyle name="Normal 6 5 9 2 2" xfId="24011" xr:uid="{AFBACD0C-FBA6-495C-8753-A9D86E434186}"/>
    <cellStyle name="Normal 6 5 9 3" xfId="18734" xr:uid="{F1D9A764-43EF-481C-882F-2ABDF7895381}"/>
    <cellStyle name="Normal 6 6" xfId="964" xr:uid="{CF428EBE-59F3-41A2-AF7B-00391EB9021E}"/>
    <cellStyle name="Normal 6 6 10" xfId="5178" xr:uid="{8CF8FA47-92DB-4457-AB88-3A48C366E8BB}"/>
    <cellStyle name="Normal 6 6 10 2" xfId="10650" xr:uid="{31C67AFC-8408-40B6-86E2-4C6ED02BDEF8}"/>
    <cellStyle name="Normal 6 6 10 2 2" xfId="24515" xr:uid="{BF6E2BAD-59B9-4CD5-8677-0697706E9DFB}"/>
    <cellStyle name="Normal 6 6 10 3" xfId="19212" xr:uid="{EF5EF071-322B-454F-9F37-90E01951106F}"/>
    <cellStyle name="Normal 6 6 11" xfId="5678" xr:uid="{40B7E62F-DA7C-4A80-8ABD-7F3A68CBAD99}"/>
    <cellStyle name="Normal 6 6 11 2" xfId="11152" xr:uid="{093CC5E8-460B-4D10-832A-937E7EB2032C}"/>
    <cellStyle name="Normal 6 6 11 2 2" xfId="25017" xr:uid="{705B76E5-B920-4982-B11A-C6D00A87027E}"/>
    <cellStyle name="Normal 6 6 11 3" xfId="19712" xr:uid="{F509ACF0-7DFB-48B7-87B6-F050BFCBDF07}"/>
    <cellStyle name="Normal 6 6 12" xfId="2720" xr:uid="{E7EEF524-56B1-4EB8-8E17-CF58687E5D90}"/>
    <cellStyle name="Normal 6 6 12 2" xfId="16762" xr:uid="{6E6388BB-F507-492D-A503-503CDA2F149C}"/>
    <cellStyle name="Normal 6 6 13" xfId="6615" xr:uid="{4CCFEBEC-44C7-4AC3-8D3F-250D71ECC18D}"/>
    <cellStyle name="Normal 6 6 13 2" xfId="20489" xr:uid="{370BAE10-4B51-4D96-A5FE-E37916F90E89}"/>
    <cellStyle name="Normal 6 6 14" xfId="8142" xr:uid="{52584288-5AB7-4F9F-A860-4C71DF425A33}"/>
    <cellStyle name="Normal 6 6 14 2" xfId="22007" xr:uid="{2347F403-A05A-4566-AACE-8C6795B87005}"/>
    <cellStyle name="Normal 6 6 15" xfId="11752" xr:uid="{0B106D90-64D4-46EF-A8D2-F5BAA6DD69FC}"/>
    <cellStyle name="Normal 6 6 15 2" xfId="25616" xr:uid="{F1B78E5A-C48E-44BA-9FE0-B8620CC29CC5}"/>
    <cellStyle name="Normal 6 6 16" xfId="13497" xr:uid="{C112EB5C-976B-4B48-90D4-FACDB46B96A8}"/>
    <cellStyle name="Normal 6 6 16 2" xfId="27361" xr:uid="{3621D2B6-4409-481B-AE69-854D39A83902}"/>
    <cellStyle name="Normal 6 6 17" xfId="15045" xr:uid="{4698D564-39AD-4ABD-A1D3-35BA0C89F2BC}"/>
    <cellStyle name="Normal 6 6 2" xfId="994" xr:uid="{1DD89298-599C-4CAB-89E0-915ADD91EBBC}"/>
    <cellStyle name="Normal 6 6 2 10" xfId="2740" xr:uid="{E57B36E9-40BC-4F62-8798-CE5ED6937284}"/>
    <cellStyle name="Normal 6 6 2 10 2" xfId="16782" xr:uid="{0D3F9250-F00F-45D3-B477-15E326CCE5CF}"/>
    <cellStyle name="Normal 6 6 2 11" xfId="6640" xr:uid="{3ACDEA63-A87E-4275-979F-20DB11CDA33C}"/>
    <cellStyle name="Normal 6 6 2 11 2" xfId="20511" xr:uid="{4892DDEA-576E-4AC3-AF8B-C97BB5100BE9}"/>
    <cellStyle name="Normal 6 6 2 12" xfId="8164" xr:uid="{1CAD35A1-FA6D-4F27-B05A-00944A526CB0}"/>
    <cellStyle name="Normal 6 6 2 12 2" xfId="22029" xr:uid="{4C4272D1-44A1-4A8C-820B-02DB62471F3C}"/>
    <cellStyle name="Normal 6 6 2 13" xfId="11774" xr:uid="{63B7F11E-29F2-4C96-A554-F56839635061}"/>
    <cellStyle name="Normal 6 6 2 13 2" xfId="25638" xr:uid="{40447270-9C51-4DCE-B0BE-FAD815E9B87B}"/>
    <cellStyle name="Normal 6 6 2 14" xfId="13519" xr:uid="{9405129B-7454-482A-8711-3ADE7D9E6476}"/>
    <cellStyle name="Normal 6 6 2 14 2" xfId="27383" xr:uid="{D39E47A6-CB2D-47CF-8117-C2320C7A0D33}"/>
    <cellStyle name="Normal 6 6 2 15" xfId="15067" xr:uid="{2D0755CC-6355-480A-839D-2794222AE864}"/>
    <cellStyle name="Normal 6 6 2 2" xfId="1070" xr:uid="{8AFD2364-6AF4-4D7A-9A71-258D53AF54EE}"/>
    <cellStyle name="Normal 6 6 2 2 10" xfId="6716" xr:uid="{6F9E7C3C-D253-42D3-AF4D-B21B3D7A6875}"/>
    <cellStyle name="Normal 6 6 2 2 10 2" xfId="20587" xr:uid="{98AF18A8-0F18-4096-8F1E-F8B625A40ACA}"/>
    <cellStyle name="Normal 6 6 2 2 11" xfId="8240" xr:uid="{4FDBBD5C-B42B-4128-B2EC-763E56258EE3}"/>
    <cellStyle name="Normal 6 6 2 2 11 2" xfId="22105" xr:uid="{9820B455-A11F-46D3-8B99-7FEC5D6F9E9A}"/>
    <cellStyle name="Normal 6 6 2 2 12" xfId="11850" xr:uid="{E9654AF6-D0FA-4E10-98C7-FCB2F0FC0997}"/>
    <cellStyle name="Normal 6 6 2 2 12 2" xfId="25714" xr:uid="{98BB239A-73AA-4759-AA45-2BE33A067364}"/>
    <cellStyle name="Normal 6 6 2 2 13" xfId="13595" xr:uid="{6F64C0B7-B3F4-41E8-AA76-FCF6BC583DB2}"/>
    <cellStyle name="Normal 6 6 2 2 13 2" xfId="27459" xr:uid="{6A4F5B7C-99EB-4724-90A0-8C3EB160CFAB}"/>
    <cellStyle name="Normal 6 6 2 2 14" xfId="15143" xr:uid="{05FD58EB-2527-4E34-92EB-D0FE84EF996A}"/>
    <cellStyle name="Normal 6 6 2 2 2" xfId="1194" xr:uid="{45953DAD-BEC0-43CF-94A5-3920D697B83C}"/>
    <cellStyle name="Normal 6 6 2 2 2 10" xfId="8364" xr:uid="{9A6883E5-1A66-45CF-AFDB-79F768F615FA}"/>
    <cellStyle name="Normal 6 6 2 2 2 10 2" xfId="22229" xr:uid="{38C3E5C2-EBF7-471B-AF2D-DABFE23494BD}"/>
    <cellStyle name="Normal 6 6 2 2 2 11" xfId="11974" xr:uid="{24EE7E5D-0708-4EF8-9380-DA5C56BF7126}"/>
    <cellStyle name="Normal 6 6 2 2 2 11 2" xfId="25838" xr:uid="{AE325C08-1906-4EA1-B40A-8D945B41BC05}"/>
    <cellStyle name="Normal 6 6 2 2 2 12" xfId="13719" xr:uid="{D578B603-726B-4DE3-8693-5A05BCE6A155}"/>
    <cellStyle name="Normal 6 6 2 2 2 12 2" xfId="27583" xr:uid="{D17FD5E0-FF97-4CD6-9CA2-08309046E5B5}"/>
    <cellStyle name="Normal 6 6 2 2 2 13" xfId="15267" xr:uid="{60E07597-EF41-48C9-A8EE-8C0687F57A87}"/>
    <cellStyle name="Normal 6 6 2 2 2 2" xfId="1442" xr:uid="{0A50C750-697B-4D3D-A604-ECE00B947D97}"/>
    <cellStyle name="Normal 6 6 2 2 2 2 10" xfId="12222" xr:uid="{36DCA087-3C3F-4FA0-B041-A0EF13DE954F}"/>
    <cellStyle name="Normal 6 6 2 2 2 2 10 2" xfId="26086" xr:uid="{5F2EB312-C158-4C97-A6C3-28450BD2B487}"/>
    <cellStyle name="Normal 6 6 2 2 2 2 11" xfId="13967" xr:uid="{08FB8EBA-51E1-4B7E-BC9A-3B4E7C2DFED5}"/>
    <cellStyle name="Normal 6 6 2 2 2 2 11 2" xfId="27831" xr:uid="{4DCE5944-8A93-4078-9AEA-AED2B79B4990}"/>
    <cellStyle name="Normal 6 6 2 2 2 2 12" xfId="15515" xr:uid="{FB977AEB-6D18-4952-8CC8-5C6CB319897A}"/>
    <cellStyle name="Normal 6 6 2 2 2 2 2" xfId="1948" xr:uid="{ED90E089-64B8-4118-8143-E95B452AAD7B}"/>
    <cellStyle name="Normal 6 6 2 2 2 2 2 2" xfId="4670" xr:uid="{2887CF06-28DC-47D5-88C2-AE53CA20504F}"/>
    <cellStyle name="Normal 6 6 2 2 2 2 2 2 2" xfId="10116" xr:uid="{33C03E5F-C9B0-4F1E-BE25-66CC241FF0E9}"/>
    <cellStyle name="Normal 6 6 2 2 2 2 2 2 2 2" xfId="23981" xr:uid="{49C1EABA-5806-4A02-ACE2-7D9650DA9346}"/>
    <cellStyle name="Normal 6 6 2 2 2 2 2 2 3" xfId="18704" xr:uid="{F9757BBF-8CA2-4730-9860-6633EED7E519}"/>
    <cellStyle name="Normal 6 6 2 2 2 2 2 3" xfId="3660" xr:uid="{BD766172-ED47-4CD9-BF12-416F2BF988F7}"/>
    <cellStyle name="Normal 6 6 2 2 2 2 2 3 2" xfId="17702" xr:uid="{63DEFCC9-CA13-438E-BB29-1575E875780A}"/>
    <cellStyle name="Normal 6 6 2 2 2 2 2 4" xfId="7594" xr:uid="{131CB37B-C5F6-4956-8C56-8D1F7429DB21}"/>
    <cellStyle name="Normal 6 6 2 2 2 2 2 4 2" xfId="21465" xr:uid="{B1B10130-A81C-48B9-A725-CE5A735C5328}"/>
    <cellStyle name="Normal 6 6 2 2 2 2 2 5" xfId="9108" xr:uid="{8D120CF8-768C-4467-8072-54E049D3DD2A}"/>
    <cellStyle name="Normal 6 6 2 2 2 2 2 5 2" xfId="22973" xr:uid="{70316A51-CDE2-477B-B4FD-DEF96DBF893C}"/>
    <cellStyle name="Normal 6 6 2 2 2 2 2 6" xfId="12728" xr:uid="{EC853569-3FA5-4C17-A8B3-4E10FED7B6F1}"/>
    <cellStyle name="Normal 6 6 2 2 2 2 2 6 2" xfId="26592" xr:uid="{AEAF7824-FF05-467B-A595-17F47E8689AF}"/>
    <cellStyle name="Normal 6 6 2 2 2 2 2 7" xfId="14473" xr:uid="{F1816D97-4BCF-470C-A2E8-A61E48474A80}"/>
    <cellStyle name="Normal 6 6 2 2 2 2 2 7 2" xfId="28337" xr:uid="{AE1AF1DC-A0E4-4442-9E04-2FF26A8C9EF4}"/>
    <cellStyle name="Normal 6 6 2 2 2 2 2 8" xfId="16021" xr:uid="{D5353232-3730-4C24-8EA5-904624B8E49E}"/>
    <cellStyle name="Normal 6 6 2 2 2 2 3" xfId="2456" xr:uid="{3151A534-CDF4-4C32-824A-EC2F8D34EA13}"/>
    <cellStyle name="Normal 6 6 2 2 2 2 3 2" xfId="4176" xr:uid="{81733C43-AA3E-42D9-A562-0F79B0994C97}"/>
    <cellStyle name="Normal 6 6 2 2 2 2 3 2 2" xfId="18210" xr:uid="{998E7203-2566-42B3-AF4A-A203FA526CA6}"/>
    <cellStyle name="Normal 6 6 2 2 2 2 3 3" xfId="8102" xr:uid="{CFA2B8F4-BCBC-46B0-AD88-C61DAF8E5CAE}"/>
    <cellStyle name="Normal 6 6 2 2 2 2 3 3 2" xfId="21971" xr:uid="{8209C0AD-F10B-45CA-A29E-B3514850E912}"/>
    <cellStyle name="Normal 6 6 2 2 2 2 3 4" xfId="9620" xr:uid="{A9D39F5C-FD3F-42C4-849D-4E507DB23A60}"/>
    <cellStyle name="Normal 6 6 2 2 2 2 3 4 2" xfId="23485" xr:uid="{29005B90-14F6-4706-9EA8-9C6C419FE924}"/>
    <cellStyle name="Normal 6 6 2 2 2 2 3 5" xfId="13234" xr:uid="{7EFB2BBD-0497-41C6-9BC2-2237ADC2EF4B}"/>
    <cellStyle name="Normal 6 6 2 2 2 2 3 5 2" xfId="27098" xr:uid="{4E08057A-BA6A-4B61-BF49-2BE97220F759}"/>
    <cellStyle name="Normal 6 6 2 2 2 2 3 6" xfId="14979" xr:uid="{D0F5247B-64EA-4338-9ED6-85413DC664BC}"/>
    <cellStyle name="Normal 6 6 2 2 2 2 3 6 2" xfId="28843" xr:uid="{B094A465-61C3-4A59-8B39-524E998E5C5C}"/>
    <cellStyle name="Normal 6 6 2 2 2 2 3 7" xfId="16527" xr:uid="{088CA39A-BE51-4F34-B6F9-2CCE9AEEB6A5}"/>
    <cellStyle name="Normal 6 6 2 2 2 2 4" xfId="5148" xr:uid="{B77FFC00-E1F4-4CEB-934E-45E166F9E593}"/>
    <cellStyle name="Normal 6 6 2 2 2 2 4 2" xfId="10618" xr:uid="{80388F1F-C757-49CB-9B50-58FFABF2C84C}"/>
    <cellStyle name="Normal 6 6 2 2 2 2 4 2 2" xfId="24483" xr:uid="{26EC4572-8D8A-4949-8EF8-7CB9410A88D9}"/>
    <cellStyle name="Normal 6 6 2 2 2 2 4 3" xfId="19182" xr:uid="{C0132C6E-E7DA-47D1-B98C-AD7E7AA6A7FE}"/>
    <cellStyle name="Normal 6 6 2 2 2 2 5" xfId="5646" xr:uid="{538618EC-4B3C-44AE-83C6-764F9596710E}"/>
    <cellStyle name="Normal 6 6 2 2 2 2 5 2" xfId="11120" xr:uid="{8F1F05A3-0473-4B61-B16A-6EF08FB17C61}"/>
    <cellStyle name="Normal 6 6 2 2 2 2 5 2 2" xfId="24985" xr:uid="{C1475624-1F1A-4238-B2A5-E754D910C078}"/>
    <cellStyle name="Normal 6 6 2 2 2 2 5 3" xfId="19680" xr:uid="{52694CFF-10BC-4289-AEC5-46EC54F3C163}"/>
    <cellStyle name="Normal 6 6 2 2 2 2 6" xfId="6148" xr:uid="{087711D8-0C29-4F28-AF4D-522F1E3B25E8}"/>
    <cellStyle name="Normal 6 6 2 2 2 2 6 2" xfId="11622" xr:uid="{52B083CD-736B-449F-9258-71B73331FBA5}"/>
    <cellStyle name="Normal 6 6 2 2 2 2 6 2 2" xfId="25487" xr:uid="{700C4CDC-18C6-4DF1-B57C-4098D3F66B86}"/>
    <cellStyle name="Normal 6 6 2 2 2 2 6 3" xfId="20182" xr:uid="{2D74BDB1-23F6-4FEF-9B94-0EC56BC7133C}"/>
    <cellStyle name="Normal 6 6 2 2 2 2 7" xfId="3166" xr:uid="{D985DD39-CDE0-407A-B2E2-755B9901590D}"/>
    <cellStyle name="Normal 6 6 2 2 2 2 7 2" xfId="17208" xr:uid="{A73A08CC-85AE-4CFD-ACB3-D0B1D80F4F14}"/>
    <cellStyle name="Normal 6 6 2 2 2 2 8" xfId="7088" xr:uid="{86D3FE9A-7FCC-4907-BAC2-C90C98CE459E}"/>
    <cellStyle name="Normal 6 6 2 2 2 2 8 2" xfId="20959" xr:uid="{892A9FB2-6AA0-4B27-A4D3-FED47624CD58}"/>
    <cellStyle name="Normal 6 6 2 2 2 2 9" xfId="8612" xr:uid="{53AE386C-16B8-4E50-A522-18894D467E4A}"/>
    <cellStyle name="Normal 6 6 2 2 2 2 9 2" xfId="22477" xr:uid="{5EA34E20-76D3-4B95-BB9D-0D213E526F91}"/>
    <cellStyle name="Normal 6 6 2 2 2 3" xfId="1700" xr:uid="{516061DE-44BB-4E1F-A75B-74000B907457}"/>
    <cellStyle name="Normal 6 6 2 2 2 3 2" xfId="4422" xr:uid="{009C75C0-587D-48E2-B165-178EBE9CFC5C}"/>
    <cellStyle name="Normal 6 6 2 2 2 3 2 2" xfId="9868" xr:uid="{00495AFD-EF08-4093-8EA3-2DD429CACBF1}"/>
    <cellStyle name="Normal 6 6 2 2 2 3 2 2 2" xfId="23733" xr:uid="{6CA6B8FF-0879-420F-B97E-C8B8EFF76000}"/>
    <cellStyle name="Normal 6 6 2 2 2 3 2 3" xfId="18456" xr:uid="{1273DE83-5738-494B-8B3C-A7E5B5D7B718}"/>
    <cellStyle name="Normal 6 6 2 2 2 3 3" xfId="3412" xr:uid="{B05F573C-7A3A-4EFE-AC15-5F6282BE55C8}"/>
    <cellStyle name="Normal 6 6 2 2 2 3 3 2" xfId="17454" xr:uid="{8A509F72-5B63-491C-ABB2-4327D133DFE5}"/>
    <cellStyle name="Normal 6 6 2 2 2 3 4" xfId="7346" xr:uid="{1DE2ADFE-CC65-40D8-B4EE-A3550B7B7911}"/>
    <cellStyle name="Normal 6 6 2 2 2 3 4 2" xfId="21217" xr:uid="{9ECA3938-5D25-48A9-BDF0-23C18AEBABFA}"/>
    <cellStyle name="Normal 6 6 2 2 2 3 5" xfId="8860" xr:uid="{A5F06E57-B052-4733-978C-4560F435B20E}"/>
    <cellStyle name="Normal 6 6 2 2 2 3 5 2" xfId="22725" xr:uid="{200CC45E-5C8F-4573-988A-E807A3CE873D}"/>
    <cellStyle name="Normal 6 6 2 2 2 3 6" xfId="12480" xr:uid="{FD4D8E0D-776E-4979-BE1D-ABABEFC0044E}"/>
    <cellStyle name="Normal 6 6 2 2 2 3 6 2" xfId="26344" xr:uid="{E1CD71F3-858A-4A6B-B4D3-1C199DD945A5}"/>
    <cellStyle name="Normal 6 6 2 2 2 3 7" xfId="14225" xr:uid="{D8AB3D77-2195-44AC-A281-ECE00E70D7D0}"/>
    <cellStyle name="Normal 6 6 2 2 2 3 7 2" xfId="28089" xr:uid="{3C49E686-B4AA-4E66-B452-3A82EB9E9C73}"/>
    <cellStyle name="Normal 6 6 2 2 2 3 8" xfId="15773" xr:uid="{61DC5801-07E1-4C85-B7BD-6886754A8F8C}"/>
    <cellStyle name="Normal 6 6 2 2 2 4" xfId="2208" xr:uid="{36A89DC0-DFA2-4665-BB59-9166328F8738}"/>
    <cellStyle name="Normal 6 6 2 2 2 4 2" xfId="3928" xr:uid="{133F290C-1DC5-4790-9387-218D26B97D96}"/>
    <cellStyle name="Normal 6 6 2 2 2 4 2 2" xfId="17962" xr:uid="{C69F610A-9969-4044-9A34-995756BAD4AC}"/>
    <cellStyle name="Normal 6 6 2 2 2 4 3" xfId="7854" xr:uid="{10810017-14D1-471C-8616-3BC42643E8E7}"/>
    <cellStyle name="Normal 6 6 2 2 2 4 3 2" xfId="21723" xr:uid="{581AD8C3-4756-4C9F-B911-62B7DCB6ABAF}"/>
    <cellStyle name="Normal 6 6 2 2 2 4 4" xfId="9372" xr:uid="{60109151-D4EA-4AD3-AA6B-DB120254494C}"/>
    <cellStyle name="Normal 6 6 2 2 2 4 4 2" xfId="23237" xr:uid="{1A28D4AD-93B8-4F15-842E-EB6E372EC238}"/>
    <cellStyle name="Normal 6 6 2 2 2 4 5" xfId="12986" xr:uid="{1FBEE41A-F405-44FE-9B73-66999AA3D42C}"/>
    <cellStyle name="Normal 6 6 2 2 2 4 5 2" xfId="26850" xr:uid="{821A9088-DEAD-4E4E-815C-4E62512B8AF1}"/>
    <cellStyle name="Normal 6 6 2 2 2 4 6" xfId="14731" xr:uid="{CDCFF359-6051-4F55-8FD5-AA9F1A7EFB5F}"/>
    <cellStyle name="Normal 6 6 2 2 2 4 6 2" xfId="28595" xr:uid="{C1BFE273-5D9C-4613-BB74-2183A6ABC01C}"/>
    <cellStyle name="Normal 6 6 2 2 2 4 7" xfId="16279" xr:uid="{7C209E22-0E3F-4E39-A229-18903071714E}"/>
    <cellStyle name="Normal 6 6 2 2 2 5" xfId="4908" xr:uid="{6D7EC975-8C9F-4C49-8964-C4CEBAFB1E58}"/>
    <cellStyle name="Normal 6 6 2 2 2 5 2" xfId="10370" xr:uid="{264E7A26-992C-40E1-AE33-4CCC0D7CA205}"/>
    <cellStyle name="Normal 6 6 2 2 2 5 2 2" xfId="24235" xr:uid="{DC909911-F72D-4DCA-80BC-7A2BCA46D890}"/>
    <cellStyle name="Normal 6 6 2 2 2 5 3" xfId="18942" xr:uid="{93E969E3-E271-40BE-B886-072B820961DA}"/>
    <cellStyle name="Normal 6 6 2 2 2 6" xfId="5398" xr:uid="{E546703D-D260-48FD-A3D9-F1949B34D874}"/>
    <cellStyle name="Normal 6 6 2 2 2 6 2" xfId="10872" xr:uid="{4EBC8024-71FA-4962-BF3E-8D6D867B84FC}"/>
    <cellStyle name="Normal 6 6 2 2 2 6 2 2" xfId="24737" xr:uid="{22FFD694-DD60-41C4-9A8E-3195511CF2E2}"/>
    <cellStyle name="Normal 6 6 2 2 2 6 3" xfId="19432" xr:uid="{726FC164-C9E4-4812-AFFC-7C22D11A7783}"/>
    <cellStyle name="Normal 6 6 2 2 2 7" xfId="5900" xr:uid="{6E91405F-DC60-44AC-ABB0-C6519FA890BD}"/>
    <cellStyle name="Normal 6 6 2 2 2 7 2" xfId="11374" xr:uid="{A7C5B28F-597D-4120-9F12-0888698D7B69}"/>
    <cellStyle name="Normal 6 6 2 2 2 7 2 2" xfId="25239" xr:uid="{A6CD7DDE-E2CE-4A6A-B2FD-3EA56B407179}"/>
    <cellStyle name="Normal 6 6 2 2 2 7 3" xfId="19934" xr:uid="{2ABBF1B1-82D0-4F03-988B-AB07AEF62286}"/>
    <cellStyle name="Normal 6 6 2 2 2 8" xfId="2924" xr:uid="{9BD8C617-CBBE-4BCC-8ADD-066CA66FA376}"/>
    <cellStyle name="Normal 6 6 2 2 2 8 2" xfId="16966" xr:uid="{A01B692A-CC51-46BF-AFB8-7941411F3DBA}"/>
    <cellStyle name="Normal 6 6 2 2 2 9" xfId="6840" xr:uid="{10715ECF-CF96-4772-95A3-8D0F63B73B49}"/>
    <cellStyle name="Normal 6 6 2 2 2 9 2" xfId="20711" xr:uid="{7A1A0900-7D45-4BB3-8B3E-A632A8F5CB2C}"/>
    <cellStyle name="Normal 6 6 2 2 3" xfId="1318" xr:uid="{7E0C1E92-0805-4111-8786-CA568D1CF267}"/>
    <cellStyle name="Normal 6 6 2 2 3 10" xfId="12098" xr:uid="{9BCA96D3-09D0-4F84-842E-A10760F9BAB4}"/>
    <cellStyle name="Normal 6 6 2 2 3 10 2" xfId="25962" xr:uid="{AEB31DAF-8F52-4DB3-83AA-29704421D8CF}"/>
    <cellStyle name="Normal 6 6 2 2 3 11" xfId="13843" xr:uid="{D16B83CF-69B8-4596-B88C-84F9B0A577DA}"/>
    <cellStyle name="Normal 6 6 2 2 3 11 2" xfId="27707" xr:uid="{A55CECF4-C9AF-4527-B320-6D903B871E02}"/>
    <cellStyle name="Normal 6 6 2 2 3 12" xfId="15391" xr:uid="{070681A4-2F59-47B2-A9D1-FF9E9149B2ED}"/>
    <cellStyle name="Normal 6 6 2 2 3 2" xfId="1824" xr:uid="{72081A69-C3FD-41DF-B75F-573D07D482DF}"/>
    <cellStyle name="Normal 6 6 2 2 3 2 2" xfId="4546" xr:uid="{0C9BEA84-789A-45A0-A12F-79300A8BAE2C}"/>
    <cellStyle name="Normal 6 6 2 2 3 2 2 2" xfId="9992" xr:uid="{ED44C619-0A9F-4C62-AB78-D57F3C9ED860}"/>
    <cellStyle name="Normal 6 6 2 2 3 2 2 2 2" xfId="23857" xr:uid="{9F0EC4DB-A28B-4DD9-B00B-6E6E58D7DB39}"/>
    <cellStyle name="Normal 6 6 2 2 3 2 2 3" xfId="18580" xr:uid="{003EF131-4669-4B22-A837-284693DBD559}"/>
    <cellStyle name="Normal 6 6 2 2 3 2 3" xfId="3536" xr:uid="{A5483E6B-A30D-4C84-A34C-C67AA0220C47}"/>
    <cellStyle name="Normal 6 6 2 2 3 2 3 2" xfId="17578" xr:uid="{AD8A091F-CDF2-477C-BA04-A852772F0288}"/>
    <cellStyle name="Normal 6 6 2 2 3 2 4" xfId="7470" xr:uid="{383656DB-3E4F-41FD-83AF-78E4BF569C93}"/>
    <cellStyle name="Normal 6 6 2 2 3 2 4 2" xfId="21341" xr:uid="{693671C0-C2CD-4209-8ED3-6434B8E32DAE}"/>
    <cellStyle name="Normal 6 6 2 2 3 2 5" xfId="8984" xr:uid="{88471663-3D63-4A20-AFCF-8DE8BF288BFC}"/>
    <cellStyle name="Normal 6 6 2 2 3 2 5 2" xfId="22849" xr:uid="{762FE4FA-5042-494D-B384-B31B00989D6D}"/>
    <cellStyle name="Normal 6 6 2 2 3 2 6" xfId="12604" xr:uid="{9A3CBCD5-F053-481E-BFEE-2726F4E4EE86}"/>
    <cellStyle name="Normal 6 6 2 2 3 2 6 2" xfId="26468" xr:uid="{655AE04D-31C2-48D9-B928-C0FBC677E9DF}"/>
    <cellStyle name="Normal 6 6 2 2 3 2 7" xfId="14349" xr:uid="{CA9C32BA-2D6A-4BC4-BF69-0B3BEB0F22B4}"/>
    <cellStyle name="Normal 6 6 2 2 3 2 7 2" xfId="28213" xr:uid="{4C045466-7D08-4699-929D-14F0684E11CF}"/>
    <cellStyle name="Normal 6 6 2 2 3 2 8" xfId="15897" xr:uid="{728EF419-6CF3-41D2-BA24-3566819CC7BB}"/>
    <cellStyle name="Normal 6 6 2 2 3 3" xfId="2332" xr:uid="{2F5CFCD8-E830-4EB3-BA4C-0515DF725DF5}"/>
    <cellStyle name="Normal 6 6 2 2 3 3 2" xfId="4052" xr:uid="{E9EE4705-8653-413E-9A6B-EA176D98631A}"/>
    <cellStyle name="Normal 6 6 2 2 3 3 2 2" xfId="18086" xr:uid="{CCEC07DA-3A21-4771-8726-87E77AD981D3}"/>
    <cellStyle name="Normal 6 6 2 2 3 3 3" xfId="7978" xr:uid="{EB02EA28-33FE-4A59-A946-842799E691AB}"/>
    <cellStyle name="Normal 6 6 2 2 3 3 3 2" xfId="21847" xr:uid="{0AF5CA3B-3B1D-44D6-9658-B7572EE06A59}"/>
    <cellStyle name="Normal 6 6 2 2 3 3 4" xfId="9496" xr:uid="{6F7AD05B-A6F5-4184-A816-9E6D9EA9AB3D}"/>
    <cellStyle name="Normal 6 6 2 2 3 3 4 2" xfId="23361" xr:uid="{CFD87665-A354-4EAB-A3B2-4D3A5387CAC0}"/>
    <cellStyle name="Normal 6 6 2 2 3 3 5" xfId="13110" xr:uid="{17EE347B-F753-408F-96C4-37205C2D20A2}"/>
    <cellStyle name="Normal 6 6 2 2 3 3 5 2" xfId="26974" xr:uid="{21299116-7BB5-4422-8553-96AF3BE612A8}"/>
    <cellStyle name="Normal 6 6 2 2 3 3 6" xfId="14855" xr:uid="{8C7DB92F-4A63-48CC-90E6-F61C5EC28E0D}"/>
    <cellStyle name="Normal 6 6 2 2 3 3 6 2" xfId="28719" xr:uid="{4F9BC5BA-B4EB-45E2-B51F-4CB929DC83C3}"/>
    <cellStyle name="Normal 6 6 2 2 3 3 7" xfId="16403" xr:uid="{64D3399B-5A68-49DB-85E0-F8EB6912F320}"/>
    <cellStyle name="Normal 6 6 2 2 3 4" xfId="5024" xr:uid="{1304BC1F-E139-41A1-81AC-1DF71AB75327}"/>
    <cellStyle name="Normal 6 6 2 2 3 4 2" xfId="10494" xr:uid="{9FA0EEB7-0A37-4747-8FCC-8BF443B2E67A}"/>
    <cellStyle name="Normal 6 6 2 2 3 4 2 2" xfId="24359" xr:uid="{A8EC8A10-E495-45DA-81B3-7808BB5EF1C3}"/>
    <cellStyle name="Normal 6 6 2 2 3 4 3" xfId="19058" xr:uid="{89330B6D-B0B1-46E3-AC60-D889E6178448}"/>
    <cellStyle name="Normal 6 6 2 2 3 5" xfId="5522" xr:uid="{270A2145-A878-434D-B763-164D70F7C4AA}"/>
    <cellStyle name="Normal 6 6 2 2 3 5 2" xfId="10996" xr:uid="{545EAEA4-16F9-49AA-AEFF-53DEFF211C28}"/>
    <cellStyle name="Normal 6 6 2 2 3 5 2 2" xfId="24861" xr:uid="{57FB24A9-A7B1-4D7E-8DD9-7645E0D03577}"/>
    <cellStyle name="Normal 6 6 2 2 3 5 3" xfId="19556" xr:uid="{51B59334-E2AF-4F9D-B16A-1D3851F4DFAD}"/>
    <cellStyle name="Normal 6 6 2 2 3 6" xfId="6024" xr:uid="{9F0CA5B8-EF0A-40A9-9F48-C98D93C0FA3E}"/>
    <cellStyle name="Normal 6 6 2 2 3 6 2" xfId="11498" xr:uid="{52EC9512-3218-4DDE-B76C-ED2133661E6B}"/>
    <cellStyle name="Normal 6 6 2 2 3 6 2 2" xfId="25363" xr:uid="{93727D90-BAA7-4623-976E-85FF93749F61}"/>
    <cellStyle name="Normal 6 6 2 2 3 6 3" xfId="20058" xr:uid="{EB8B54C5-6B76-40C0-84AB-9875BD1F1BD0}"/>
    <cellStyle name="Normal 6 6 2 2 3 7" xfId="3042" xr:uid="{9B7CDE37-AB64-40BB-8CEC-CA28FDEE8F2C}"/>
    <cellStyle name="Normal 6 6 2 2 3 7 2" xfId="17084" xr:uid="{831002B9-0B7C-42F4-93B7-ED5A73552230}"/>
    <cellStyle name="Normal 6 6 2 2 3 8" xfId="6964" xr:uid="{7971DF89-4BDE-423A-8BDE-51332FFD7E32}"/>
    <cellStyle name="Normal 6 6 2 2 3 8 2" xfId="20835" xr:uid="{95DED1A0-6553-4276-B140-DF7FEF224BF9}"/>
    <cellStyle name="Normal 6 6 2 2 3 9" xfId="8488" xr:uid="{606CC2D7-49B6-4F99-81E7-DF737FFED830}"/>
    <cellStyle name="Normal 6 6 2 2 3 9 2" xfId="22353" xr:uid="{5464424B-6AA5-411F-8B47-F3903958BC31}"/>
    <cellStyle name="Normal 6 6 2 2 4" xfId="1576" xr:uid="{4C758D9A-F65F-414B-9181-706A016683CA}"/>
    <cellStyle name="Normal 6 6 2 2 4 2" xfId="4298" xr:uid="{9D5FC673-C4AA-4C32-B952-037974FE3B28}"/>
    <cellStyle name="Normal 6 6 2 2 4 2 2" xfId="9744" xr:uid="{53B60562-4633-4312-AA90-7D015DEDE633}"/>
    <cellStyle name="Normal 6 6 2 2 4 2 2 2" xfId="23609" xr:uid="{B3B7EBAC-3779-44D3-8358-DB208A3D0618}"/>
    <cellStyle name="Normal 6 6 2 2 4 2 3" xfId="18332" xr:uid="{4F5E50C1-7EEC-4899-995B-07C6D4CDBAC2}"/>
    <cellStyle name="Normal 6 6 2 2 4 3" xfId="3288" xr:uid="{1BA63A2D-6D3E-44F5-9255-0C076BC5F64F}"/>
    <cellStyle name="Normal 6 6 2 2 4 3 2" xfId="17330" xr:uid="{93556CE3-9C33-476F-AF2D-17CD3A174BEE}"/>
    <cellStyle name="Normal 6 6 2 2 4 4" xfId="7222" xr:uid="{101841E1-A05D-4B1F-BD7E-1FC95D95D382}"/>
    <cellStyle name="Normal 6 6 2 2 4 4 2" xfId="21093" xr:uid="{48B7323C-B6A6-4960-A61F-B063083D0012}"/>
    <cellStyle name="Normal 6 6 2 2 4 5" xfId="8736" xr:uid="{C68199D0-4FDE-4B1F-BDB8-0D5B046CF565}"/>
    <cellStyle name="Normal 6 6 2 2 4 5 2" xfId="22601" xr:uid="{B42703A1-8DDD-4416-A899-21C498B5F4DA}"/>
    <cellStyle name="Normal 6 6 2 2 4 6" xfId="12356" xr:uid="{5E6AFE5B-EB62-41AE-A7B5-0E3F78BBC8F9}"/>
    <cellStyle name="Normal 6 6 2 2 4 6 2" xfId="26220" xr:uid="{C4D9E7EE-FAC3-40B5-88B3-A6F6321C5722}"/>
    <cellStyle name="Normal 6 6 2 2 4 7" xfId="14101" xr:uid="{EF38F81F-A9CF-4B6B-9820-27DDBA6BF166}"/>
    <cellStyle name="Normal 6 6 2 2 4 7 2" xfId="27965" xr:uid="{52A36D02-6F1A-4A0F-A690-6F5BC853E02E}"/>
    <cellStyle name="Normal 6 6 2 2 4 8" xfId="15649" xr:uid="{C96DD8D9-C52B-4FBC-BA63-6873608454A9}"/>
    <cellStyle name="Normal 6 6 2 2 5" xfId="2084" xr:uid="{92EE9C90-4A2A-4A89-AAC4-E99F5F7F1241}"/>
    <cellStyle name="Normal 6 6 2 2 5 2" xfId="3804" xr:uid="{44B95FD4-744E-401F-8F2B-A4E7E1C08CFD}"/>
    <cellStyle name="Normal 6 6 2 2 5 2 2" xfId="17838" xr:uid="{A9AB9BD3-232B-4684-8F38-4153EFDB053B}"/>
    <cellStyle name="Normal 6 6 2 2 5 3" xfId="7730" xr:uid="{3B905C27-2EBB-4492-A134-D4156433BE61}"/>
    <cellStyle name="Normal 6 6 2 2 5 3 2" xfId="21599" xr:uid="{74E2FF71-2C49-4574-8250-95262A4D880F}"/>
    <cellStyle name="Normal 6 6 2 2 5 4" xfId="9248" xr:uid="{EDE617D8-B016-4B4A-9B4F-C2C5B696968A}"/>
    <cellStyle name="Normal 6 6 2 2 5 4 2" xfId="23113" xr:uid="{EBAF21C5-6FA9-4807-94F8-8A26DD470386}"/>
    <cellStyle name="Normal 6 6 2 2 5 5" xfId="12862" xr:uid="{0ADF9312-2483-42F6-833A-20509A2715A8}"/>
    <cellStyle name="Normal 6 6 2 2 5 5 2" xfId="26726" xr:uid="{63B565C0-911B-4C6E-BBAE-E05B62A04EB7}"/>
    <cellStyle name="Normal 6 6 2 2 5 6" xfId="14607" xr:uid="{9D663060-57D2-42D8-A830-8FCCB2ED705E}"/>
    <cellStyle name="Normal 6 6 2 2 5 6 2" xfId="28471" xr:uid="{F607BC00-61B1-40FE-B57E-303E8AB584B5}"/>
    <cellStyle name="Normal 6 6 2 2 5 7" xfId="16155" xr:uid="{D5C95FBB-CC04-4783-9368-274F0CE87B35}"/>
    <cellStyle name="Normal 6 6 2 2 6" xfId="4792" xr:uid="{C7843AD4-F1B6-450C-9C37-7FD5E0C1A7D3}"/>
    <cellStyle name="Normal 6 6 2 2 6 2" xfId="10246" xr:uid="{8DB091B1-995D-4E44-8B57-141E59533FBF}"/>
    <cellStyle name="Normal 6 6 2 2 6 2 2" xfId="24111" xr:uid="{7B8F0364-88A8-4E26-919B-A7D7E3968DF9}"/>
    <cellStyle name="Normal 6 6 2 2 6 3" xfId="18826" xr:uid="{6636B62F-012C-4AED-A547-659EEFDD2A9D}"/>
    <cellStyle name="Normal 6 6 2 2 7" xfId="5274" xr:uid="{9C45CA24-F7D7-4842-BBDD-733FBC5645D5}"/>
    <cellStyle name="Normal 6 6 2 2 7 2" xfId="10748" xr:uid="{5D2785ED-6193-4615-9D6C-FFBD7483D109}"/>
    <cellStyle name="Normal 6 6 2 2 7 2 2" xfId="24613" xr:uid="{BE3B8252-8FD6-4EEF-A131-0FA4B35DD8D8}"/>
    <cellStyle name="Normal 6 6 2 2 7 3" xfId="19308" xr:uid="{DDDE12FF-9E06-4E5C-9C39-569D1BDEBE3C}"/>
    <cellStyle name="Normal 6 6 2 2 8" xfId="5776" xr:uid="{B99D070E-2DB4-4C26-A957-47547DBA3028}"/>
    <cellStyle name="Normal 6 6 2 2 8 2" xfId="11250" xr:uid="{66477150-5B45-4CE3-8251-2D564F496802}"/>
    <cellStyle name="Normal 6 6 2 2 8 2 2" xfId="25115" xr:uid="{8BCF1604-2DB8-4296-8B24-925ED4D13129}"/>
    <cellStyle name="Normal 6 6 2 2 8 3" xfId="19810" xr:uid="{BC608741-BFC7-4AEC-9CEB-32B4B11A691E}"/>
    <cellStyle name="Normal 6 6 2 2 9" xfId="2808" xr:uid="{C2314B6C-B949-45BC-9A12-E0384BEF1E86}"/>
    <cellStyle name="Normal 6 6 2 2 9 2" xfId="16850" xr:uid="{A7093ED7-3BAD-4088-B6BB-CCE0096BE7C5}"/>
    <cellStyle name="Normal 6 6 2 3" xfId="1118" xr:uid="{796D4316-804E-49D8-A496-EF1F959D0E18}"/>
    <cellStyle name="Normal 6 6 2 3 10" xfId="8288" xr:uid="{0C51BF25-D2B6-4300-8D7E-7D4240096C3D}"/>
    <cellStyle name="Normal 6 6 2 3 10 2" xfId="22153" xr:uid="{6C087766-9AAA-4366-84FF-FDB018069E42}"/>
    <cellStyle name="Normal 6 6 2 3 11" xfId="11898" xr:uid="{EC3B5814-041A-4900-848E-5733C11AC242}"/>
    <cellStyle name="Normal 6 6 2 3 11 2" xfId="25762" xr:uid="{DBC048E4-D6A3-448D-B639-50147F47DBD3}"/>
    <cellStyle name="Normal 6 6 2 3 12" xfId="13643" xr:uid="{5596776F-7FF2-4BCA-B7C1-E94A8CED7D78}"/>
    <cellStyle name="Normal 6 6 2 3 12 2" xfId="27507" xr:uid="{5010FD8D-14E2-45BB-A885-A09BA682D7FA}"/>
    <cellStyle name="Normal 6 6 2 3 13" xfId="15191" xr:uid="{2745B046-65EA-4180-87EF-8D457DE80AFE}"/>
    <cellStyle name="Normal 6 6 2 3 2" xfId="1366" xr:uid="{7605A9A5-C686-46BF-9B6F-3D87B0AD0469}"/>
    <cellStyle name="Normal 6 6 2 3 2 10" xfId="12146" xr:uid="{053E5690-3665-4384-8130-305F7D310601}"/>
    <cellStyle name="Normal 6 6 2 3 2 10 2" xfId="26010" xr:uid="{792EE21B-C2F3-45F4-8C2F-2C52F4CE5C70}"/>
    <cellStyle name="Normal 6 6 2 3 2 11" xfId="13891" xr:uid="{2AF034EA-C282-4C8C-8B89-BEBD8B3BB4C1}"/>
    <cellStyle name="Normal 6 6 2 3 2 11 2" xfId="27755" xr:uid="{25BBA26D-C7C1-4C86-9080-ECE738EDFB76}"/>
    <cellStyle name="Normal 6 6 2 3 2 12" xfId="15439" xr:uid="{B63EE442-1890-48E3-B39D-7C9703BC7884}"/>
    <cellStyle name="Normal 6 6 2 3 2 2" xfId="1872" xr:uid="{7BBAC124-21CB-4042-AE9A-17140E524DE7}"/>
    <cellStyle name="Normal 6 6 2 3 2 2 2" xfId="4594" xr:uid="{49996700-45A7-48A9-A88A-CA4FD3849787}"/>
    <cellStyle name="Normal 6 6 2 3 2 2 2 2" xfId="10040" xr:uid="{E1C9C7AB-94F4-455A-BFCA-08CC35359049}"/>
    <cellStyle name="Normal 6 6 2 3 2 2 2 2 2" xfId="23905" xr:uid="{B6D769CA-E3F3-4217-B58E-02A16700F795}"/>
    <cellStyle name="Normal 6 6 2 3 2 2 2 3" xfId="18628" xr:uid="{EE09BFB9-E3C8-4954-AC4F-FE68E7731AC4}"/>
    <cellStyle name="Normal 6 6 2 3 2 2 3" xfId="3584" xr:uid="{2FB9D5D0-6149-4FC5-A15A-69B14045613C}"/>
    <cellStyle name="Normal 6 6 2 3 2 2 3 2" xfId="17626" xr:uid="{E193DE5F-F3BB-46DF-A77C-0BE5D2002B9F}"/>
    <cellStyle name="Normal 6 6 2 3 2 2 4" xfId="7518" xr:uid="{ADE60344-4EEF-41DF-B700-903D4A73C184}"/>
    <cellStyle name="Normal 6 6 2 3 2 2 4 2" xfId="21389" xr:uid="{25B9FAE8-DFB4-4982-9734-8F835C5635AF}"/>
    <cellStyle name="Normal 6 6 2 3 2 2 5" xfId="9032" xr:uid="{CCB5E973-EB26-410F-B595-5CDD5400CBF6}"/>
    <cellStyle name="Normal 6 6 2 3 2 2 5 2" xfId="22897" xr:uid="{1BC79790-4677-4F9D-B939-1A7CFB2E7834}"/>
    <cellStyle name="Normal 6 6 2 3 2 2 6" xfId="12652" xr:uid="{6E7045E4-9E6B-41ED-A665-171A4A7C8254}"/>
    <cellStyle name="Normal 6 6 2 3 2 2 6 2" xfId="26516" xr:uid="{48FC8156-BA91-4004-845F-80B7C3A36574}"/>
    <cellStyle name="Normal 6 6 2 3 2 2 7" xfId="14397" xr:uid="{D2C83E55-4104-4DEA-8CC5-B790A43C1135}"/>
    <cellStyle name="Normal 6 6 2 3 2 2 7 2" xfId="28261" xr:uid="{1A598CD2-725B-44C7-8585-FF21C384E1AC}"/>
    <cellStyle name="Normal 6 6 2 3 2 2 8" xfId="15945" xr:uid="{9432C376-C222-419E-92D4-72ED69FCDA5B}"/>
    <cellStyle name="Normal 6 6 2 3 2 3" xfId="2380" xr:uid="{204579BA-7593-4B1E-945A-C4D600590751}"/>
    <cellStyle name="Normal 6 6 2 3 2 3 2" xfId="4100" xr:uid="{FAA1A74F-0ED6-4FF9-ACEA-6A6F00FD76A7}"/>
    <cellStyle name="Normal 6 6 2 3 2 3 2 2" xfId="18134" xr:uid="{7F00F9EA-0870-4839-ADE9-909C9B66A723}"/>
    <cellStyle name="Normal 6 6 2 3 2 3 3" xfId="8026" xr:uid="{3F685BD5-7CCD-4251-BB36-132E0BD697E2}"/>
    <cellStyle name="Normal 6 6 2 3 2 3 3 2" xfId="21895" xr:uid="{531A2482-9BC0-4B6D-BF71-F3970B0AF73E}"/>
    <cellStyle name="Normal 6 6 2 3 2 3 4" xfId="9544" xr:uid="{AF45788F-CDF1-406C-8DB7-29ED735805C1}"/>
    <cellStyle name="Normal 6 6 2 3 2 3 4 2" xfId="23409" xr:uid="{05F6AC15-1CCE-487D-B092-5B0F3E56CA51}"/>
    <cellStyle name="Normal 6 6 2 3 2 3 5" xfId="13158" xr:uid="{ABAF2BAC-AD7A-4E1E-8460-09AF544FC079}"/>
    <cellStyle name="Normal 6 6 2 3 2 3 5 2" xfId="27022" xr:uid="{80D76E03-9BF7-41A4-AB20-E07A0A00EF26}"/>
    <cellStyle name="Normal 6 6 2 3 2 3 6" xfId="14903" xr:uid="{EFA9AD94-BCBF-45F4-88D5-464E90421DCE}"/>
    <cellStyle name="Normal 6 6 2 3 2 3 6 2" xfId="28767" xr:uid="{8C2FA17B-31B6-437A-BC93-4B4F90F56A3D}"/>
    <cellStyle name="Normal 6 6 2 3 2 3 7" xfId="16451" xr:uid="{9DE99417-2464-417D-A4A8-E3243B1ACED7}"/>
    <cellStyle name="Normal 6 6 2 3 2 4" xfId="5072" xr:uid="{813C1C9F-198C-4B48-A8D7-7DB7F375420B}"/>
    <cellStyle name="Normal 6 6 2 3 2 4 2" xfId="10542" xr:uid="{F6F5A9BF-E592-4C4E-BAB6-756DAFFA54F3}"/>
    <cellStyle name="Normal 6 6 2 3 2 4 2 2" xfId="24407" xr:uid="{69C25068-87C4-4E0E-B24F-0DAFE74C77C9}"/>
    <cellStyle name="Normal 6 6 2 3 2 4 3" xfId="19106" xr:uid="{0B94D460-251A-4EC6-A595-5F35D6F570EA}"/>
    <cellStyle name="Normal 6 6 2 3 2 5" xfId="5570" xr:uid="{B27B5915-4AFC-483E-BB52-DCEDA969C81E}"/>
    <cellStyle name="Normal 6 6 2 3 2 5 2" xfId="11044" xr:uid="{932B24AB-0002-4CC7-8A4D-6E61F296BCAA}"/>
    <cellStyle name="Normal 6 6 2 3 2 5 2 2" xfId="24909" xr:uid="{50A48748-7AB3-4CD1-8815-EA7D9543F15F}"/>
    <cellStyle name="Normal 6 6 2 3 2 5 3" xfId="19604" xr:uid="{1EAF6852-9177-4564-B8A9-CFA982D20C7D}"/>
    <cellStyle name="Normal 6 6 2 3 2 6" xfId="6072" xr:uid="{B49880E0-6426-4D1A-A21C-5F606A7AD4EA}"/>
    <cellStyle name="Normal 6 6 2 3 2 6 2" xfId="11546" xr:uid="{DA12BEF9-AFCE-4C42-B7E1-D492DC835FF7}"/>
    <cellStyle name="Normal 6 6 2 3 2 6 2 2" xfId="25411" xr:uid="{16346FB2-CC8F-4D74-85C3-E2B0143EE767}"/>
    <cellStyle name="Normal 6 6 2 3 2 6 3" xfId="20106" xr:uid="{EC0D1427-6DA5-49B8-A7D0-E950D7BE4664}"/>
    <cellStyle name="Normal 6 6 2 3 2 7" xfId="3090" xr:uid="{030159EC-BDF9-4D15-A7E1-846FF93EB8E0}"/>
    <cellStyle name="Normal 6 6 2 3 2 7 2" xfId="17132" xr:uid="{D06EF710-20E3-468C-BC74-201CD762AF0C}"/>
    <cellStyle name="Normal 6 6 2 3 2 8" xfId="7012" xr:uid="{4E06C8A2-FBED-4DDF-92B1-517F45F711BB}"/>
    <cellStyle name="Normal 6 6 2 3 2 8 2" xfId="20883" xr:uid="{7D924AC4-F2DC-43C0-BA28-286971D59142}"/>
    <cellStyle name="Normal 6 6 2 3 2 9" xfId="8536" xr:uid="{F0058ED1-0FB7-4D6F-B675-DE99D63C1CAE}"/>
    <cellStyle name="Normal 6 6 2 3 2 9 2" xfId="22401" xr:uid="{F8382FCB-6D64-4BB2-8993-5996F8F39649}"/>
    <cellStyle name="Normal 6 6 2 3 3" xfId="1624" xr:uid="{E8601A16-1713-42A2-BCEF-C6F4F5556A14}"/>
    <cellStyle name="Normal 6 6 2 3 3 2" xfId="4346" xr:uid="{FFA67F94-6EC5-4F29-9485-77D759D15822}"/>
    <cellStyle name="Normal 6 6 2 3 3 2 2" xfId="9792" xr:uid="{4038CF87-0E66-4AB0-9699-BDA0DC4AC701}"/>
    <cellStyle name="Normal 6 6 2 3 3 2 2 2" xfId="23657" xr:uid="{8270EDEB-286B-4575-BA69-CA3A418B926B}"/>
    <cellStyle name="Normal 6 6 2 3 3 2 3" xfId="18380" xr:uid="{D80B2349-1BC9-4873-A572-965033FE2839}"/>
    <cellStyle name="Normal 6 6 2 3 3 3" xfId="3336" xr:uid="{E8825A74-EC88-42BC-A68D-7C5560240A17}"/>
    <cellStyle name="Normal 6 6 2 3 3 3 2" xfId="17378" xr:uid="{849C36C5-F437-4127-B60F-05FC4B8F05F1}"/>
    <cellStyle name="Normal 6 6 2 3 3 4" xfId="7270" xr:uid="{D2324370-0986-483C-AC50-413BEA73E2A5}"/>
    <cellStyle name="Normal 6 6 2 3 3 4 2" xfId="21141" xr:uid="{B046833E-44AA-47FE-A8FC-C0150501EEC9}"/>
    <cellStyle name="Normal 6 6 2 3 3 5" xfId="8784" xr:uid="{9138BE81-B93B-4D71-B88E-6EF8380783D5}"/>
    <cellStyle name="Normal 6 6 2 3 3 5 2" xfId="22649" xr:uid="{189BFB70-A078-4606-BED9-E15DEA935C7B}"/>
    <cellStyle name="Normal 6 6 2 3 3 6" xfId="12404" xr:uid="{9DF4F249-0E23-444C-B084-D4CA2120113E}"/>
    <cellStyle name="Normal 6 6 2 3 3 6 2" xfId="26268" xr:uid="{48780600-BE39-4FD8-9CD0-52E65C0CA463}"/>
    <cellStyle name="Normal 6 6 2 3 3 7" xfId="14149" xr:uid="{BC525713-BA60-4685-872E-62CD6E6F7430}"/>
    <cellStyle name="Normal 6 6 2 3 3 7 2" xfId="28013" xr:uid="{0C0C3A96-2FEC-4A62-BE95-FB16DF91ACE5}"/>
    <cellStyle name="Normal 6 6 2 3 3 8" xfId="15697" xr:uid="{8F811E34-B2FE-47C3-ACC0-712823D06223}"/>
    <cellStyle name="Normal 6 6 2 3 4" xfId="2132" xr:uid="{D6AFE8FC-133F-4FC4-9A19-255D40B9B295}"/>
    <cellStyle name="Normal 6 6 2 3 4 2" xfId="3852" xr:uid="{2F7BC0A4-B0A0-4ACD-9072-BF447D75B83D}"/>
    <cellStyle name="Normal 6 6 2 3 4 2 2" xfId="17886" xr:uid="{2545897A-E7B4-4633-942A-4AF225699834}"/>
    <cellStyle name="Normal 6 6 2 3 4 3" xfId="7778" xr:uid="{C5D96C69-FF04-4063-8DD8-E8C78AEC4C6C}"/>
    <cellStyle name="Normal 6 6 2 3 4 3 2" xfId="21647" xr:uid="{459E2818-ED05-4B93-8D75-F9316A8468D2}"/>
    <cellStyle name="Normal 6 6 2 3 4 4" xfId="9296" xr:uid="{50DB651D-4463-4E26-9708-0B0CFF138A3A}"/>
    <cellStyle name="Normal 6 6 2 3 4 4 2" xfId="23161" xr:uid="{4998F621-388C-4F27-AE6B-1CA79BE46F1C}"/>
    <cellStyle name="Normal 6 6 2 3 4 5" xfId="12910" xr:uid="{D1272C6C-9123-46DC-8CAA-935C6439DA8F}"/>
    <cellStyle name="Normal 6 6 2 3 4 5 2" xfId="26774" xr:uid="{431CE676-B400-449B-B6A6-C68216251F22}"/>
    <cellStyle name="Normal 6 6 2 3 4 6" xfId="14655" xr:uid="{618CC42E-C19A-4DF2-847C-63366B162204}"/>
    <cellStyle name="Normal 6 6 2 3 4 6 2" xfId="28519" xr:uid="{FE0896F3-2C17-4420-B669-2A56DCD86667}"/>
    <cellStyle name="Normal 6 6 2 3 4 7" xfId="16203" xr:uid="{98FDE709-AAA4-4165-A925-4DEFF166A786}"/>
    <cellStyle name="Normal 6 6 2 3 5" xfId="4836" xr:uid="{78857713-80A6-4CE4-B9DC-13C0DBFF68A1}"/>
    <cellStyle name="Normal 6 6 2 3 5 2" xfId="10294" xr:uid="{BA223520-82D8-4EE0-B47A-DFC7638DCE64}"/>
    <cellStyle name="Normal 6 6 2 3 5 2 2" xfId="24159" xr:uid="{D361F18B-7A66-4F4B-95A7-2E82B2BA7D09}"/>
    <cellStyle name="Normal 6 6 2 3 5 3" xfId="18870" xr:uid="{91B9D29A-45BF-433E-B893-660C9C3D5793}"/>
    <cellStyle name="Normal 6 6 2 3 6" xfId="5322" xr:uid="{59F3946D-C746-4C07-A634-A42954BD0593}"/>
    <cellStyle name="Normal 6 6 2 3 6 2" xfId="10796" xr:uid="{FF4AA9E4-A6CD-46F3-A93C-671D6D16D162}"/>
    <cellStyle name="Normal 6 6 2 3 6 2 2" xfId="24661" xr:uid="{4805A5E0-CA01-4D7A-9860-D649E329F881}"/>
    <cellStyle name="Normal 6 6 2 3 6 3" xfId="19356" xr:uid="{398F7828-7DFE-4F00-83F0-B1958AD0C9D2}"/>
    <cellStyle name="Normal 6 6 2 3 7" xfId="5824" xr:uid="{FA584C1A-2836-41CD-B1E0-76F8B274CFE1}"/>
    <cellStyle name="Normal 6 6 2 3 7 2" xfId="11298" xr:uid="{A2A9A872-6391-4714-B876-F73FF196B3B2}"/>
    <cellStyle name="Normal 6 6 2 3 7 2 2" xfId="25163" xr:uid="{EBCA21BE-9545-4B55-9FCB-E70A3DB9EF9B}"/>
    <cellStyle name="Normal 6 6 2 3 7 3" xfId="19858" xr:uid="{0F6AB7C1-7423-4D01-9606-6380AFE5C01B}"/>
    <cellStyle name="Normal 6 6 2 3 8" xfId="2852" xr:uid="{4A24DDBE-1500-4258-8145-E1B8330E27BB}"/>
    <cellStyle name="Normal 6 6 2 3 8 2" xfId="16894" xr:uid="{4E5F7E82-8358-4680-8225-305A6F1BA70D}"/>
    <cellStyle name="Normal 6 6 2 3 9" xfId="6764" xr:uid="{82D42645-DE8B-475A-A719-FFE84CAAAB3C}"/>
    <cellStyle name="Normal 6 6 2 3 9 2" xfId="20635" xr:uid="{16EF2723-6D2B-49C0-953D-8C3EA3763EDB}"/>
    <cellStyle name="Normal 6 6 2 4" xfId="1242" xr:uid="{1B2CDB97-17ED-4E50-957F-63E86E84FBB1}"/>
    <cellStyle name="Normal 6 6 2 4 10" xfId="12022" xr:uid="{B8439BAD-4619-4C16-ABD0-D6DA83055E97}"/>
    <cellStyle name="Normal 6 6 2 4 10 2" xfId="25886" xr:uid="{FF47E3C4-D320-49BE-BD85-18BA5A3DC826}"/>
    <cellStyle name="Normal 6 6 2 4 11" xfId="13767" xr:uid="{C506E3AE-9914-4E77-BA40-83270B75010D}"/>
    <cellStyle name="Normal 6 6 2 4 11 2" xfId="27631" xr:uid="{6A459600-06A5-4C52-A646-15A98241FEF6}"/>
    <cellStyle name="Normal 6 6 2 4 12" xfId="15315" xr:uid="{3EEF1D2E-DECD-4721-8D66-02A1309DA45F}"/>
    <cellStyle name="Normal 6 6 2 4 2" xfId="1748" xr:uid="{1E4BE17D-6186-4C65-80BD-B618BAB4019B}"/>
    <cellStyle name="Normal 6 6 2 4 2 2" xfId="4470" xr:uid="{4440BEC8-36E0-43B8-BFF1-C69DE67A6483}"/>
    <cellStyle name="Normal 6 6 2 4 2 2 2" xfId="9916" xr:uid="{ACF92520-2BE0-4FEB-AF40-527E4A7D590A}"/>
    <cellStyle name="Normal 6 6 2 4 2 2 2 2" xfId="23781" xr:uid="{F948C60A-3DE0-487D-9876-BB29CEFB4A41}"/>
    <cellStyle name="Normal 6 6 2 4 2 2 3" xfId="18504" xr:uid="{537B8F28-A723-4891-8921-FB58C955930D}"/>
    <cellStyle name="Normal 6 6 2 4 2 3" xfId="3460" xr:uid="{48409EB2-0E87-433C-B772-BB14509F9F6C}"/>
    <cellStyle name="Normal 6 6 2 4 2 3 2" xfId="17502" xr:uid="{539683FD-049B-4219-880E-3D0EA8AB8DA6}"/>
    <cellStyle name="Normal 6 6 2 4 2 4" xfId="7394" xr:uid="{EBF0C409-5413-4173-8C7E-4A57592E0DAE}"/>
    <cellStyle name="Normal 6 6 2 4 2 4 2" xfId="21265" xr:uid="{F375DC3F-EA67-43F0-8567-94D03914C652}"/>
    <cellStyle name="Normal 6 6 2 4 2 5" xfId="8908" xr:uid="{2B660B4D-0273-467F-84A7-9E0FD2CE0842}"/>
    <cellStyle name="Normal 6 6 2 4 2 5 2" xfId="22773" xr:uid="{A78E6A89-045C-46A3-BF6B-A2758F117097}"/>
    <cellStyle name="Normal 6 6 2 4 2 6" xfId="12528" xr:uid="{BE035FDC-871C-4EC5-B743-1D2C0111BCDA}"/>
    <cellStyle name="Normal 6 6 2 4 2 6 2" xfId="26392" xr:uid="{40ECADFC-BAF7-4BD0-98DB-9FD1886EE646}"/>
    <cellStyle name="Normal 6 6 2 4 2 7" xfId="14273" xr:uid="{611AF423-16BB-4416-9812-3DBFDADDB158}"/>
    <cellStyle name="Normal 6 6 2 4 2 7 2" xfId="28137" xr:uid="{D29E1157-C8CF-4BF0-B042-5747B569BE77}"/>
    <cellStyle name="Normal 6 6 2 4 2 8" xfId="15821" xr:uid="{9068E8E1-F3FA-4A3F-8C2C-2645B5622470}"/>
    <cellStyle name="Normal 6 6 2 4 3" xfId="2256" xr:uid="{8B6039F3-C326-448C-9075-50D3366B33E6}"/>
    <cellStyle name="Normal 6 6 2 4 3 2" xfId="3976" xr:uid="{520C6E5A-9204-4E54-9603-4923F982705A}"/>
    <cellStyle name="Normal 6 6 2 4 3 2 2" xfId="18010" xr:uid="{AA39AA55-9E10-4EC9-9089-6FB02114FBE9}"/>
    <cellStyle name="Normal 6 6 2 4 3 3" xfId="7902" xr:uid="{FA9A6BFD-66B4-4946-ABA8-FDBDE76D7F50}"/>
    <cellStyle name="Normal 6 6 2 4 3 3 2" xfId="21771" xr:uid="{7D62E308-2D7C-4698-9C37-88DBCC54C3CC}"/>
    <cellStyle name="Normal 6 6 2 4 3 4" xfId="9420" xr:uid="{1DD24B92-902C-4025-A4D4-D1DD4FFB3C95}"/>
    <cellStyle name="Normal 6 6 2 4 3 4 2" xfId="23285" xr:uid="{CC02E08B-B695-48C1-816C-85E7AEE2A9AF}"/>
    <cellStyle name="Normal 6 6 2 4 3 5" xfId="13034" xr:uid="{462ED1C6-3779-4BB4-B872-D4482CB17D9C}"/>
    <cellStyle name="Normal 6 6 2 4 3 5 2" xfId="26898" xr:uid="{F2832960-6DBB-445E-A528-C5A2E2AC04F9}"/>
    <cellStyle name="Normal 6 6 2 4 3 6" xfId="14779" xr:uid="{D037EAFC-9D6C-44D3-A649-6E38C4901228}"/>
    <cellStyle name="Normal 6 6 2 4 3 6 2" xfId="28643" xr:uid="{36C58FEF-B741-4D84-9184-E25934401A75}"/>
    <cellStyle name="Normal 6 6 2 4 3 7" xfId="16327" xr:uid="{F3318AF5-E41F-421B-85ED-61ED750E415A}"/>
    <cellStyle name="Normal 6 6 2 4 4" xfId="4952" xr:uid="{BA6C44A2-0F90-49C8-86C6-C296C243FA08}"/>
    <cellStyle name="Normal 6 6 2 4 4 2" xfId="10418" xr:uid="{C1836D4E-A6E4-4A45-B82C-50B23A87F054}"/>
    <cellStyle name="Normal 6 6 2 4 4 2 2" xfId="24283" xr:uid="{AFFC9E24-F0E2-4710-A9A1-65312EA49654}"/>
    <cellStyle name="Normal 6 6 2 4 4 3" xfId="18986" xr:uid="{FD969431-7FB3-4D26-8B56-7A4F190E1BF5}"/>
    <cellStyle name="Normal 6 6 2 4 5" xfId="5446" xr:uid="{CC907759-3729-4823-AD28-A2AEF7F045AB}"/>
    <cellStyle name="Normal 6 6 2 4 5 2" xfId="10920" xr:uid="{FF1F79A9-998E-44F0-BB5E-47555271529E}"/>
    <cellStyle name="Normal 6 6 2 4 5 2 2" xfId="24785" xr:uid="{5BA00965-B0C9-4E54-9EED-EFE30C8C894D}"/>
    <cellStyle name="Normal 6 6 2 4 5 3" xfId="19480" xr:uid="{B96C4D51-14BF-4187-9668-D6E13715004C}"/>
    <cellStyle name="Normal 6 6 2 4 6" xfId="5948" xr:uid="{E528CA7F-ACB4-48E5-A109-53DF8325FA83}"/>
    <cellStyle name="Normal 6 6 2 4 6 2" xfId="11422" xr:uid="{E1F5A66F-859B-43E8-9642-E2038D9663F4}"/>
    <cellStyle name="Normal 6 6 2 4 6 2 2" xfId="25287" xr:uid="{4E01BE2E-C2E7-49DF-82CC-DA02CEB09F45}"/>
    <cellStyle name="Normal 6 6 2 4 6 3" xfId="19982" xr:uid="{D8FEFD6F-A40E-4235-92C8-6D8136D77EB7}"/>
    <cellStyle name="Normal 6 6 2 4 7" xfId="2970" xr:uid="{D38C9406-3E43-46DF-B4F7-8C6F611BAC67}"/>
    <cellStyle name="Normal 6 6 2 4 7 2" xfId="17012" xr:uid="{81C075E9-AEA1-48A8-A695-D33A0CB13174}"/>
    <cellStyle name="Normal 6 6 2 4 8" xfId="6888" xr:uid="{CBB2AE44-509D-440B-8536-0B525E51E019}"/>
    <cellStyle name="Normal 6 6 2 4 8 2" xfId="20759" xr:uid="{C9D47702-A349-4BCD-AE57-94DCD6D04B5C}"/>
    <cellStyle name="Normal 6 6 2 4 9" xfId="8412" xr:uid="{8DCB6969-D927-4714-8052-2032D5D89B86}"/>
    <cellStyle name="Normal 6 6 2 4 9 2" xfId="22277" xr:uid="{32044EA6-D3E7-4A84-82AB-C6A1981B9332}"/>
    <cellStyle name="Normal 6 6 2 5" xfId="1500" xr:uid="{12C4946F-9A04-4319-AC75-B20A39318299}"/>
    <cellStyle name="Normal 6 6 2 5 2" xfId="4224" xr:uid="{64CBE75F-0525-45FC-A6BE-9E128792FE13}"/>
    <cellStyle name="Normal 6 6 2 5 2 2" xfId="9668" xr:uid="{AB042B72-61B4-4A7B-B481-C27A81938AD8}"/>
    <cellStyle name="Normal 6 6 2 5 2 2 2" xfId="23533" xr:uid="{98759FFA-FB3D-4FC4-A36F-B478468EC0A9}"/>
    <cellStyle name="Normal 6 6 2 5 2 3" xfId="18258" xr:uid="{F5727BA7-F6C2-4C30-A428-70383FB3BC70}"/>
    <cellStyle name="Normal 6 6 2 5 3" xfId="3214" xr:uid="{74416638-2794-4264-8C75-AAF9CCFAA2E2}"/>
    <cellStyle name="Normal 6 6 2 5 3 2" xfId="17256" xr:uid="{874A7F81-0556-485D-8393-9EB4CD0E8BA5}"/>
    <cellStyle name="Normal 6 6 2 5 4" xfId="7146" xr:uid="{53D8F7BC-E35F-49BC-A78E-D6DB5930F8BB}"/>
    <cellStyle name="Normal 6 6 2 5 4 2" xfId="21017" xr:uid="{29F7828F-17CD-497D-8BA9-8E4CDD07BE4E}"/>
    <cellStyle name="Normal 6 6 2 5 5" xfId="8660" xr:uid="{33FC0B17-D9C9-4212-8395-98B0FCEC96EA}"/>
    <cellStyle name="Normal 6 6 2 5 5 2" xfId="22525" xr:uid="{6FF093D0-BF39-42C7-AD70-0813D615E973}"/>
    <cellStyle name="Normal 6 6 2 5 6" xfId="12280" xr:uid="{38D01E6E-212B-479A-BF43-F979FF22E700}"/>
    <cellStyle name="Normal 6 6 2 5 6 2" xfId="26144" xr:uid="{2D05FCFE-C83A-4F20-B668-1A73596DE441}"/>
    <cellStyle name="Normal 6 6 2 5 7" xfId="14025" xr:uid="{5428A812-45BA-4EC9-9F3F-CD130652DACB}"/>
    <cellStyle name="Normal 6 6 2 5 7 2" xfId="27889" xr:uid="{B89635FF-D315-4223-91DB-E617A748AEE3}"/>
    <cellStyle name="Normal 6 6 2 5 8" xfId="15573" xr:uid="{FF3F644E-A639-482C-9FB4-F30EC74C3643}"/>
    <cellStyle name="Normal 6 6 2 6" xfId="2008" xr:uid="{531E3EF9-5BE7-48A7-A10E-5B8278F07657}"/>
    <cellStyle name="Normal 6 6 2 6 2" xfId="3728" xr:uid="{47476CBB-0C30-46F8-B3FC-A716FA5DA844}"/>
    <cellStyle name="Normal 6 6 2 6 2 2" xfId="17762" xr:uid="{2893589F-8022-4EE2-8A55-B42A2C009785}"/>
    <cellStyle name="Normal 6 6 2 6 3" xfId="7654" xr:uid="{C600F1B6-BD19-4C4A-8963-F977C125734A}"/>
    <cellStyle name="Normal 6 6 2 6 3 2" xfId="21523" xr:uid="{6BCCF2DB-17D3-47FF-9F8C-89E695F05E6D}"/>
    <cellStyle name="Normal 6 6 2 6 4" xfId="9172" xr:uid="{B9CF6E91-7FA8-4EE0-8A7C-759702D67052}"/>
    <cellStyle name="Normal 6 6 2 6 4 2" xfId="23037" xr:uid="{3F17DC1E-92EA-4A57-9168-5911D99DC3E7}"/>
    <cellStyle name="Normal 6 6 2 6 5" xfId="12786" xr:uid="{BD6CE936-B887-4805-B06A-DA476C1B5980}"/>
    <cellStyle name="Normal 6 6 2 6 5 2" xfId="26650" xr:uid="{84DB226F-B79B-4B6C-9814-4D3BBCF7703F}"/>
    <cellStyle name="Normal 6 6 2 6 6" xfId="14531" xr:uid="{07F52B67-03FE-409A-BF5C-A9EFD2F25E84}"/>
    <cellStyle name="Normal 6 6 2 6 6 2" xfId="28395" xr:uid="{2DBA3989-86B2-4E9F-9C7D-74A30EA721C0}"/>
    <cellStyle name="Normal 6 6 2 6 7" xfId="16079" xr:uid="{96174C1D-BA5C-4425-9295-4394430E176A}"/>
    <cellStyle name="Normal 6 6 2 7" xfId="4724" xr:uid="{0AE1EC17-F260-4515-8810-700EA1EFF92A}"/>
    <cellStyle name="Normal 6 6 2 7 2" xfId="10170" xr:uid="{565EE0D7-DED8-44F7-8B09-21C1345576DB}"/>
    <cellStyle name="Normal 6 6 2 7 2 2" xfId="24035" xr:uid="{0F0A588F-C657-48BC-8513-45F561999132}"/>
    <cellStyle name="Normal 6 6 2 7 3" xfId="18758" xr:uid="{6FB731F7-DB87-4B82-86DD-ADEE151A4DAC}"/>
    <cellStyle name="Normal 6 6 2 8" xfId="5198" xr:uid="{F9343102-9B90-4712-9EEF-0704AFE2D184}"/>
    <cellStyle name="Normal 6 6 2 8 2" xfId="10672" xr:uid="{78A01BAF-D503-4955-9B06-EB553B8B0D86}"/>
    <cellStyle name="Normal 6 6 2 8 2 2" xfId="24537" xr:uid="{A0E7BB11-1802-4F3D-8186-C3A49635736F}"/>
    <cellStyle name="Normal 6 6 2 8 3" xfId="19232" xr:uid="{F09FF20D-C6BE-4D44-9862-87CD8A808BAE}"/>
    <cellStyle name="Normal 6 6 2 9" xfId="5700" xr:uid="{A7345B81-C62F-4693-9D26-C5213E124836}"/>
    <cellStyle name="Normal 6 6 2 9 2" xfId="11174" xr:uid="{148E494D-3C9C-4954-A266-882E6D95257D}"/>
    <cellStyle name="Normal 6 6 2 9 2 2" xfId="25039" xr:uid="{27D49DD0-4803-4EC4-99FA-7D09B5ABE383}"/>
    <cellStyle name="Normal 6 6 2 9 3" xfId="19734" xr:uid="{5EB5895A-EB33-4BFD-979F-1B2D94219FC7}"/>
    <cellStyle name="Normal 6 6 3" xfId="1014" xr:uid="{E6493D9B-285F-4AE1-9723-63E000AD1872}"/>
    <cellStyle name="Normal 6 6 3 10" xfId="2758" xr:uid="{33962DDB-E6CD-4F2A-99BA-750D3266CE3F}"/>
    <cellStyle name="Normal 6 6 3 10 2" xfId="16800" xr:uid="{A62BDA9D-D896-4B65-BFB3-5CAE68CD49F6}"/>
    <cellStyle name="Normal 6 6 3 11" xfId="6660" xr:uid="{48796C3F-3BB7-44C3-AF58-1CF3D973F514}"/>
    <cellStyle name="Normal 6 6 3 11 2" xfId="20531" xr:uid="{F1E945CA-D554-493E-A4EE-C7AEAC2C0821}"/>
    <cellStyle name="Normal 6 6 3 12" xfId="8184" xr:uid="{8B81C695-937A-4E43-8B54-5A9C3CB0D6F6}"/>
    <cellStyle name="Normal 6 6 3 12 2" xfId="22049" xr:uid="{5BA569C6-7287-4CB2-B795-0ECF3A168144}"/>
    <cellStyle name="Normal 6 6 3 13" xfId="11794" xr:uid="{BB104ECE-FF3A-4F62-9CE2-F5B500E3432A}"/>
    <cellStyle name="Normal 6 6 3 13 2" xfId="25658" xr:uid="{ED60964D-48AF-4F15-988D-CFD3E0FC170C}"/>
    <cellStyle name="Normal 6 6 3 14" xfId="13539" xr:uid="{A312F213-7F95-451A-913F-194B8CD1CF4B}"/>
    <cellStyle name="Normal 6 6 3 14 2" xfId="27403" xr:uid="{D08296EF-CFC2-41D3-B23B-5FD4B60164EF}"/>
    <cellStyle name="Normal 6 6 3 15" xfId="15087" xr:uid="{041E8DD0-FE3A-4B81-A222-02E06D361352}"/>
    <cellStyle name="Normal 6 6 3 2" xfId="1071" xr:uid="{BA764863-AFBE-4927-A21F-F8C454B9EDE1}"/>
    <cellStyle name="Normal 6 6 3 2 10" xfId="6717" xr:uid="{B57DDB7B-35EE-42FC-9678-4AA081323F93}"/>
    <cellStyle name="Normal 6 6 3 2 10 2" xfId="20588" xr:uid="{BC7F5472-FA43-420C-8B18-95AE4413C95C}"/>
    <cellStyle name="Normal 6 6 3 2 11" xfId="8241" xr:uid="{004A64A7-207C-4453-8E17-3D92C2380E24}"/>
    <cellStyle name="Normal 6 6 3 2 11 2" xfId="22106" xr:uid="{A4ADA292-C152-4B4C-B655-DF61C607E36B}"/>
    <cellStyle name="Normal 6 6 3 2 12" xfId="11851" xr:uid="{FC3C1AF0-82D1-462F-960F-601D7A34B22B}"/>
    <cellStyle name="Normal 6 6 3 2 12 2" xfId="25715" xr:uid="{21D6874E-7221-43F3-B588-7F72C1DE7BB8}"/>
    <cellStyle name="Normal 6 6 3 2 13" xfId="13596" xr:uid="{28FB8E02-AD3A-489F-81BF-2FF8C70E5B60}"/>
    <cellStyle name="Normal 6 6 3 2 13 2" xfId="27460" xr:uid="{F560F300-FDB5-43AF-BAAA-1A04AB3EF53E}"/>
    <cellStyle name="Normal 6 6 3 2 14" xfId="15144" xr:uid="{CECD9AA6-A67C-4723-A774-0A878FB39F6B}"/>
    <cellStyle name="Normal 6 6 3 2 2" xfId="1195" xr:uid="{6A823DDC-ECC1-4D77-B7D2-570D13BF683D}"/>
    <cellStyle name="Normal 6 6 3 2 2 10" xfId="8365" xr:uid="{1546A921-A30A-4C9A-925F-4F7CED13FB86}"/>
    <cellStyle name="Normal 6 6 3 2 2 10 2" xfId="22230" xr:uid="{C739923E-62A2-4EB5-8780-651D4C1D5AF9}"/>
    <cellStyle name="Normal 6 6 3 2 2 11" xfId="11975" xr:uid="{5AD0DBFF-6A90-4881-9809-495BCACC8ADF}"/>
    <cellStyle name="Normal 6 6 3 2 2 11 2" xfId="25839" xr:uid="{96C01F19-2132-44CD-AA31-07F63ECE1BB6}"/>
    <cellStyle name="Normal 6 6 3 2 2 12" xfId="13720" xr:uid="{54493B79-AE0F-4E05-9D24-27A0182F3A93}"/>
    <cellStyle name="Normal 6 6 3 2 2 12 2" xfId="27584" xr:uid="{A048C7FE-CE97-44E0-84B3-A5CB89789151}"/>
    <cellStyle name="Normal 6 6 3 2 2 13" xfId="15268" xr:uid="{99D1938F-EB0E-43EE-BDAC-500A71E8CB40}"/>
    <cellStyle name="Normal 6 6 3 2 2 2" xfId="1443" xr:uid="{AC6B35A2-A999-4B3E-8723-D256574078D7}"/>
    <cellStyle name="Normal 6 6 3 2 2 2 10" xfId="12223" xr:uid="{2FE82179-8563-47D1-A3D7-30BF7A81E01C}"/>
    <cellStyle name="Normal 6 6 3 2 2 2 10 2" xfId="26087" xr:uid="{662420C9-B481-4617-BCCA-D18B880AE9ED}"/>
    <cellStyle name="Normal 6 6 3 2 2 2 11" xfId="13968" xr:uid="{7AFDA849-F865-4456-84F8-257311F95C72}"/>
    <cellStyle name="Normal 6 6 3 2 2 2 11 2" xfId="27832" xr:uid="{DDFE181E-F801-4E3A-B3E3-1A629E15761B}"/>
    <cellStyle name="Normal 6 6 3 2 2 2 12" xfId="15516" xr:uid="{E5F58985-60CE-4945-8DC6-41D1B0A7ABFD}"/>
    <cellStyle name="Normal 6 6 3 2 2 2 2" xfId="1949" xr:uid="{64317999-0196-41AC-9CA1-13F2FD41E797}"/>
    <cellStyle name="Normal 6 6 3 2 2 2 2 2" xfId="4671" xr:uid="{EDCB9A8B-4AC4-44D4-AACC-068E76DD1E66}"/>
    <cellStyle name="Normal 6 6 3 2 2 2 2 2 2" xfId="10117" xr:uid="{CF521A5D-9557-4481-A83A-84B83403344C}"/>
    <cellStyle name="Normal 6 6 3 2 2 2 2 2 2 2" xfId="23982" xr:uid="{A48DEE58-3E94-4515-A32D-ADFDBDC846C2}"/>
    <cellStyle name="Normal 6 6 3 2 2 2 2 2 3" xfId="18705" xr:uid="{A167F5AA-4C85-4878-A072-299DF472956F}"/>
    <cellStyle name="Normal 6 6 3 2 2 2 2 3" xfId="3661" xr:uid="{7F487E9A-7913-4323-AC4E-4C591998A19F}"/>
    <cellStyle name="Normal 6 6 3 2 2 2 2 3 2" xfId="17703" xr:uid="{9D973787-1D4E-429F-9C05-16B9DC354B69}"/>
    <cellStyle name="Normal 6 6 3 2 2 2 2 4" xfId="7595" xr:uid="{4E8FF2C7-3A0A-4B7C-BC4E-E439E168BEC0}"/>
    <cellStyle name="Normal 6 6 3 2 2 2 2 4 2" xfId="21466" xr:uid="{C1EB30AD-6DCA-48DF-93F5-20CD6FEE8351}"/>
    <cellStyle name="Normal 6 6 3 2 2 2 2 5" xfId="9109" xr:uid="{2103D8DB-4CBE-4701-8DA8-2BBD8ACC75F7}"/>
    <cellStyle name="Normal 6 6 3 2 2 2 2 5 2" xfId="22974" xr:uid="{5A183420-A455-4265-BCF8-74CFEE07D0F2}"/>
    <cellStyle name="Normal 6 6 3 2 2 2 2 6" xfId="12729" xr:uid="{BE7A978F-6E27-482A-B54F-62F94B5D4A9B}"/>
    <cellStyle name="Normal 6 6 3 2 2 2 2 6 2" xfId="26593" xr:uid="{EAD409F8-5F21-4509-A5B0-15B2E0DC2386}"/>
    <cellStyle name="Normal 6 6 3 2 2 2 2 7" xfId="14474" xr:uid="{2B0EE661-B12C-4DAA-BD9F-6DB6AA1BE600}"/>
    <cellStyle name="Normal 6 6 3 2 2 2 2 7 2" xfId="28338" xr:uid="{EAC75140-8F32-4464-A219-AEA0C4554A17}"/>
    <cellStyle name="Normal 6 6 3 2 2 2 2 8" xfId="16022" xr:uid="{187AAD91-B9EA-4627-9149-E9A249D8993D}"/>
    <cellStyle name="Normal 6 6 3 2 2 2 3" xfId="2457" xr:uid="{0C5BA7FC-6374-4B4C-8600-4AC666F6FF5F}"/>
    <cellStyle name="Normal 6 6 3 2 2 2 3 2" xfId="4177" xr:uid="{516938DB-C0B1-43D4-A531-FEC76CB2184A}"/>
    <cellStyle name="Normal 6 6 3 2 2 2 3 2 2" xfId="18211" xr:uid="{EDAB7899-3017-4909-8023-A781927FE634}"/>
    <cellStyle name="Normal 6 6 3 2 2 2 3 3" xfId="8103" xr:uid="{8435EB07-32FA-4111-93B2-0E93EF00E8C8}"/>
    <cellStyle name="Normal 6 6 3 2 2 2 3 3 2" xfId="21972" xr:uid="{C28363CB-678F-4A70-8512-E20AF1593984}"/>
    <cellStyle name="Normal 6 6 3 2 2 2 3 4" xfId="9621" xr:uid="{6E73D3CF-EF8A-4B56-B6A7-984D3BC4ECA0}"/>
    <cellStyle name="Normal 6 6 3 2 2 2 3 4 2" xfId="23486" xr:uid="{0236EA8A-C4CD-42D5-B99B-6EA8490F7BC3}"/>
    <cellStyle name="Normal 6 6 3 2 2 2 3 5" xfId="13235" xr:uid="{9071ABCD-9300-4524-B57E-49D62232F353}"/>
    <cellStyle name="Normal 6 6 3 2 2 2 3 5 2" xfId="27099" xr:uid="{F03916B7-A3BF-4403-BB36-00B7EC0632AC}"/>
    <cellStyle name="Normal 6 6 3 2 2 2 3 6" xfId="14980" xr:uid="{91497779-FD2B-48A8-94D8-D07CA8D71614}"/>
    <cellStyle name="Normal 6 6 3 2 2 2 3 6 2" xfId="28844" xr:uid="{92AB24E4-9E6E-4D4E-8491-739A00B62CDA}"/>
    <cellStyle name="Normal 6 6 3 2 2 2 3 7" xfId="16528" xr:uid="{ACE7B7A7-462A-4F7C-A258-8D212A0FD6BA}"/>
    <cellStyle name="Normal 6 6 3 2 2 2 4" xfId="5149" xr:uid="{0C25B800-A1E4-49E6-BB4E-BEDE8707088C}"/>
    <cellStyle name="Normal 6 6 3 2 2 2 4 2" xfId="10619" xr:uid="{5DCC05F4-F47C-4CC4-A6B2-7F541E9EF2DB}"/>
    <cellStyle name="Normal 6 6 3 2 2 2 4 2 2" xfId="24484" xr:uid="{BAA0DA21-5FF2-496F-979C-9BF605D8B486}"/>
    <cellStyle name="Normal 6 6 3 2 2 2 4 3" xfId="19183" xr:uid="{2C8DB645-E177-4C14-BBB2-967C77AB273F}"/>
    <cellStyle name="Normal 6 6 3 2 2 2 5" xfId="5647" xr:uid="{F50D9E5B-C404-49C2-80C1-7432AFDE8356}"/>
    <cellStyle name="Normal 6 6 3 2 2 2 5 2" xfId="11121" xr:uid="{4A7B00F4-79BC-47C6-891E-2CE75501EB39}"/>
    <cellStyle name="Normal 6 6 3 2 2 2 5 2 2" xfId="24986" xr:uid="{6C024FBC-340B-4767-AD8F-A8E8CA038873}"/>
    <cellStyle name="Normal 6 6 3 2 2 2 5 3" xfId="19681" xr:uid="{8DFB0B28-C561-4337-9D7E-81822D3938CD}"/>
    <cellStyle name="Normal 6 6 3 2 2 2 6" xfId="6149" xr:uid="{A56EFF2C-2060-4DD7-AD92-F98A74322C65}"/>
    <cellStyle name="Normal 6 6 3 2 2 2 6 2" xfId="11623" xr:uid="{C0285F47-C91C-4B3E-AD8C-942E1D55D0CF}"/>
    <cellStyle name="Normal 6 6 3 2 2 2 6 2 2" xfId="25488" xr:uid="{529646C1-A4A0-42F6-80B0-AABFDA764D09}"/>
    <cellStyle name="Normal 6 6 3 2 2 2 6 3" xfId="20183" xr:uid="{16EDB85D-1D76-411D-BFFC-49D52C217EC9}"/>
    <cellStyle name="Normal 6 6 3 2 2 2 7" xfId="3167" xr:uid="{A3A3ED33-B031-4286-8BD4-B650D74EFDDF}"/>
    <cellStyle name="Normal 6 6 3 2 2 2 7 2" xfId="17209" xr:uid="{13373D13-2082-431E-99A4-E412EDD6C6E2}"/>
    <cellStyle name="Normal 6 6 3 2 2 2 8" xfId="7089" xr:uid="{2990F808-6B76-4D79-9B1B-9A240D6DF7C8}"/>
    <cellStyle name="Normal 6 6 3 2 2 2 8 2" xfId="20960" xr:uid="{FFB4D248-1B43-49DE-9005-7DEC8F3C224C}"/>
    <cellStyle name="Normal 6 6 3 2 2 2 9" xfId="8613" xr:uid="{3849DD4E-7216-4232-BDBA-7831A1EECB40}"/>
    <cellStyle name="Normal 6 6 3 2 2 2 9 2" xfId="22478" xr:uid="{F5153C38-13DD-4A91-AB2E-8C762FEA2624}"/>
    <cellStyle name="Normal 6 6 3 2 2 3" xfId="1701" xr:uid="{FAC703B7-C270-4BC0-BDF1-99C47BE80F92}"/>
    <cellStyle name="Normal 6 6 3 2 2 3 2" xfId="4423" xr:uid="{DB52EB93-E365-4EBC-9676-F713554287FA}"/>
    <cellStyle name="Normal 6 6 3 2 2 3 2 2" xfId="9869" xr:uid="{51DEE5C6-412F-4871-A6EE-9EF6C5883BBC}"/>
    <cellStyle name="Normal 6 6 3 2 2 3 2 2 2" xfId="23734" xr:uid="{414AE33D-9827-4FAD-A030-2EA6FA21BB78}"/>
    <cellStyle name="Normal 6 6 3 2 2 3 2 3" xfId="18457" xr:uid="{91C4D263-3DD4-4068-AB5F-36B4760865C7}"/>
    <cellStyle name="Normal 6 6 3 2 2 3 3" xfId="3413" xr:uid="{F0794F72-E3CA-4687-BC54-07C2225EAB85}"/>
    <cellStyle name="Normal 6 6 3 2 2 3 3 2" xfId="17455" xr:uid="{347C46CF-F79E-4E5F-8B89-777A44005783}"/>
    <cellStyle name="Normal 6 6 3 2 2 3 4" xfId="7347" xr:uid="{D3EE1BC3-ACA0-4854-90EC-EDA16EE1A469}"/>
    <cellStyle name="Normal 6 6 3 2 2 3 4 2" xfId="21218" xr:uid="{85501A19-04F7-4C42-9A6F-36B47D60E750}"/>
    <cellStyle name="Normal 6 6 3 2 2 3 5" xfId="8861" xr:uid="{484ADA3D-CC57-4794-BC0B-0805508B41F9}"/>
    <cellStyle name="Normal 6 6 3 2 2 3 5 2" xfId="22726" xr:uid="{CDC52665-4414-4B16-BC3B-627D7C85F044}"/>
    <cellStyle name="Normal 6 6 3 2 2 3 6" xfId="12481" xr:uid="{8BCEDC5A-158B-451F-882F-409AE3C5C2F6}"/>
    <cellStyle name="Normal 6 6 3 2 2 3 6 2" xfId="26345" xr:uid="{BD1E84A0-B401-4FD5-B033-B60D144CDBEA}"/>
    <cellStyle name="Normal 6 6 3 2 2 3 7" xfId="14226" xr:uid="{D7D12C8E-CE9E-4707-89CA-92470C7B51B2}"/>
    <cellStyle name="Normal 6 6 3 2 2 3 7 2" xfId="28090" xr:uid="{1D120250-6BA5-43B3-A150-AC3D8381B7CA}"/>
    <cellStyle name="Normal 6 6 3 2 2 3 8" xfId="15774" xr:uid="{B31A74A4-EE4E-4D91-B957-2778B9B6EA72}"/>
    <cellStyle name="Normal 6 6 3 2 2 4" xfId="2209" xr:uid="{B01D88A7-834E-4D98-99BD-6F1D7FEA3A23}"/>
    <cellStyle name="Normal 6 6 3 2 2 4 2" xfId="3929" xr:uid="{56DC3D20-6E3B-466C-AF3C-E718C5B15916}"/>
    <cellStyle name="Normal 6 6 3 2 2 4 2 2" xfId="17963" xr:uid="{99881A54-BFAB-41CE-AF4B-E2CB5F3AA993}"/>
    <cellStyle name="Normal 6 6 3 2 2 4 3" xfId="7855" xr:uid="{5B14C439-EBD3-4E73-86E6-A2B6A0638729}"/>
    <cellStyle name="Normal 6 6 3 2 2 4 3 2" xfId="21724" xr:uid="{F8CCEDCC-9F4B-4698-BADD-7E166F988C1D}"/>
    <cellStyle name="Normal 6 6 3 2 2 4 4" xfId="9373" xr:uid="{78DE8674-D205-4FB2-949B-B0B00486C35B}"/>
    <cellStyle name="Normal 6 6 3 2 2 4 4 2" xfId="23238" xr:uid="{C5AA64DF-EEE7-4AB2-9D9B-FA5E6E060748}"/>
    <cellStyle name="Normal 6 6 3 2 2 4 5" xfId="12987" xr:uid="{6F5D9F67-3A9E-4CF9-96A1-B7152C03A058}"/>
    <cellStyle name="Normal 6 6 3 2 2 4 5 2" xfId="26851" xr:uid="{DA95FFC8-DDE8-44D7-802F-B6E94166E902}"/>
    <cellStyle name="Normal 6 6 3 2 2 4 6" xfId="14732" xr:uid="{C5441CE2-CA40-480D-9C19-1D9F9ABD8311}"/>
    <cellStyle name="Normal 6 6 3 2 2 4 6 2" xfId="28596" xr:uid="{0D8D6A08-B5B1-477B-9D05-0CE0B431B7C4}"/>
    <cellStyle name="Normal 6 6 3 2 2 4 7" xfId="16280" xr:uid="{C712141C-E15B-44E0-96C7-FECF87ED7FC8}"/>
    <cellStyle name="Normal 6 6 3 2 2 5" xfId="4909" xr:uid="{D9E96998-7EA1-4363-B2AE-55171A281FF5}"/>
    <cellStyle name="Normal 6 6 3 2 2 5 2" xfId="10371" xr:uid="{5A59ABD8-2CBD-43C7-8809-8FEAEA1DDC5E}"/>
    <cellStyle name="Normal 6 6 3 2 2 5 2 2" xfId="24236" xr:uid="{A8A50FBC-5ABB-42CC-AFB3-96913E9D72EF}"/>
    <cellStyle name="Normal 6 6 3 2 2 5 3" xfId="18943" xr:uid="{C2F5751F-ECE3-46FF-B006-ECDCEA8490D9}"/>
    <cellStyle name="Normal 6 6 3 2 2 6" xfId="5399" xr:uid="{D3C6F5BE-2F07-49EB-877B-AC2DA608CA7F}"/>
    <cellStyle name="Normal 6 6 3 2 2 6 2" xfId="10873" xr:uid="{399A163B-C522-414D-880E-E5EF4DB43E15}"/>
    <cellStyle name="Normal 6 6 3 2 2 6 2 2" xfId="24738" xr:uid="{02A147C3-C845-4397-B1E8-5D870BDBA19A}"/>
    <cellStyle name="Normal 6 6 3 2 2 6 3" xfId="19433" xr:uid="{BEE6FD5E-D33A-454D-B2C0-04F39F28ECD0}"/>
    <cellStyle name="Normal 6 6 3 2 2 7" xfId="5901" xr:uid="{B1B6BB09-3601-4D4C-A833-727EDE1F1D92}"/>
    <cellStyle name="Normal 6 6 3 2 2 7 2" xfId="11375" xr:uid="{908DFF0C-E4B6-4A48-81BC-6567FD9E3985}"/>
    <cellStyle name="Normal 6 6 3 2 2 7 2 2" xfId="25240" xr:uid="{C98AC371-6F99-4478-985C-C6C94906C1F3}"/>
    <cellStyle name="Normal 6 6 3 2 2 7 3" xfId="19935" xr:uid="{1C9CAF8C-C9C3-43FA-BD1E-99EBE05B3C89}"/>
    <cellStyle name="Normal 6 6 3 2 2 8" xfId="2925" xr:uid="{BBE877A4-6B51-4EC3-AECB-FD66E263330C}"/>
    <cellStyle name="Normal 6 6 3 2 2 8 2" xfId="16967" xr:uid="{2D67B772-A7F3-4E08-86BA-22C1074DF230}"/>
    <cellStyle name="Normal 6 6 3 2 2 9" xfId="6841" xr:uid="{AABAA160-764D-43E8-A4F1-4EC3774E057D}"/>
    <cellStyle name="Normal 6 6 3 2 2 9 2" xfId="20712" xr:uid="{DD430C06-58B9-4771-BEC5-390E33161792}"/>
    <cellStyle name="Normal 6 6 3 2 3" xfId="1319" xr:uid="{45FECF3E-5CBC-466F-9885-9DEB8FFE2F45}"/>
    <cellStyle name="Normal 6 6 3 2 3 10" xfId="12099" xr:uid="{85D43064-DA1F-478C-BA01-FFD1E642DCFF}"/>
    <cellStyle name="Normal 6 6 3 2 3 10 2" xfId="25963" xr:uid="{85CB55F5-CE10-40CD-83CA-161444E78B8B}"/>
    <cellStyle name="Normal 6 6 3 2 3 11" xfId="13844" xr:uid="{57FD66A5-80B4-41EC-AC50-BDF622B759D4}"/>
    <cellStyle name="Normal 6 6 3 2 3 11 2" xfId="27708" xr:uid="{998FDB3F-383D-4ADD-AD63-77BF586BDF47}"/>
    <cellStyle name="Normal 6 6 3 2 3 12" xfId="15392" xr:uid="{813776FF-8545-401C-96FB-E64C932E6FA5}"/>
    <cellStyle name="Normal 6 6 3 2 3 2" xfId="1825" xr:uid="{976EFA2B-FE8A-4631-BCB3-86471722139C}"/>
    <cellStyle name="Normal 6 6 3 2 3 2 2" xfId="4547" xr:uid="{7851D9C0-1C06-4B38-8D30-187141B9C65B}"/>
    <cellStyle name="Normal 6 6 3 2 3 2 2 2" xfId="9993" xr:uid="{3E93C04D-9FDF-408F-BED0-692A79657169}"/>
    <cellStyle name="Normal 6 6 3 2 3 2 2 2 2" xfId="23858" xr:uid="{159BAB3D-7EFD-4611-8105-4B1E586EE516}"/>
    <cellStyle name="Normal 6 6 3 2 3 2 2 3" xfId="18581" xr:uid="{697A3BB1-8BCB-40E5-AE2E-C5D35A77FEAF}"/>
    <cellStyle name="Normal 6 6 3 2 3 2 3" xfId="3537" xr:uid="{62048073-D112-4B71-80DB-82F934D2D954}"/>
    <cellStyle name="Normal 6 6 3 2 3 2 3 2" xfId="17579" xr:uid="{599ECED6-C0B3-43E0-A1FB-C214D83EF4F4}"/>
    <cellStyle name="Normal 6 6 3 2 3 2 4" xfId="7471" xr:uid="{C579AFB5-AD99-47E8-94C5-E98DE28FC0E6}"/>
    <cellStyle name="Normal 6 6 3 2 3 2 4 2" xfId="21342" xr:uid="{F156611B-9921-4B5F-9E90-2E8EAD3D4EAA}"/>
    <cellStyle name="Normal 6 6 3 2 3 2 5" xfId="8985" xr:uid="{AE906850-06AC-494D-87A7-832BBFFAC029}"/>
    <cellStyle name="Normal 6 6 3 2 3 2 5 2" xfId="22850" xr:uid="{F5BFDC3A-BC80-44A3-9931-916FFD3D4217}"/>
    <cellStyle name="Normal 6 6 3 2 3 2 6" xfId="12605" xr:uid="{AA969969-1BDB-417E-93B4-C45783D85091}"/>
    <cellStyle name="Normal 6 6 3 2 3 2 6 2" xfId="26469" xr:uid="{0F9365F3-027A-4218-BE7A-632682F7E1C3}"/>
    <cellStyle name="Normal 6 6 3 2 3 2 7" xfId="14350" xr:uid="{AB306F3D-0A3E-4EBB-B138-C1CE3FA2ABB3}"/>
    <cellStyle name="Normal 6 6 3 2 3 2 7 2" xfId="28214" xr:uid="{7B8A941A-61E2-4C0B-B788-27EFF44D541A}"/>
    <cellStyle name="Normal 6 6 3 2 3 2 8" xfId="15898" xr:uid="{15649791-A40A-49E4-92CE-519E006C2970}"/>
    <cellStyle name="Normal 6 6 3 2 3 3" xfId="2333" xr:uid="{1C1E6FA8-F978-4DAB-80F8-5B2AE30C77D1}"/>
    <cellStyle name="Normal 6 6 3 2 3 3 2" xfId="4053" xr:uid="{3216A5FD-6902-46B0-9CDD-0FC51D5F83D6}"/>
    <cellStyle name="Normal 6 6 3 2 3 3 2 2" xfId="18087" xr:uid="{7BC617BE-96C8-44C9-B70A-597CAC84BBF1}"/>
    <cellStyle name="Normal 6 6 3 2 3 3 3" xfId="7979" xr:uid="{D0E85496-C141-4B45-901F-5E2663D5D996}"/>
    <cellStyle name="Normal 6 6 3 2 3 3 3 2" xfId="21848" xr:uid="{62434DEC-9259-400A-B8A1-BDE00B3F683B}"/>
    <cellStyle name="Normal 6 6 3 2 3 3 4" xfId="9497" xr:uid="{B8B6B646-A7AB-4AF7-AA14-181A54AA0165}"/>
    <cellStyle name="Normal 6 6 3 2 3 3 4 2" xfId="23362" xr:uid="{AB0BD243-7B4A-46CC-9A49-A5778F25C627}"/>
    <cellStyle name="Normal 6 6 3 2 3 3 5" xfId="13111" xr:uid="{ACB542A6-D3C6-4561-8148-2F7AE088CD90}"/>
    <cellStyle name="Normal 6 6 3 2 3 3 5 2" xfId="26975" xr:uid="{E9ED0FAD-9D20-40EA-A61C-DB958E941483}"/>
    <cellStyle name="Normal 6 6 3 2 3 3 6" xfId="14856" xr:uid="{5C2FCFF7-8B06-4852-BD63-54C6A4B6BCB7}"/>
    <cellStyle name="Normal 6 6 3 2 3 3 6 2" xfId="28720" xr:uid="{542A2741-8F20-4D14-AF68-6851AD87E195}"/>
    <cellStyle name="Normal 6 6 3 2 3 3 7" xfId="16404" xr:uid="{5D9D978F-C1FF-4075-9CA6-281845F5F1F0}"/>
    <cellStyle name="Normal 6 6 3 2 3 4" xfId="5025" xr:uid="{B229B886-F6A5-4CB4-8A8F-C27C53D52F80}"/>
    <cellStyle name="Normal 6 6 3 2 3 4 2" xfId="10495" xr:uid="{9E61843E-689C-4D32-A292-086E62128449}"/>
    <cellStyle name="Normal 6 6 3 2 3 4 2 2" xfId="24360" xr:uid="{E70234A2-7696-4569-B760-A5FAFE14F174}"/>
    <cellStyle name="Normal 6 6 3 2 3 4 3" xfId="19059" xr:uid="{5B07BE2A-7783-4634-9D41-F1BBFD4C664D}"/>
    <cellStyle name="Normal 6 6 3 2 3 5" xfId="5523" xr:uid="{B922F993-CB73-47F7-AB4B-5EDBA164E4F0}"/>
    <cellStyle name="Normal 6 6 3 2 3 5 2" xfId="10997" xr:uid="{20F736FA-F6A7-4596-B021-0BB43985882D}"/>
    <cellStyle name="Normal 6 6 3 2 3 5 2 2" xfId="24862" xr:uid="{982C7D70-BECC-468C-9D2F-1B61F05002EE}"/>
    <cellStyle name="Normal 6 6 3 2 3 5 3" xfId="19557" xr:uid="{CBAAFF8F-3C07-458B-B166-F4967E46BED1}"/>
    <cellStyle name="Normal 6 6 3 2 3 6" xfId="6025" xr:uid="{19B86701-77CC-49BF-AC6C-A66DA65AC70B}"/>
    <cellStyle name="Normal 6 6 3 2 3 6 2" xfId="11499" xr:uid="{00418E04-7AA4-41B3-9449-E14E057D0374}"/>
    <cellStyle name="Normal 6 6 3 2 3 6 2 2" xfId="25364" xr:uid="{9BB3A0D1-7776-49D8-8CF2-E88B378FC491}"/>
    <cellStyle name="Normal 6 6 3 2 3 6 3" xfId="20059" xr:uid="{0D65835C-5C59-4F81-85EC-3E4775698D60}"/>
    <cellStyle name="Normal 6 6 3 2 3 7" xfId="3043" xr:uid="{984A0350-6153-448D-AF2B-4EB8AC9F99E0}"/>
    <cellStyle name="Normal 6 6 3 2 3 7 2" xfId="17085" xr:uid="{20143B04-DF54-46D7-A9A0-C0ED2E4D9C78}"/>
    <cellStyle name="Normal 6 6 3 2 3 8" xfId="6965" xr:uid="{C3DE0F7A-4827-4963-A363-2CC824CE4498}"/>
    <cellStyle name="Normal 6 6 3 2 3 8 2" xfId="20836" xr:uid="{8009F2D1-EB73-4AB8-8FFE-6240EB4FD6D1}"/>
    <cellStyle name="Normal 6 6 3 2 3 9" xfId="8489" xr:uid="{A3183E65-5FAA-43E1-B7B9-12F758460BCF}"/>
    <cellStyle name="Normal 6 6 3 2 3 9 2" xfId="22354" xr:uid="{D27F2112-9CF9-4F82-A85B-F5D7085318E7}"/>
    <cellStyle name="Normal 6 6 3 2 4" xfId="1577" xr:uid="{3546DB44-806A-4232-89A3-4B3A5D72EFF4}"/>
    <cellStyle name="Normal 6 6 3 2 4 2" xfId="4299" xr:uid="{26A91A88-927F-455F-A759-B6ADD5EF9B1E}"/>
    <cellStyle name="Normal 6 6 3 2 4 2 2" xfId="9745" xr:uid="{FDA6891B-32A9-4406-A0C5-23C44947AEE4}"/>
    <cellStyle name="Normal 6 6 3 2 4 2 2 2" xfId="23610" xr:uid="{1949A9F4-3BC7-41A4-A593-F1B5592953DA}"/>
    <cellStyle name="Normal 6 6 3 2 4 2 3" xfId="18333" xr:uid="{2100CCCF-B425-4003-9D0A-DAA7401F7DA7}"/>
    <cellStyle name="Normal 6 6 3 2 4 3" xfId="3289" xr:uid="{4E26F855-B84D-4341-B1D2-0F166CC52964}"/>
    <cellStyle name="Normal 6 6 3 2 4 3 2" xfId="17331" xr:uid="{F7AD1A0A-88E7-4DD1-8726-9838E8890966}"/>
    <cellStyle name="Normal 6 6 3 2 4 4" xfId="7223" xr:uid="{7E81DB28-22EB-48D1-B083-4CB3D0A71D35}"/>
    <cellStyle name="Normal 6 6 3 2 4 4 2" xfId="21094" xr:uid="{25BD3CF9-07AF-44A3-9398-43B18DBC9447}"/>
    <cellStyle name="Normal 6 6 3 2 4 5" xfId="8737" xr:uid="{12EEC5CB-11AE-4820-A15F-194605485886}"/>
    <cellStyle name="Normal 6 6 3 2 4 5 2" xfId="22602" xr:uid="{193D60CC-B4E1-4633-AF3F-034B6F06CFB3}"/>
    <cellStyle name="Normal 6 6 3 2 4 6" xfId="12357" xr:uid="{BB6D928F-D7C5-473B-9418-6A86C6C0CDD6}"/>
    <cellStyle name="Normal 6 6 3 2 4 6 2" xfId="26221" xr:uid="{965C24FC-8F6D-4E04-BA83-9B5C3EC8B857}"/>
    <cellStyle name="Normal 6 6 3 2 4 7" xfId="14102" xr:uid="{CB2F6014-FA10-44BA-99A3-F7777490A787}"/>
    <cellStyle name="Normal 6 6 3 2 4 7 2" xfId="27966" xr:uid="{005FEEB8-27FC-48D2-B07A-26B16420BE95}"/>
    <cellStyle name="Normal 6 6 3 2 4 8" xfId="15650" xr:uid="{28BD8F8B-B4A2-447F-9498-EDA071ADDD3C}"/>
    <cellStyle name="Normal 6 6 3 2 5" xfId="2085" xr:uid="{AD7B2507-CF8C-4833-A6CB-03703E7964B6}"/>
    <cellStyle name="Normal 6 6 3 2 5 2" xfId="3805" xr:uid="{B11687BB-6C84-4EB2-8DB4-6457890E221A}"/>
    <cellStyle name="Normal 6 6 3 2 5 2 2" xfId="17839" xr:uid="{50F7D4F4-51D8-4914-8F65-96BB6E5F1A3F}"/>
    <cellStyle name="Normal 6 6 3 2 5 3" xfId="7731" xr:uid="{7B637203-ACD7-4F84-BC29-3B819C6A72C9}"/>
    <cellStyle name="Normal 6 6 3 2 5 3 2" xfId="21600" xr:uid="{B24AF0DF-67C8-4CD7-87FB-8F74F36F907E}"/>
    <cellStyle name="Normal 6 6 3 2 5 4" xfId="9249" xr:uid="{56A7C981-D32E-4662-A2EA-941FB418FB18}"/>
    <cellStyle name="Normal 6 6 3 2 5 4 2" xfId="23114" xr:uid="{04755E4D-6B32-44D9-8CE7-7EB9F3B71812}"/>
    <cellStyle name="Normal 6 6 3 2 5 5" xfId="12863" xr:uid="{319DD696-72F3-47BA-B8E5-C77D40206FF0}"/>
    <cellStyle name="Normal 6 6 3 2 5 5 2" xfId="26727" xr:uid="{A2EB7A6C-A3AF-47DE-83F6-C5C077CB43D4}"/>
    <cellStyle name="Normal 6 6 3 2 5 6" xfId="14608" xr:uid="{02C5A736-2735-42BF-9CB3-154569712DF0}"/>
    <cellStyle name="Normal 6 6 3 2 5 6 2" xfId="28472" xr:uid="{BB6E710E-687D-4FA0-841B-01944C81B483}"/>
    <cellStyle name="Normal 6 6 3 2 5 7" xfId="16156" xr:uid="{12B267F8-371C-41FB-B78C-3469E1F81F9E}"/>
    <cellStyle name="Normal 6 6 3 2 6" xfId="4793" xr:uid="{11A8E0BE-3CEB-450F-BDF1-55700F59DE3A}"/>
    <cellStyle name="Normal 6 6 3 2 6 2" xfId="10247" xr:uid="{F583B837-D5C5-4995-B67C-21C07AC45D38}"/>
    <cellStyle name="Normal 6 6 3 2 6 2 2" xfId="24112" xr:uid="{5AC4AA54-F4B5-4C67-975E-A009B17F0E86}"/>
    <cellStyle name="Normal 6 6 3 2 6 3" xfId="18827" xr:uid="{DD69EA65-0686-4FFE-A021-9FA3681C9BDD}"/>
    <cellStyle name="Normal 6 6 3 2 7" xfId="5275" xr:uid="{D29498F0-6B2B-406B-9D33-E8A71ED059A3}"/>
    <cellStyle name="Normal 6 6 3 2 7 2" xfId="10749" xr:uid="{267AE51D-BC74-422F-9AAF-2EBFF0123D67}"/>
    <cellStyle name="Normal 6 6 3 2 7 2 2" xfId="24614" xr:uid="{CD6DF80D-D35C-41FE-8E86-9AD30ABCFFA7}"/>
    <cellStyle name="Normal 6 6 3 2 7 3" xfId="19309" xr:uid="{80E4729D-E437-4BE4-A985-08BD689F869B}"/>
    <cellStyle name="Normal 6 6 3 2 8" xfId="5777" xr:uid="{14A4B0D6-69DA-4881-8EDD-2CE71A08A0E7}"/>
    <cellStyle name="Normal 6 6 3 2 8 2" xfId="11251" xr:uid="{7F7C79AB-3E28-4210-ACF5-ED429D1A2698}"/>
    <cellStyle name="Normal 6 6 3 2 8 2 2" xfId="25116" xr:uid="{A676E15B-8679-439D-B974-E07C50563A85}"/>
    <cellStyle name="Normal 6 6 3 2 8 3" xfId="19811" xr:uid="{74BA2352-1B55-43FD-8FA0-E8FD048B249B}"/>
    <cellStyle name="Normal 6 6 3 2 9" xfId="2809" xr:uid="{7A6E705E-0B05-47F0-A244-C7C42051CBB1}"/>
    <cellStyle name="Normal 6 6 3 2 9 2" xfId="16851" xr:uid="{9C23C723-6F6A-4A77-99BB-576DDFC06345}"/>
    <cellStyle name="Normal 6 6 3 3" xfId="1138" xr:uid="{B2712071-C595-4D75-AADC-4A6F691C56A9}"/>
    <cellStyle name="Normal 6 6 3 3 10" xfId="8308" xr:uid="{CD0DCB33-F09A-4B3C-B08E-D7776191CA99}"/>
    <cellStyle name="Normal 6 6 3 3 10 2" xfId="22173" xr:uid="{810A34E8-D208-4CA3-9EA1-30F98027EC7A}"/>
    <cellStyle name="Normal 6 6 3 3 11" xfId="11918" xr:uid="{7DE2D11A-10B3-4655-9B15-BA275AF2CA8E}"/>
    <cellStyle name="Normal 6 6 3 3 11 2" xfId="25782" xr:uid="{9E987927-A665-4983-8562-442121D699AA}"/>
    <cellStyle name="Normal 6 6 3 3 12" xfId="13663" xr:uid="{E8153AA8-6525-4A78-868A-FA6F85B84662}"/>
    <cellStyle name="Normal 6 6 3 3 12 2" xfId="27527" xr:uid="{9D3A10C7-2A54-4AA4-9158-4B212F9F5D99}"/>
    <cellStyle name="Normal 6 6 3 3 13" xfId="15211" xr:uid="{C09475E3-2C31-4486-B799-165B7766ADA1}"/>
    <cellStyle name="Normal 6 6 3 3 2" xfId="1386" xr:uid="{4EF4B7C6-9EE2-426D-BC15-DE67D4F30568}"/>
    <cellStyle name="Normal 6 6 3 3 2 10" xfId="12166" xr:uid="{AE109621-B70D-4C47-9A76-5E8EDD14EDA3}"/>
    <cellStyle name="Normal 6 6 3 3 2 10 2" xfId="26030" xr:uid="{90D8D2B8-E59C-4B8B-8002-E47C1334FE2B}"/>
    <cellStyle name="Normal 6 6 3 3 2 11" xfId="13911" xr:uid="{9FA75DD7-3321-4A2C-A778-B5A0D69CC9FE}"/>
    <cellStyle name="Normal 6 6 3 3 2 11 2" xfId="27775" xr:uid="{033F8378-337A-498E-8F36-ED47B9928EB1}"/>
    <cellStyle name="Normal 6 6 3 3 2 12" xfId="15459" xr:uid="{D6DE68FE-B239-4096-A027-E908B1319751}"/>
    <cellStyle name="Normal 6 6 3 3 2 2" xfId="1892" xr:uid="{62C6C72E-CD61-4EA6-A331-D97FB37CBFAF}"/>
    <cellStyle name="Normal 6 6 3 3 2 2 2" xfId="4614" xr:uid="{3B9F908C-01B2-4803-A4A2-165703DA2FDF}"/>
    <cellStyle name="Normal 6 6 3 3 2 2 2 2" xfId="10060" xr:uid="{8EB6A8AD-4F78-46E9-89A0-35E494E28091}"/>
    <cellStyle name="Normal 6 6 3 3 2 2 2 2 2" xfId="23925" xr:uid="{AF77BB5F-026A-4CBB-8037-D28531D7FC93}"/>
    <cellStyle name="Normal 6 6 3 3 2 2 2 3" xfId="18648" xr:uid="{B75FC654-7B1F-4F09-A3C4-274425249E38}"/>
    <cellStyle name="Normal 6 6 3 3 2 2 3" xfId="3604" xr:uid="{27D5F1EC-47CC-43EC-B13F-7B1CCBE6AE23}"/>
    <cellStyle name="Normal 6 6 3 3 2 2 3 2" xfId="17646" xr:uid="{ECC11C6B-C8E8-4F47-B5BE-ABC528C7BEF5}"/>
    <cellStyle name="Normal 6 6 3 3 2 2 4" xfId="7538" xr:uid="{C2AAB012-0B73-4BFB-9A0A-F848F8EA2BE1}"/>
    <cellStyle name="Normal 6 6 3 3 2 2 4 2" xfId="21409" xr:uid="{1F4E46B7-2E6A-4A08-ACA6-7EC5E431D0E2}"/>
    <cellStyle name="Normal 6 6 3 3 2 2 5" xfId="9052" xr:uid="{71F6F772-0639-4A39-8D8B-C910FDD498D1}"/>
    <cellStyle name="Normal 6 6 3 3 2 2 5 2" xfId="22917" xr:uid="{B78E52EE-ADA1-4353-9B52-2E850A1FB347}"/>
    <cellStyle name="Normal 6 6 3 3 2 2 6" xfId="12672" xr:uid="{E04FA80D-FC9A-470D-9331-8B55D80A32BA}"/>
    <cellStyle name="Normal 6 6 3 3 2 2 6 2" xfId="26536" xr:uid="{5AA3D7AC-3A56-4EAC-9FAB-47D4E57DDE80}"/>
    <cellStyle name="Normal 6 6 3 3 2 2 7" xfId="14417" xr:uid="{C35EAB63-6870-48BF-BFA7-E9BF8AD763C9}"/>
    <cellStyle name="Normal 6 6 3 3 2 2 7 2" xfId="28281" xr:uid="{683C6AEA-9EDD-4580-A434-90DFE76E0F3A}"/>
    <cellStyle name="Normal 6 6 3 3 2 2 8" xfId="15965" xr:uid="{B2B610D4-1D7F-4D98-AFF2-80663C00A7EE}"/>
    <cellStyle name="Normal 6 6 3 3 2 3" xfId="2400" xr:uid="{70D077A1-F9CB-4CC3-83E6-E3CFE2769308}"/>
    <cellStyle name="Normal 6 6 3 3 2 3 2" xfId="4120" xr:uid="{8BE808CC-29AA-4C95-AFA8-07134235E04D}"/>
    <cellStyle name="Normal 6 6 3 3 2 3 2 2" xfId="18154" xr:uid="{716649FA-77D7-4615-A052-A130DD521241}"/>
    <cellStyle name="Normal 6 6 3 3 2 3 3" xfId="8046" xr:uid="{8CD7D5C3-F1D5-4A68-BE76-4146370D6D2D}"/>
    <cellStyle name="Normal 6 6 3 3 2 3 3 2" xfId="21915" xr:uid="{FB9CFCBE-0E41-4063-8D11-A1F9823ED75D}"/>
    <cellStyle name="Normal 6 6 3 3 2 3 4" xfId="9564" xr:uid="{A11EE4E4-34F6-45A7-80CE-05B771EA7347}"/>
    <cellStyle name="Normal 6 6 3 3 2 3 4 2" xfId="23429" xr:uid="{C42980C7-B3B0-4CDB-A36D-717B48544DFA}"/>
    <cellStyle name="Normal 6 6 3 3 2 3 5" xfId="13178" xr:uid="{6789BBF8-AF42-4CB8-99DD-135908D216F5}"/>
    <cellStyle name="Normal 6 6 3 3 2 3 5 2" xfId="27042" xr:uid="{9478A4A5-07C8-4407-AB33-B2177D891E5B}"/>
    <cellStyle name="Normal 6 6 3 3 2 3 6" xfId="14923" xr:uid="{5B2C28B5-2C8A-4958-8944-4C0FB36E45C5}"/>
    <cellStyle name="Normal 6 6 3 3 2 3 6 2" xfId="28787" xr:uid="{67A2A19C-06B0-435D-975E-93B7ECB582E0}"/>
    <cellStyle name="Normal 6 6 3 3 2 3 7" xfId="16471" xr:uid="{8E496E61-88A8-4131-BA44-BD7406EFFA3D}"/>
    <cellStyle name="Normal 6 6 3 3 2 4" xfId="5092" xr:uid="{AA3440B9-52ED-4177-8F4B-79552DE41423}"/>
    <cellStyle name="Normal 6 6 3 3 2 4 2" xfId="10562" xr:uid="{ED1A6E3A-B4F0-4AFA-983B-3FADE021857F}"/>
    <cellStyle name="Normal 6 6 3 3 2 4 2 2" xfId="24427" xr:uid="{48384D88-A64C-42A4-B327-532D343D96AA}"/>
    <cellStyle name="Normal 6 6 3 3 2 4 3" xfId="19126" xr:uid="{2EF34DDF-64A7-4F3B-9735-3E8C83BA3EA1}"/>
    <cellStyle name="Normal 6 6 3 3 2 5" xfId="5590" xr:uid="{1D7322B4-2CD6-4292-8677-BDC48AB15C5F}"/>
    <cellStyle name="Normal 6 6 3 3 2 5 2" xfId="11064" xr:uid="{B662F78F-3E80-4238-9B2F-7A7E4B21297A}"/>
    <cellStyle name="Normal 6 6 3 3 2 5 2 2" xfId="24929" xr:uid="{A7CF7FBB-6DC6-4A8E-AD1D-595741E6F56B}"/>
    <cellStyle name="Normal 6 6 3 3 2 5 3" xfId="19624" xr:uid="{077979EF-EEC1-4EF6-9E1C-98BDFBE70442}"/>
    <cellStyle name="Normal 6 6 3 3 2 6" xfId="6092" xr:uid="{4EC62E4C-B0A1-446B-918B-B4448098180E}"/>
    <cellStyle name="Normal 6 6 3 3 2 6 2" xfId="11566" xr:uid="{EA7E7796-310B-4F24-A990-D360F57894E2}"/>
    <cellStyle name="Normal 6 6 3 3 2 6 2 2" xfId="25431" xr:uid="{E150208D-3B2E-4BC4-A15C-9ECC66EA40A7}"/>
    <cellStyle name="Normal 6 6 3 3 2 6 3" xfId="20126" xr:uid="{8E5A04BF-1474-4B84-B69A-98B300806357}"/>
    <cellStyle name="Normal 6 6 3 3 2 7" xfId="3110" xr:uid="{63A9BF41-D7D5-42A5-A5F4-ECFF8201B166}"/>
    <cellStyle name="Normal 6 6 3 3 2 7 2" xfId="17152" xr:uid="{9C7D4022-180B-412B-913D-65B347B2FF6A}"/>
    <cellStyle name="Normal 6 6 3 3 2 8" xfId="7032" xr:uid="{E71BFB7E-A523-4538-B450-FBDFC5B69C20}"/>
    <cellStyle name="Normal 6 6 3 3 2 8 2" xfId="20903" xr:uid="{FEE9FF0D-368E-4472-B151-DE377AD5AA77}"/>
    <cellStyle name="Normal 6 6 3 3 2 9" xfId="8556" xr:uid="{FEE62A1F-ADA3-4049-9581-9EF875A03344}"/>
    <cellStyle name="Normal 6 6 3 3 2 9 2" xfId="22421" xr:uid="{544650AA-36EC-4AEB-8636-4850BBD11E1D}"/>
    <cellStyle name="Normal 6 6 3 3 3" xfId="1644" xr:uid="{F57195DA-ED9F-4C79-9FCC-4EB5476DB4EF}"/>
    <cellStyle name="Normal 6 6 3 3 3 2" xfId="4366" xr:uid="{7C7F15CF-1D00-4867-AECF-11295703D78B}"/>
    <cellStyle name="Normal 6 6 3 3 3 2 2" xfId="9812" xr:uid="{C95CA93E-B11C-4C8C-9759-606AEF944614}"/>
    <cellStyle name="Normal 6 6 3 3 3 2 2 2" xfId="23677" xr:uid="{7EC94377-8248-4F8D-BAE2-122CD4A6ADD3}"/>
    <cellStyle name="Normal 6 6 3 3 3 2 3" xfId="18400" xr:uid="{957EF3B4-8B0E-4A6A-AD49-E3560FB45C59}"/>
    <cellStyle name="Normal 6 6 3 3 3 3" xfId="3356" xr:uid="{39E2D30E-15FE-4D5E-B201-93A06DA9329C}"/>
    <cellStyle name="Normal 6 6 3 3 3 3 2" xfId="17398" xr:uid="{6AAB4152-919C-4745-ABBB-659C16B71B7D}"/>
    <cellStyle name="Normal 6 6 3 3 3 4" xfId="7290" xr:uid="{31B6C044-1D54-4978-BA06-F4BE6CFFCE51}"/>
    <cellStyle name="Normal 6 6 3 3 3 4 2" xfId="21161" xr:uid="{72B19793-9A72-455D-9614-45D5B30C38D4}"/>
    <cellStyle name="Normal 6 6 3 3 3 5" xfId="8804" xr:uid="{D423C581-015C-4F6B-BECB-2668203CDA6E}"/>
    <cellStyle name="Normal 6 6 3 3 3 5 2" xfId="22669" xr:uid="{2FD7861D-2831-4B3E-A652-8D4320ACB58F}"/>
    <cellStyle name="Normal 6 6 3 3 3 6" xfId="12424" xr:uid="{6A0497B6-F103-40FF-B485-DD1DC7DD2AE3}"/>
    <cellStyle name="Normal 6 6 3 3 3 6 2" xfId="26288" xr:uid="{1591CFEE-D3D9-4D0A-B14C-C29B3A81E45C}"/>
    <cellStyle name="Normal 6 6 3 3 3 7" xfId="14169" xr:uid="{6F187332-00E0-456B-B705-2F76028D87C6}"/>
    <cellStyle name="Normal 6 6 3 3 3 7 2" xfId="28033" xr:uid="{13CC5847-F260-4B72-B4A3-F9F159FDBCBA}"/>
    <cellStyle name="Normal 6 6 3 3 3 8" xfId="15717" xr:uid="{1BADEB13-B453-40D2-B4A4-D4307B592322}"/>
    <cellStyle name="Normal 6 6 3 3 4" xfId="2152" xr:uid="{FE74C281-E0B8-4E35-BE58-25FE52FEC135}"/>
    <cellStyle name="Normal 6 6 3 3 4 2" xfId="3872" xr:uid="{6CEDFE55-C61B-47ED-A7AD-036D6A08A140}"/>
    <cellStyle name="Normal 6 6 3 3 4 2 2" xfId="17906" xr:uid="{A34D182D-52DC-4959-BA21-A0320990D01D}"/>
    <cellStyle name="Normal 6 6 3 3 4 3" xfId="7798" xr:uid="{872B277C-ABC9-43DC-85DA-2B1933820137}"/>
    <cellStyle name="Normal 6 6 3 3 4 3 2" xfId="21667" xr:uid="{6FC22AF2-97F2-4CE9-A7A5-C467ECD2A801}"/>
    <cellStyle name="Normal 6 6 3 3 4 4" xfId="9316" xr:uid="{8721B8FB-89B0-486F-8B6D-8AA75259B2D1}"/>
    <cellStyle name="Normal 6 6 3 3 4 4 2" xfId="23181" xr:uid="{2EBB7DA0-B7AC-4116-9D24-283FF81A2D24}"/>
    <cellStyle name="Normal 6 6 3 3 4 5" xfId="12930" xr:uid="{C241E5CE-222F-48E6-B5E4-E974EAD7B522}"/>
    <cellStyle name="Normal 6 6 3 3 4 5 2" xfId="26794" xr:uid="{01075181-FFA3-48FA-887D-047CDCEC5DFC}"/>
    <cellStyle name="Normal 6 6 3 3 4 6" xfId="14675" xr:uid="{D0CE1AEF-4ED1-478F-A243-ABE175BF1351}"/>
    <cellStyle name="Normal 6 6 3 3 4 6 2" xfId="28539" xr:uid="{C87F1EB1-6546-405D-B483-AB3B45481A34}"/>
    <cellStyle name="Normal 6 6 3 3 4 7" xfId="16223" xr:uid="{85E16050-E427-41F0-B7C5-972AEFF6FCC1}"/>
    <cellStyle name="Normal 6 6 3 3 5" xfId="4854" xr:uid="{66DCC25E-60D8-4849-93D0-D096385DD5A8}"/>
    <cellStyle name="Normal 6 6 3 3 5 2" xfId="10314" xr:uid="{F972BDFE-383B-4E2C-B42C-A0DB11F0EF7F}"/>
    <cellStyle name="Normal 6 6 3 3 5 2 2" xfId="24179" xr:uid="{BF242080-52AA-4C7B-B9B6-DB358415A8AC}"/>
    <cellStyle name="Normal 6 6 3 3 5 3" xfId="18888" xr:uid="{D9EF18ED-5F29-4D15-97F0-6276CBAC0ECF}"/>
    <cellStyle name="Normal 6 6 3 3 6" xfId="5342" xr:uid="{3F696FEB-DA73-4701-8E2F-1A6CD77ABB81}"/>
    <cellStyle name="Normal 6 6 3 3 6 2" xfId="10816" xr:uid="{4AC940F7-5202-462A-B104-610F54A1D72C}"/>
    <cellStyle name="Normal 6 6 3 3 6 2 2" xfId="24681" xr:uid="{D4A8845B-905A-4E7F-A5B1-479B1E7515BA}"/>
    <cellStyle name="Normal 6 6 3 3 6 3" xfId="19376" xr:uid="{DA7C1790-A5AC-4AF4-9DFB-92F6BD8DB8A5}"/>
    <cellStyle name="Normal 6 6 3 3 7" xfId="5844" xr:uid="{3117B3A8-F993-4271-8DDF-7E734E9674E6}"/>
    <cellStyle name="Normal 6 6 3 3 7 2" xfId="11318" xr:uid="{3AC61C0B-218A-4354-A2F4-0B01522EE8FD}"/>
    <cellStyle name="Normal 6 6 3 3 7 2 2" xfId="25183" xr:uid="{40131BA0-B0DD-446D-B0C9-CEA45A3E9D70}"/>
    <cellStyle name="Normal 6 6 3 3 7 3" xfId="19878" xr:uid="{43119F2C-22AC-487D-88C8-ED420251453C}"/>
    <cellStyle name="Normal 6 6 3 3 8" xfId="2870" xr:uid="{4DE0474E-1588-4C4E-9F1B-FF5360CCA5F8}"/>
    <cellStyle name="Normal 6 6 3 3 8 2" xfId="16912" xr:uid="{D5284DBA-1A65-40A2-BBFD-7EB50344A971}"/>
    <cellStyle name="Normal 6 6 3 3 9" xfId="6784" xr:uid="{55CC6DD5-FB88-4D06-8155-BA3840D0B581}"/>
    <cellStyle name="Normal 6 6 3 3 9 2" xfId="20655" xr:uid="{97765EF4-356D-4B50-AD73-33E2F1636036}"/>
    <cellStyle name="Normal 6 6 3 4" xfId="1262" xr:uid="{094BC947-E1FF-47D1-9777-80DA1DD3C876}"/>
    <cellStyle name="Normal 6 6 3 4 10" xfId="12042" xr:uid="{A7D66E59-8F4D-442A-9DFD-378BF5841DA0}"/>
    <cellStyle name="Normal 6 6 3 4 10 2" xfId="25906" xr:uid="{EC5C6447-4007-48E7-BF33-560C361B4AD6}"/>
    <cellStyle name="Normal 6 6 3 4 11" xfId="13787" xr:uid="{92EFCF4F-4DA1-4407-8498-3793A0CCB58B}"/>
    <cellStyle name="Normal 6 6 3 4 11 2" xfId="27651" xr:uid="{391DCC65-57C2-4D84-B31F-829A7C32D583}"/>
    <cellStyle name="Normal 6 6 3 4 12" xfId="15335" xr:uid="{7EC1A6B1-411F-4A77-910D-857A91AEA6F3}"/>
    <cellStyle name="Normal 6 6 3 4 2" xfId="1768" xr:uid="{D98DFC82-61A5-46E9-A8B2-33B7208FFCAD}"/>
    <cellStyle name="Normal 6 6 3 4 2 2" xfId="4490" xr:uid="{82BFEF3F-E45B-4D0D-86AE-69095BC0C4A1}"/>
    <cellStyle name="Normal 6 6 3 4 2 2 2" xfId="9936" xr:uid="{72D51A7E-8D88-44FE-8816-0E88A2EC6865}"/>
    <cellStyle name="Normal 6 6 3 4 2 2 2 2" xfId="23801" xr:uid="{4E5B70F4-30C6-46C6-A56A-2B6A63BF31DF}"/>
    <cellStyle name="Normal 6 6 3 4 2 2 3" xfId="18524" xr:uid="{EFBD3542-5523-4F1E-963B-D3C6A19B324A}"/>
    <cellStyle name="Normal 6 6 3 4 2 3" xfId="3480" xr:uid="{A7280301-A9BB-40CC-958A-C38927A4558A}"/>
    <cellStyle name="Normal 6 6 3 4 2 3 2" xfId="17522" xr:uid="{D3820C24-B78E-4310-B0CD-8EDF6D16F815}"/>
    <cellStyle name="Normal 6 6 3 4 2 4" xfId="7414" xr:uid="{8C01255B-775E-4039-8E51-CAD772BD702F}"/>
    <cellStyle name="Normal 6 6 3 4 2 4 2" xfId="21285" xr:uid="{4F22D779-B794-4C4A-A3F6-0CCC774671BE}"/>
    <cellStyle name="Normal 6 6 3 4 2 5" xfId="8928" xr:uid="{786CFDB5-2705-470D-8307-A195C85F57BB}"/>
    <cellStyle name="Normal 6 6 3 4 2 5 2" xfId="22793" xr:uid="{1600F81A-A934-4D5F-98C9-A29BED2DCEE4}"/>
    <cellStyle name="Normal 6 6 3 4 2 6" xfId="12548" xr:uid="{6B5D2782-E09D-495C-A629-4E9D04554E8D}"/>
    <cellStyle name="Normal 6 6 3 4 2 6 2" xfId="26412" xr:uid="{66535B79-8FA5-41F4-B241-B0EAC2B51BA8}"/>
    <cellStyle name="Normal 6 6 3 4 2 7" xfId="14293" xr:uid="{FBFC4716-A316-4EE1-94B0-910376C9CB39}"/>
    <cellStyle name="Normal 6 6 3 4 2 7 2" xfId="28157" xr:uid="{EA014F8F-6F57-4FBA-83AD-20CC7F15B65C}"/>
    <cellStyle name="Normal 6 6 3 4 2 8" xfId="15841" xr:uid="{6FA4E8B8-C480-4342-A6AF-4F8191F4DD2D}"/>
    <cellStyle name="Normal 6 6 3 4 3" xfId="2276" xr:uid="{340A5B13-1153-4911-A9CA-592E25187604}"/>
    <cellStyle name="Normal 6 6 3 4 3 2" xfId="3996" xr:uid="{78BF909F-931A-493C-99D2-48F4DB9D0F84}"/>
    <cellStyle name="Normal 6 6 3 4 3 2 2" xfId="18030" xr:uid="{F00CB91E-BFCC-41A3-8096-D00B53A17D09}"/>
    <cellStyle name="Normal 6 6 3 4 3 3" xfId="7922" xr:uid="{09DA3146-906A-47B2-8389-F4FF9EEACF5E}"/>
    <cellStyle name="Normal 6 6 3 4 3 3 2" xfId="21791" xr:uid="{DC6F36AC-C0D3-4AF5-AE2E-D007E95344CF}"/>
    <cellStyle name="Normal 6 6 3 4 3 4" xfId="9440" xr:uid="{2F52B976-08DB-4ACD-AD6E-CD511A63CC7A}"/>
    <cellStyle name="Normal 6 6 3 4 3 4 2" xfId="23305" xr:uid="{385A6FB0-60A4-4190-B9A7-C748FB9FD9D9}"/>
    <cellStyle name="Normal 6 6 3 4 3 5" xfId="13054" xr:uid="{AA82C5EB-78D8-41F9-949C-66DFDBF6F61C}"/>
    <cellStyle name="Normal 6 6 3 4 3 5 2" xfId="26918" xr:uid="{97BCE47D-6F5B-42D3-A4AC-12AFBDDB6D08}"/>
    <cellStyle name="Normal 6 6 3 4 3 6" xfId="14799" xr:uid="{80BEB89D-AA60-459B-A160-CB9F07F86D92}"/>
    <cellStyle name="Normal 6 6 3 4 3 6 2" xfId="28663" xr:uid="{F41A81DE-3090-496E-96B6-5CA19553C87E}"/>
    <cellStyle name="Normal 6 6 3 4 3 7" xfId="16347" xr:uid="{190A9C3A-E584-45EC-B384-FBA5E2C1C3F1}"/>
    <cellStyle name="Normal 6 6 3 4 4" xfId="4970" xr:uid="{E43D6583-FD34-4CFC-B85A-A0D5824A5869}"/>
    <cellStyle name="Normal 6 6 3 4 4 2" xfId="10438" xr:uid="{B908623D-E20F-431E-A360-1082B703B313}"/>
    <cellStyle name="Normal 6 6 3 4 4 2 2" xfId="24303" xr:uid="{B8EE2F46-796B-4564-A137-871EDEB488ED}"/>
    <cellStyle name="Normal 6 6 3 4 4 3" xfId="19004" xr:uid="{F6B24212-DA41-4D82-B90F-6FD46D472C71}"/>
    <cellStyle name="Normal 6 6 3 4 5" xfId="5466" xr:uid="{4EA5E9BD-C679-4DAE-8D0D-3B50B47C8DB7}"/>
    <cellStyle name="Normal 6 6 3 4 5 2" xfId="10940" xr:uid="{4B7467BF-8124-4F3A-9BC0-CDFE976CBA9C}"/>
    <cellStyle name="Normal 6 6 3 4 5 2 2" xfId="24805" xr:uid="{52011A50-446B-4AF3-AF75-398AD880D22C}"/>
    <cellStyle name="Normal 6 6 3 4 5 3" xfId="19500" xr:uid="{374A8ECC-3C5E-413E-8010-266CE2A91ABF}"/>
    <cellStyle name="Normal 6 6 3 4 6" xfId="5968" xr:uid="{4C8D30BA-7F6C-4D2A-9255-6172A7BBBD2A}"/>
    <cellStyle name="Normal 6 6 3 4 6 2" xfId="11442" xr:uid="{97D52E4E-FE56-45FF-9667-4A1A8B2520A3}"/>
    <cellStyle name="Normal 6 6 3 4 6 2 2" xfId="25307" xr:uid="{446DDD2B-4A7F-4303-B427-A0768C3DCB26}"/>
    <cellStyle name="Normal 6 6 3 4 6 3" xfId="20002" xr:uid="{D4A88034-4584-480B-B246-84A1B931AEA6}"/>
    <cellStyle name="Normal 6 6 3 4 7" xfId="2988" xr:uid="{D169E089-F600-4E3F-B6C1-67F9EA1CE5C0}"/>
    <cellStyle name="Normal 6 6 3 4 7 2" xfId="17030" xr:uid="{0B78DEBB-57EF-4F9E-B140-D01A1906DF24}"/>
    <cellStyle name="Normal 6 6 3 4 8" xfId="6908" xr:uid="{A98DB92B-CC0B-4C97-8291-25042D32856A}"/>
    <cellStyle name="Normal 6 6 3 4 8 2" xfId="20779" xr:uid="{B541DD59-BC68-4F5D-86D0-DE0F559E83AB}"/>
    <cellStyle name="Normal 6 6 3 4 9" xfId="8432" xr:uid="{3F5053D2-AEA5-49E3-8846-077A2006EB7E}"/>
    <cellStyle name="Normal 6 6 3 4 9 2" xfId="22297" xr:uid="{A4A2B49C-E784-4695-A77C-1CBF241ACEBE}"/>
    <cellStyle name="Normal 6 6 3 5" xfId="1520" xr:uid="{6CD79A53-5D99-4649-BEA8-3BA972FF6DCE}"/>
    <cellStyle name="Normal 6 6 3 5 2" xfId="4244" xr:uid="{C6C7D393-6ED5-41B8-A0F0-A4C269790F4F}"/>
    <cellStyle name="Normal 6 6 3 5 2 2" xfId="9688" xr:uid="{D2D57444-B5F1-4615-95AF-523CE0350DCF}"/>
    <cellStyle name="Normal 6 6 3 5 2 2 2" xfId="23553" xr:uid="{6E2BDC8A-40B8-4C22-8B67-BFB41CBBF42B}"/>
    <cellStyle name="Normal 6 6 3 5 2 3" xfId="18278" xr:uid="{FAE43620-82A2-4B8A-8064-5EF8E09E759D}"/>
    <cellStyle name="Normal 6 6 3 5 3" xfId="3234" xr:uid="{AB9F7AEF-A54B-42B6-81CA-23F0CEB9F6CB}"/>
    <cellStyle name="Normal 6 6 3 5 3 2" xfId="17276" xr:uid="{44B1FF8D-DD5D-43F3-9021-A776C58606DA}"/>
    <cellStyle name="Normal 6 6 3 5 4" xfId="7166" xr:uid="{E68ED6FC-B0FF-4ABF-AA00-2289AAAA804F}"/>
    <cellStyle name="Normal 6 6 3 5 4 2" xfId="21037" xr:uid="{02E4CF93-882D-40A7-B944-C994FBF76807}"/>
    <cellStyle name="Normal 6 6 3 5 5" xfId="8680" xr:uid="{551F07CA-5CED-4ACA-8E17-BC24D1D7FA56}"/>
    <cellStyle name="Normal 6 6 3 5 5 2" xfId="22545" xr:uid="{F5792E23-88F1-42C9-95CA-8726BC390C55}"/>
    <cellStyle name="Normal 6 6 3 5 6" xfId="12300" xr:uid="{CC062229-D39A-4A7F-B9D1-73360CD997AB}"/>
    <cellStyle name="Normal 6 6 3 5 6 2" xfId="26164" xr:uid="{25A6CEB0-D342-4F4F-97CB-D2976D812206}"/>
    <cellStyle name="Normal 6 6 3 5 7" xfId="14045" xr:uid="{C81AED99-96D4-4364-B180-93C14DAED288}"/>
    <cellStyle name="Normal 6 6 3 5 7 2" xfId="27909" xr:uid="{C90B2A5A-16C0-441F-A4E9-E78F6498536A}"/>
    <cellStyle name="Normal 6 6 3 5 8" xfId="15593" xr:uid="{6F100037-A80D-4454-9F86-1F7B1F73E5A7}"/>
    <cellStyle name="Normal 6 6 3 6" xfId="2028" xr:uid="{628AED0B-739D-4243-BB73-6857F4FDA242}"/>
    <cellStyle name="Normal 6 6 3 6 2" xfId="3748" xr:uid="{61FA1F75-2936-4F3D-B137-22F0C290DE50}"/>
    <cellStyle name="Normal 6 6 3 6 2 2" xfId="17782" xr:uid="{D5FEAAEA-FFFA-46A7-BFDE-29D8B1032E8E}"/>
    <cellStyle name="Normal 6 6 3 6 3" xfId="7674" xr:uid="{E6F191E5-096A-47CE-9516-FB59FFB08605}"/>
    <cellStyle name="Normal 6 6 3 6 3 2" xfId="21543" xr:uid="{C1ABBFCA-8D50-4A87-B8BB-80446161AC89}"/>
    <cellStyle name="Normal 6 6 3 6 4" xfId="9192" xr:uid="{630024FC-CEAB-40D2-A7BA-3D627775A552}"/>
    <cellStyle name="Normal 6 6 3 6 4 2" xfId="23057" xr:uid="{663D9FC9-262F-4EB8-B92D-35C040FF8972}"/>
    <cellStyle name="Normal 6 6 3 6 5" xfId="12806" xr:uid="{FC072E75-041F-43A2-B90D-9474F8D9E207}"/>
    <cellStyle name="Normal 6 6 3 6 5 2" xfId="26670" xr:uid="{6A6EFB61-0028-4481-B20C-9167033FA7BB}"/>
    <cellStyle name="Normal 6 6 3 6 6" xfId="14551" xr:uid="{501AA35C-4DF7-4460-9AF8-369DA096A0EA}"/>
    <cellStyle name="Normal 6 6 3 6 6 2" xfId="28415" xr:uid="{82D7BCD6-12E4-4E3C-B53E-2D25E627FB8C}"/>
    <cellStyle name="Normal 6 6 3 6 7" xfId="16099" xr:uid="{AF96F66B-9006-4A7C-BE95-9B3DB987EE51}"/>
    <cellStyle name="Normal 6 6 3 7" xfId="4742" xr:uid="{7F5612FC-DA06-4986-9D05-BA0A944F8E36}"/>
    <cellStyle name="Normal 6 6 3 7 2" xfId="10190" xr:uid="{2C73DFEE-9ECF-4289-A671-3145E099BA33}"/>
    <cellStyle name="Normal 6 6 3 7 2 2" xfId="24055" xr:uid="{17E63B63-2DDB-4CD1-AABA-80E5EB4D5F2D}"/>
    <cellStyle name="Normal 6 6 3 7 3" xfId="18776" xr:uid="{1959DED8-750C-4365-B0A9-6E6A04DF163D}"/>
    <cellStyle name="Normal 6 6 3 8" xfId="5218" xr:uid="{80B2D6D9-83FC-4C95-B483-F72629032F63}"/>
    <cellStyle name="Normal 6 6 3 8 2" xfId="10692" xr:uid="{5325895B-0F48-447F-970D-8E99777D7C2C}"/>
    <cellStyle name="Normal 6 6 3 8 2 2" xfId="24557" xr:uid="{13D098A7-DFC8-4E0A-A122-90E20442B2D6}"/>
    <cellStyle name="Normal 6 6 3 8 3" xfId="19252" xr:uid="{59A82F9F-53F4-477B-9DF7-D16CB88CB262}"/>
    <cellStyle name="Normal 6 6 3 9" xfId="5720" xr:uid="{5149EB8A-3EA9-418C-8F4F-C5576268B763}"/>
    <cellStyle name="Normal 6 6 3 9 2" xfId="11194" xr:uid="{E8E2CC74-26FC-4CE6-B402-4387CACE877D}"/>
    <cellStyle name="Normal 6 6 3 9 2 2" xfId="25059" xr:uid="{DAD22059-50BF-44B9-9CE2-65A8BE775EA6}"/>
    <cellStyle name="Normal 6 6 3 9 3" xfId="19754" xr:uid="{00B1EB0A-E5ED-4FC8-AD12-5924ABBC4B1D}"/>
    <cellStyle name="Normal 6 6 4" xfId="1069" xr:uid="{EF6E2868-0CD8-46CF-82A4-A0FC87903367}"/>
    <cellStyle name="Normal 6 6 4 10" xfId="6715" xr:uid="{F802363F-DE08-4CC1-A5FF-084B073C9B3E}"/>
    <cellStyle name="Normal 6 6 4 10 2" xfId="20586" xr:uid="{585BA1A2-81FC-476F-8E1C-96B06FAA3FCA}"/>
    <cellStyle name="Normal 6 6 4 11" xfId="8239" xr:uid="{2D5C239C-6AD5-4C35-919D-586789848382}"/>
    <cellStyle name="Normal 6 6 4 11 2" xfId="22104" xr:uid="{F58F91F0-D72C-418A-B44D-665B216BB030}"/>
    <cellStyle name="Normal 6 6 4 12" xfId="11849" xr:uid="{E385B3E0-2B8B-4613-A18B-2D63300F3F4F}"/>
    <cellStyle name="Normal 6 6 4 12 2" xfId="25713" xr:uid="{2064B352-0FC0-4D35-9B69-38F7CAA33F24}"/>
    <cellStyle name="Normal 6 6 4 13" xfId="13594" xr:uid="{9084D593-88D9-40A8-871A-BBF4A8C277AA}"/>
    <cellStyle name="Normal 6 6 4 13 2" xfId="27458" xr:uid="{52F4F7DB-CAF7-4C9E-B351-0BCD951CCB43}"/>
    <cellStyle name="Normal 6 6 4 14" xfId="15142" xr:uid="{2C5A64A0-DE68-4C20-BBAE-096F6ABBA3A5}"/>
    <cellStyle name="Normal 6 6 4 2" xfId="1193" xr:uid="{062F1107-9763-4761-8D26-D7D996EC94B3}"/>
    <cellStyle name="Normal 6 6 4 2 10" xfId="8363" xr:uid="{D8236F58-4EC2-48D4-8D56-63DE41DFFCD9}"/>
    <cellStyle name="Normal 6 6 4 2 10 2" xfId="22228" xr:uid="{C4CE59E6-4ECE-4B7D-9310-DE8CFD3E1112}"/>
    <cellStyle name="Normal 6 6 4 2 11" xfId="11973" xr:uid="{DCD693EF-077F-44FB-BE3B-2E85028BC93A}"/>
    <cellStyle name="Normal 6 6 4 2 11 2" xfId="25837" xr:uid="{E8B5D8F6-1FB8-4706-BDEE-E757631FFD8F}"/>
    <cellStyle name="Normal 6 6 4 2 12" xfId="13718" xr:uid="{65805D65-A041-4F63-BD17-3E021B3418B2}"/>
    <cellStyle name="Normal 6 6 4 2 12 2" xfId="27582" xr:uid="{A53B569C-2907-4BDC-82F9-71BE19F96921}"/>
    <cellStyle name="Normal 6 6 4 2 13" xfId="15266" xr:uid="{67DF2943-D7C1-4D94-92E8-5E9DB81E9543}"/>
    <cellStyle name="Normal 6 6 4 2 2" xfId="1441" xr:uid="{47A16FD8-192C-485E-AB05-30CBE1BBBB5E}"/>
    <cellStyle name="Normal 6 6 4 2 2 10" xfId="12221" xr:uid="{1CF43B96-64A1-46A7-BA83-4D1F8453AAB0}"/>
    <cellStyle name="Normal 6 6 4 2 2 10 2" xfId="26085" xr:uid="{478E1DD7-BF02-46CE-BB3D-F6F133B5BD66}"/>
    <cellStyle name="Normal 6 6 4 2 2 11" xfId="13966" xr:uid="{E09B4F40-EFB6-412D-98A8-0EDCFCD95594}"/>
    <cellStyle name="Normal 6 6 4 2 2 11 2" xfId="27830" xr:uid="{717329F2-1731-4B79-8EED-48CCD2C577DE}"/>
    <cellStyle name="Normal 6 6 4 2 2 12" xfId="15514" xr:uid="{A0AFC1F1-8650-4C15-AA78-4637D52E19B1}"/>
    <cellStyle name="Normal 6 6 4 2 2 2" xfId="1947" xr:uid="{65943E47-1DC3-4B23-9C2D-19CF78F233B3}"/>
    <cellStyle name="Normal 6 6 4 2 2 2 2" xfId="4669" xr:uid="{3764EA28-3D8E-4C76-A3D3-D2EC62461B96}"/>
    <cellStyle name="Normal 6 6 4 2 2 2 2 2" xfId="10115" xr:uid="{34087A6D-7423-410A-A1E0-3B2BEB947167}"/>
    <cellStyle name="Normal 6 6 4 2 2 2 2 2 2" xfId="23980" xr:uid="{F2224FFE-C87F-4761-A93A-7DEA5DC582D4}"/>
    <cellStyle name="Normal 6 6 4 2 2 2 2 3" xfId="18703" xr:uid="{F4D57A06-5B2F-4AC8-B45C-0956F68B7328}"/>
    <cellStyle name="Normal 6 6 4 2 2 2 3" xfId="3659" xr:uid="{230442A7-FFA8-41FB-9514-7AE1B7577252}"/>
    <cellStyle name="Normal 6 6 4 2 2 2 3 2" xfId="17701" xr:uid="{024F754B-6E7F-4F66-866F-61EC4C9AD380}"/>
    <cellStyle name="Normal 6 6 4 2 2 2 4" xfId="7593" xr:uid="{4F1512B5-53F1-4AE5-9FA5-7C8AE1E6A439}"/>
    <cellStyle name="Normal 6 6 4 2 2 2 4 2" xfId="21464" xr:uid="{DCD37B80-3FAD-4497-8298-7F541603A95D}"/>
    <cellStyle name="Normal 6 6 4 2 2 2 5" xfId="9107" xr:uid="{153893BF-E57D-47CC-804F-7F636F4D74C2}"/>
    <cellStyle name="Normal 6 6 4 2 2 2 5 2" xfId="22972" xr:uid="{2279DA64-6739-4EF0-A763-F6C823788CE0}"/>
    <cellStyle name="Normal 6 6 4 2 2 2 6" xfId="12727" xr:uid="{C050E632-C399-418F-BDAF-646D2ED6B5CA}"/>
    <cellStyle name="Normal 6 6 4 2 2 2 6 2" xfId="26591" xr:uid="{D195D02D-AC59-4318-8C6D-0DDA31E29C11}"/>
    <cellStyle name="Normal 6 6 4 2 2 2 7" xfId="14472" xr:uid="{71C0D0B7-1470-42A5-877D-E68949DE14EA}"/>
    <cellStyle name="Normal 6 6 4 2 2 2 7 2" xfId="28336" xr:uid="{C506E58C-3EBC-4FE5-906B-02CB3CABC1B9}"/>
    <cellStyle name="Normal 6 6 4 2 2 2 8" xfId="16020" xr:uid="{35E2487C-2D18-4D7B-8732-6F56585EA30B}"/>
    <cellStyle name="Normal 6 6 4 2 2 3" xfId="2455" xr:uid="{1A3727C0-6ED7-48D5-BE6A-6423281678BB}"/>
    <cellStyle name="Normal 6 6 4 2 2 3 2" xfId="4175" xr:uid="{727BF076-6D0F-4601-AA18-34F22517221C}"/>
    <cellStyle name="Normal 6 6 4 2 2 3 2 2" xfId="18209" xr:uid="{235B9033-993A-401D-AA12-0B40172D14CE}"/>
    <cellStyle name="Normal 6 6 4 2 2 3 3" xfId="8101" xr:uid="{0B2BEB97-465F-4F09-8B11-A06CF992390A}"/>
    <cellStyle name="Normal 6 6 4 2 2 3 3 2" xfId="21970" xr:uid="{DE71D664-5926-4247-BD1E-96037A2BE5E1}"/>
    <cellStyle name="Normal 6 6 4 2 2 3 4" xfId="9619" xr:uid="{49ED7DEF-1045-4037-98C2-B8B6487F3858}"/>
    <cellStyle name="Normal 6 6 4 2 2 3 4 2" xfId="23484" xr:uid="{3C3971B1-C2D1-4888-8908-482CF13445ED}"/>
    <cellStyle name="Normal 6 6 4 2 2 3 5" xfId="13233" xr:uid="{DBAAEA87-7461-435B-A151-BEDCCF5FBC2C}"/>
    <cellStyle name="Normal 6 6 4 2 2 3 5 2" xfId="27097" xr:uid="{6CE186A1-A473-4771-AF31-9432C1CCBBD9}"/>
    <cellStyle name="Normal 6 6 4 2 2 3 6" xfId="14978" xr:uid="{73B88A8F-0A9F-421E-B9CA-55E8E36944CD}"/>
    <cellStyle name="Normal 6 6 4 2 2 3 6 2" xfId="28842" xr:uid="{A475E5E9-DADA-47D9-934C-94DA4269C982}"/>
    <cellStyle name="Normal 6 6 4 2 2 3 7" xfId="16526" xr:uid="{955DE7D3-E302-4395-A239-A78F66390E1A}"/>
    <cellStyle name="Normal 6 6 4 2 2 4" xfId="5147" xr:uid="{8C5668BE-6780-4D0C-B693-30831C40BDFE}"/>
    <cellStyle name="Normal 6 6 4 2 2 4 2" xfId="10617" xr:uid="{94042930-5884-4A28-B86C-60BDAD7ED8CE}"/>
    <cellStyle name="Normal 6 6 4 2 2 4 2 2" xfId="24482" xr:uid="{02D63B0D-2172-4171-8A82-21BD87D41BED}"/>
    <cellStyle name="Normal 6 6 4 2 2 4 3" xfId="19181" xr:uid="{8EE2CF2E-DD02-4456-AB46-3AC5DC15FBF1}"/>
    <cellStyle name="Normal 6 6 4 2 2 5" xfId="5645" xr:uid="{93C3A98B-FCD6-43E8-8D47-A21B7501AAC8}"/>
    <cellStyle name="Normal 6 6 4 2 2 5 2" xfId="11119" xr:uid="{A5F58090-3EC0-4BD5-BD69-BAD46308D479}"/>
    <cellStyle name="Normal 6 6 4 2 2 5 2 2" xfId="24984" xr:uid="{95DF5294-2B85-46D8-B504-A8FD38F013D3}"/>
    <cellStyle name="Normal 6 6 4 2 2 5 3" xfId="19679" xr:uid="{B823C801-1027-4757-B52C-99B7CAB43F35}"/>
    <cellStyle name="Normal 6 6 4 2 2 6" xfId="6147" xr:uid="{3668E4FD-867E-464C-A919-774DA1CA855C}"/>
    <cellStyle name="Normal 6 6 4 2 2 6 2" xfId="11621" xr:uid="{0315DA4F-4759-4233-BFF3-A9AB2E1150DC}"/>
    <cellStyle name="Normal 6 6 4 2 2 6 2 2" xfId="25486" xr:uid="{AF3E9B18-C591-4E44-B952-E76E0B85DF35}"/>
    <cellStyle name="Normal 6 6 4 2 2 6 3" xfId="20181" xr:uid="{CF9E94A8-D672-4D49-82F7-9666BCB2EB4C}"/>
    <cellStyle name="Normal 6 6 4 2 2 7" xfId="3165" xr:uid="{E94EE218-A768-45E1-A248-A97038129F2A}"/>
    <cellStyle name="Normal 6 6 4 2 2 7 2" xfId="17207" xr:uid="{0FBE01CC-005C-4C2C-9159-1BED3955A9BB}"/>
    <cellStyle name="Normal 6 6 4 2 2 8" xfId="7087" xr:uid="{D9845924-2ECB-484D-A6E1-768726FD8643}"/>
    <cellStyle name="Normal 6 6 4 2 2 8 2" xfId="20958" xr:uid="{E4C74F97-4901-4CEE-9767-48C760BE6749}"/>
    <cellStyle name="Normal 6 6 4 2 2 9" xfId="8611" xr:uid="{82468A34-DE72-4C20-A94A-F535B0268608}"/>
    <cellStyle name="Normal 6 6 4 2 2 9 2" xfId="22476" xr:uid="{5C6BD7B2-D6B9-46F3-8510-C873461E03CB}"/>
    <cellStyle name="Normal 6 6 4 2 3" xfId="1699" xr:uid="{3460C7F8-95E1-43F5-AAEE-A4EC7F206545}"/>
    <cellStyle name="Normal 6 6 4 2 3 2" xfId="4421" xr:uid="{877859A1-9521-457D-B454-5A95F31FA102}"/>
    <cellStyle name="Normal 6 6 4 2 3 2 2" xfId="9867" xr:uid="{9559CD8B-2F65-4533-AB68-ECFCE4F6B50D}"/>
    <cellStyle name="Normal 6 6 4 2 3 2 2 2" xfId="23732" xr:uid="{9900D8FE-3BDD-4CF1-91EA-145CB1AC3CD0}"/>
    <cellStyle name="Normal 6 6 4 2 3 2 3" xfId="18455" xr:uid="{F04CF96C-6073-4417-B930-66928F17BAFE}"/>
    <cellStyle name="Normal 6 6 4 2 3 3" xfId="3411" xr:uid="{DB32C16E-0C0B-49A6-887E-E6C1A82E0F97}"/>
    <cellStyle name="Normal 6 6 4 2 3 3 2" xfId="17453" xr:uid="{09B2A3D2-4A27-4A9C-B06C-90B1C09EA7C1}"/>
    <cellStyle name="Normal 6 6 4 2 3 4" xfId="7345" xr:uid="{5F1ED5FA-5810-419A-912D-6971165722E1}"/>
    <cellStyle name="Normal 6 6 4 2 3 4 2" xfId="21216" xr:uid="{5863A60E-7D43-4084-8EE3-A59B4729BD90}"/>
    <cellStyle name="Normal 6 6 4 2 3 5" xfId="8859" xr:uid="{AB935292-1F67-43BF-9050-1D0816A3A7E0}"/>
    <cellStyle name="Normal 6 6 4 2 3 5 2" xfId="22724" xr:uid="{05FC1D12-8431-4AD7-A707-ACE523844B8B}"/>
    <cellStyle name="Normal 6 6 4 2 3 6" xfId="12479" xr:uid="{C0836283-5FCE-4E94-B4FB-F18E89A8ECB4}"/>
    <cellStyle name="Normal 6 6 4 2 3 6 2" xfId="26343" xr:uid="{4DD99268-D155-4003-B876-53D7C8DFA228}"/>
    <cellStyle name="Normal 6 6 4 2 3 7" xfId="14224" xr:uid="{C6ED212B-6677-4A18-BB2C-8C9921D1447F}"/>
    <cellStyle name="Normal 6 6 4 2 3 7 2" xfId="28088" xr:uid="{8721EC55-A2FA-48E6-B446-E137D785CE2C}"/>
    <cellStyle name="Normal 6 6 4 2 3 8" xfId="15772" xr:uid="{81F91D0F-92E7-4873-8828-602D8073BE0D}"/>
    <cellStyle name="Normal 6 6 4 2 4" xfId="2207" xr:uid="{56074624-5CF8-4445-8F85-2D6E3B4FB11A}"/>
    <cellStyle name="Normal 6 6 4 2 4 2" xfId="3927" xr:uid="{8BCFE532-E77C-49B8-9BD7-C50B9CB8ACB8}"/>
    <cellStyle name="Normal 6 6 4 2 4 2 2" xfId="17961" xr:uid="{14B86909-6856-4CB4-8197-6638F8B7460E}"/>
    <cellStyle name="Normal 6 6 4 2 4 3" xfId="7853" xr:uid="{30CE5136-4BE1-47B9-B246-403E1C7F6F5E}"/>
    <cellStyle name="Normal 6 6 4 2 4 3 2" xfId="21722" xr:uid="{E92A6059-62BE-4DE2-8A3F-0EB1B832F3C0}"/>
    <cellStyle name="Normal 6 6 4 2 4 4" xfId="9371" xr:uid="{558B117E-893B-45E6-839B-396D5892584C}"/>
    <cellStyle name="Normal 6 6 4 2 4 4 2" xfId="23236" xr:uid="{0E77F076-2913-4513-BFDC-7289CAD2BA91}"/>
    <cellStyle name="Normal 6 6 4 2 4 5" xfId="12985" xr:uid="{F6F50DD3-34A5-4FF2-B356-EDC41D2AFA00}"/>
    <cellStyle name="Normal 6 6 4 2 4 5 2" xfId="26849" xr:uid="{8830DDA9-4E47-4947-ADEC-0331F0DD354C}"/>
    <cellStyle name="Normal 6 6 4 2 4 6" xfId="14730" xr:uid="{53B90401-137D-4EA9-ABAA-BF851F82F74F}"/>
    <cellStyle name="Normal 6 6 4 2 4 6 2" xfId="28594" xr:uid="{0EE3C251-9A6C-49D0-B9BE-AFE8293E3EE1}"/>
    <cellStyle name="Normal 6 6 4 2 4 7" xfId="16278" xr:uid="{5DD299AB-D3D6-4298-8517-63A201391ACF}"/>
    <cellStyle name="Normal 6 6 4 2 5" xfId="4907" xr:uid="{E5C99C92-BD47-4B47-8053-FFB2AB4965D0}"/>
    <cellStyle name="Normal 6 6 4 2 5 2" xfId="10369" xr:uid="{AF6474B4-1914-4680-9644-AC9475424854}"/>
    <cellStyle name="Normal 6 6 4 2 5 2 2" xfId="24234" xr:uid="{D174AC4B-CE1E-49EC-AD68-1433A7B34E64}"/>
    <cellStyle name="Normal 6 6 4 2 5 3" xfId="18941" xr:uid="{7AB8703B-E5D2-417B-8C73-082D62D38F4E}"/>
    <cellStyle name="Normal 6 6 4 2 6" xfId="5397" xr:uid="{1445B0CA-3FAA-4B7E-8B73-AF23E4DEF8D5}"/>
    <cellStyle name="Normal 6 6 4 2 6 2" xfId="10871" xr:uid="{953C4DC4-2F4F-4DB1-A52E-AE83BEECCB92}"/>
    <cellStyle name="Normal 6 6 4 2 6 2 2" xfId="24736" xr:uid="{B80486AE-752B-4D0A-A55B-D2BB34115D9F}"/>
    <cellStyle name="Normal 6 6 4 2 6 3" xfId="19431" xr:uid="{BF89C7AC-DFEF-41F8-9DF7-AD92B7FB27A6}"/>
    <cellStyle name="Normal 6 6 4 2 7" xfId="5899" xr:uid="{DFC543B2-97B8-4350-A5B5-B4A30D0B8065}"/>
    <cellStyle name="Normal 6 6 4 2 7 2" xfId="11373" xr:uid="{74CE125E-B81A-4776-9012-22C30D39ACAB}"/>
    <cellStyle name="Normal 6 6 4 2 7 2 2" xfId="25238" xr:uid="{23F4DA52-F870-4036-BACD-06378ED7D3E0}"/>
    <cellStyle name="Normal 6 6 4 2 7 3" xfId="19933" xr:uid="{E9B8AD83-1BB0-4CDF-87B3-031CE8F5D5C7}"/>
    <cellStyle name="Normal 6 6 4 2 8" xfId="2923" xr:uid="{91A05381-F0FC-4F41-A4C6-186EAA29F849}"/>
    <cellStyle name="Normal 6 6 4 2 8 2" xfId="16965" xr:uid="{6CDA47CE-F7C3-4788-8D62-50AD12EE922A}"/>
    <cellStyle name="Normal 6 6 4 2 9" xfId="6839" xr:uid="{38775300-EB21-42B0-AB3B-1336B5244BEB}"/>
    <cellStyle name="Normal 6 6 4 2 9 2" xfId="20710" xr:uid="{0345D39E-CF2A-4303-8860-207FE2FFB626}"/>
    <cellStyle name="Normal 6 6 4 3" xfId="1317" xr:uid="{3D36CC02-4E5A-4759-BF62-30B68B33F4E1}"/>
    <cellStyle name="Normal 6 6 4 3 10" xfId="12097" xr:uid="{2AE02AFC-DAF6-4DB7-A407-C23C71738879}"/>
    <cellStyle name="Normal 6 6 4 3 10 2" xfId="25961" xr:uid="{4D8BDD47-ADAB-4800-ADB3-01582710E061}"/>
    <cellStyle name="Normal 6 6 4 3 11" xfId="13842" xr:uid="{05F20D37-2AAA-41FB-9A65-04765A55677E}"/>
    <cellStyle name="Normal 6 6 4 3 11 2" xfId="27706" xr:uid="{15D5AF64-C594-4BA8-8A24-517442B359F1}"/>
    <cellStyle name="Normal 6 6 4 3 12" xfId="15390" xr:uid="{3BBAF3C5-0F30-422E-A946-B1635699F8A2}"/>
    <cellStyle name="Normal 6 6 4 3 2" xfId="1823" xr:uid="{06EB6F0A-BD3A-496A-85EE-AC9C2D24FBA0}"/>
    <cellStyle name="Normal 6 6 4 3 2 2" xfId="4545" xr:uid="{0DB67F30-ABC4-48E6-B9FF-71C00524BD6C}"/>
    <cellStyle name="Normal 6 6 4 3 2 2 2" xfId="9991" xr:uid="{7A926950-E787-43F4-9379-58F19055F11F}"/>
    <cellStyle name="Normal 6 6 4 3 2 2 2 2" xfId="23856" xr:uid="{3FA626FB-5B6C-48CE-B4C2-12A4DB15FE87}"/>
    <cellStyle name="Normal 6 6 4 3 2 2 3" xfId="18579" xr:uid="{6BC5E754-CAF2-42DE-9A63-2FDD4C462B9A}"/>
    <cellStyle name="Normal 6 6 4 3 2 3" xfId="3535" xr:uid="{9DEFAC55-B5FC-4002-88F2-980699B4CEEA}"/>
    <cellStyle name="Normal 6 6 4 3 2 3 2" xfId="17577" xr:uid="{664A45B0-56B3-4AED-9768-B5703E428AFC}"/>
    <cellStyle name="Normal 6 6 4 3 2 4" xfId="7469" xr:uid="{08E65190-64DA-4953-BA5B-9CB2AF54AABE}"/>
    <cellStyle name="Normal 6 6 4 3 2 4 2" xfId="21340" xr:uid="{2B89DF91-9DA2-4918-83F9-2018C5088731}"/>
    <cellStyle name="Normal 6 6 4 3 2 5" xfId="8983" xr:uid="{609C9F9E-6089-417B-AB2D-E0FE7B0B7506}"/>
    <cellStyle name="Normal 6 6 4 3 2 5 2" xfId="22848" xr:uid="{30E475FB-BADC-4FC3-AFAB-A50D7FC318BB}"/>
    <cellStyle name="Normal 6 6 4 3 2 6" xfId="12603" xr:uid="{D34C97D0-19EB-441C-8BB0-40E2C87507A8}"/>
    <cellStyle name="Normal 6 6 4 3 2 6 2" xfId="26467" xr:uid="{956F2A8F-221F-4A8C-86E2-1899EBC3A53A}"/>
    <cellStyle name="Normal 6 6 4 3 2 7" xfId="14348" xr:uid="{7DFC5B17-AECA-4AFA-AB36-35A6812165F6}"/>
    <cellStyle name="Normal 6 6 4 3 2 7 2" xfId="28212" xr:uid="{2276646B-512B-4D6B-9795-7E204A40F3C7}"/>
    <cellStyle name="Normal 6 6 4 3 2 8" xfId="15896" xr:uid="{ED7E0D59-C615-47BA-913F-D75C210DD658}"/>
    <cellStyle name="Normal 6 6 4 3 3" xfId="2331" xr:uid="{5882D86D-5142-4CB7-949F-24C3538E3BCE}"/>
    <cellStyle name="Normal 6 6 4 3 3 2" xfId="4051" xr:uid="{FCF6AFB6-C2C1-4CAD-8AB3-A6526F025822}"/>
    <cellStyle name="Normal 6 6 4 3 3 2 2" xfId="18085" xr:uid="{26E53D72-D8C9-46DB-AD1A-B1B9F0C4D783}"/>
    <cellStyle name="Normal 6 6 4 3 3 3" xfId="7977" xr:uid="{D5BDC85F-2A45-4185-A397-618707DE148A}"/>
    <cellStyle name="Normal 6 6 4 3 3 3 2" xfId="21846" xr:uid="{38F67EEB-DA26-480E-86B2-4A607831551B}"/>
    <cellStyle name="Normal 6 6 4 3 3 4" xfId="9495" xr:uid="{A0598114-1E58-4318-A11F-615A8EA3C532}"/>
    <cellStyle name="Normal 6 6 4 3 3 4 2" xfId="23360" xr:uid="{57C11782-D382-4349-8219-77BCDF31625F}"/>
    <cellStyle name="Normal 6 6 4 3 3 5" xfId="13109" xr:uid="{5C5B8B09-F8DE-4115-B171-47E6AC0DC4F5}"/>
    <cellStyle name="Normal 6 6 4 3 3 5 2" xfId="26973" xr:uid="{C3C9317A-5206-401B-AA6C-ECA48CB8EC5F}"/>
    <cellStyle name="Normal 6 6 4 3 3 6" xfId="14854" xr:uid="{F8E8AC42-DB2F-4492-9448-FB554FFC826F}"/>
    <cellStyle name="Normal 6 6 4 3 3 6 2" xfId="28718" xr:uid="{EB71D906-137F-4C11-AD04-738C6EE4B4CF}"/>
    <cellStyle name="Normal 6 6 4 3 3 7" xfId="16402" xr:uid="{2F2EA922-A8B3-4738-B7F8-FDAAC34B45C3}"/>
    <cellStyle name="Normal 6 6 4 3 4" xfId="5023" xr:uid="{1118EDDB-E4F3-4943-B1B9-B64800B28566}"/>
    <cellStyle name="Normal 6 6 4 3 4 2" xfId="10493" xr:uid="{1148EEC5-2056-4393-A252-4804C33ACC6B}"/>
    <cellStyle name="Normal 6 6 4 3 4 2 2" xfId="24358" xr:uid="{109694B8-61B4-4841-8D2B-B0D793E0EFE4}"/>
    <cellStyle name="Normal 6 6 4 3 4 3" xfId="19057" xr:uid="{696DDF1C-7F72-43AC-B828-DAF29FC37D36}"/>
    <cellStyle name="Normal 6 6 4 3 5" xfId="5521" xr:uid="{6BE634AD-2D2D-448E-9A56-2708A7106BB7}"/>
    <cellStyle name="Normal 6 6 4 3 5 2" xfId="10995" xr:uid="{DE4D4F08-475D-4F64-A23A-DF0F74502D75}"/>
    <cellStyle name="Normal 6 6 4 3 5 2 2" xfId="24860" xr:uid="{9C500559-DEF8-49A5-9303-AA645636CEC9}"/>
    <cellStyle name="Normal 6 6 4 3 5 3" xfId="19555" xr:uid="{40B3E881-9E9A-4747-A9FA-D5F8952C141C}"/>
    <cellStyle name="Normal 6 6 4 3 6" xfId="6023" xr:uid="{8429AB19-9B81-4EA9-86A7-E1DAD707330B}"/>
    <cellStyle name="Normal 6 6 4 3 6 2" xfId="11497" xr:uid="{91B5C324-849D-4568-BD3F-1544A2112BEB}"/>
    <cellStyle name="Normal 6 6 4 3 6 2 2" xfId="25362" xr:uid="{A42E37EA-AC90-4444-8432-EBF6332E7BFF}"/>
    <cellStyle name="Normal 6 6 4 3 6 3" xfId="20057" xr:uid="{AFDDF1B6-7B70-4B52-A0AC-5F7ED00A33A8}"/>
    <cellStyle name="Normal 6 6 4 3 7" xfId="3041" xr:uid="{19DB6344-324E-481F-A7D0-E5985C535B3E}"/>
    <cellStyle name="Normal 6 6 4 3 7 2" xfId="17083" xr:uid="{A70DEA27-E4B0-4868-9CD3-D0F1DF201DC2}"/>
    <cellStyle name="Normal 6 6 4 3 8" xfId="6963" xr:uid="{F53B8E88-0420-4557-83BB-B29BFFA24135}"/>
    <cellStyle name="Normal 6 6 4 3 8 2" xfId="20834" xr:uid="{4AAFD534-24F8-4F9E-B4B0-08CB3B412299}"/>
    <cellStyle name="Normal 6 6 4 3 9" xfId="8487" xr:uid="{11188F0B-490B-4BA5-AAAE-82D04B1BADF5}"/>
    <cellStyle name="Normal 6 6 4 3 9 2" xfId="22352" xr:uid="{D181114B-9AEE-499B-B80E-3A6778CC74A4}"/>
    <cellStyle name="Normal 6 6 4 4" xfId="1575" xr:uid="{B523C3CD-2E37-48B3-ADE1-90E6845F7DDE}"/>
    <cellStyle name="Normal 6 6 4 4 2" xfId="4297" xr:uid="{13EAA8F2-EDF2-4081-9D08-55A09DF2D598}"/>
    <cellStyle name="Normal 6 6 4 4 2 2" xfId="9743" xr:uid="{88EE8AE2-5A88-47D4-96E7-AC8047A43B42}"/>
    <cellStyle name="Normal 6 6 4 4 2 2 2" xfId="23608" xr:uid="{97A030AB-BE8A-44D5-92FF-1B5868C38CF6}"/>
    <cellStyle name="Normal 6 6 4 4 2 3" xfId="18331" xr:uid="{54FD252F-DB62-477F-80F8-1FCB025381A4}"/>
    <cellStyle name="Normal 6 6 4 4 3" xfId="3287" xr:uid="{AE873EE9-E2C6-4049-BD26-B9847B21E699}"/>
    <cellStyle name="Normal 6 6 4 4 3 2" xfId="17329" xr:uid="{4673EC11-C0D3-4B7A-AF87-BBA8678F12A1}"/>
    <cellStyle name="Normal 6 6 4 4 4" xfId="7221" xr:uid="{A9F80E43-A6BD-4294-A6C1-527E7F7ED97B}"/>
    <cellStyle name="Normal 6 6 4 4 4 2" xfId="21092" xr:uid="{B0D04147-AA1A-4F9D-87AC-E0C6ADDD741D}"/>
    <cellStyle name="Normal 6 6 4 4 5" xfId="8735" xr:uid="{C7E87B34-174E-4815-96E1-5DB38F8D52AE}"/>
    <cellStyle name="Normal 6 6 4 4 5 2" xfId="22600" xr:uid="{F8FD104B-6071-433F-856D-DE5C41222580}"/>
    <cellStyle name="Normal 6 6 4 4 6" xfId="12355" xr:uid="{B29AFE30-3946-4168-AF04-A4FBC5E7694A}"/>
    <cellStyle name="Normal 6 6 4 4 6 2" xfId="26219" xr:uid="{D8A3B351-A795-4F18-851E-AA50284255F2}"/>
    <cellStyle name="Normal 6 6 4 4 7" xfId="14100" xr:uid="{10C8AB90-215C-446C-B133-375521FF3ED7}"/>
    <cellStyle name="Normal 6 6 4 4 7 2" xfId="27964" xr:uid="{BAD03B6B-0491-499B-9594-80CACADE5873}"/>
    <cellStyle name="Normal 6 6 4 4 8" xfId="15648" xr:uid="{7BE5EF56-A6A2-4A64-80FE-EDB9AA875BAA}"/>
    <cellStyle name="Normal 6 6 4 5" xfId="2083" xr:uid="{7EF0C798-6C42-44F7-9FCC-9EEB7A9017C1}"/>
    <cellStyle name="Normal 6 6 4 5 2" xfId="3803" xr:uid="{88E89AAC-0943-4AD3-AF47-40545B8070C0}"/>
    <cellStyle name="Normal 6 6 4 5 2 2" xfId="17837" xr:uid="{5C1F2B7C-8470-4C62-B5B9-4CFCF69295F4}"/>
    <cellStyle name="Normal 6 6 4 5 3" xfId="7729" xr:uid="{18DA6ED3-9361-47C7-BAAE-53DE14A20675}"/>
    <cellStyle name="Normal 6 6 4 5 3 2" xfId="21598" xr:uid="{116F5D64-E0BF-4636-91FB-03B27230B7FC}"/>
    <cellStyle name="Normal 6 6 4 5 4" xfId="9247" xr:uid="{019AAE0F-1201-4669-9E42-3C51CB99ADBF}"/>
    <cellStyle name="Normal 6 6 4 5 4 2" xfId="23112" xr:uid="{CB840AD0-4FFB-490D-97DE-9D54DA1761A2}"/>
    <cellStyle name="Normal 6 6 4 5 5" xfId="12861" xr:uid="{AD957E53-EE7C-49A8-B637-703B6F88D42B}"/>
    <cellStyle name="Normal 6 6 4 5 5 2" xfId="26725" xr:uid="{9D887705-DE60-48AA-86F0-D454DC51A958}"/>
    <cellStyle name="Normal 6 6 4 5 6" xfId="14606" xr:uid="{2F72E798-40F3-486B-884A-595A1A95408A}"/>
    <cellStyle name="Normal 6 6 4 5 6 2" xfId="28470" xr:uid="{BA0FA82A-F6DE-4602-9BD1-C4DD75DF7CB0}"/>
    <cellStyle name="Normal 6 6 4 5 7" xfId="16154" xr:uid="{BF066F9C-8F23-4F92-B482-6DBCA367086C}"/>
    <cellStyle name="Normal 6 6 4 6" xfId="4791" xr:uid="{921C9E88-01D7-4794-A4DC-6925160A7458}"/>
    <cellStyle name="Normal 6 6 4 6 2" xfId="10245" xr:uid="{07462319-8726-4B68-93E8-8400D7D3C72D}"/>
    <cellStyle name="Normal 6 6 4 6 2 2" xfId="24110" xr:uid="{3BD4F9D9-7B58-4C67-8638-5E15C257CA21}"/>
    <cellStyle name="Normal 6 6 4 6 3" xfId="18825" xr:uid="{47884D55-DC22-4F89-AB2A-F6A255F8BCF6}"/>
    <cellStyle name="Normal 6 6 4 7" xfId="5273" xr:uid="{5EE1223C-2765-4A9A-9724-7F63685FA335}"/>
    <cellStyle name="Normal 6 6 4 7 2" xfId="10747" xr:uid="{9BBDB461-5A62-49AE-B4CD-1E8356EE8896}"/>
    <cellStyle name="Normal 6 6 4 7 2 2" xfId="24612" xr:uid="{C140FE50-7AFF-4B1F-8194-3A86E4722578}"/>
    <cellStyle name="Normal 6 6 4 7 3" xfId="19307" xr:uid="{49C08413-9F01-4E79-9509-405CA6D92AAB}"/>
    <cellStyle name="Normal 6 6 4 8" xfId="5775" xr:uid="{16954DB2-F8F9-4499-A29A-8F8C8D39BF93}"/>
    <cellStyle name="Normal 6 6 4 8 2" xfId="11249" xr:uid="{8E94B3FD-75AC-4047-BE67-8BFB1CDED68C}"/>
    <cellStyle name="Normal 6 6 4 8 2 2" xfId="25114" xr:uid="{53997A83-0ACF-4559-8223-625A382D0E0E}"/>
    <cellStyle name="Normal 6 6 4 8 3" xfId="19809" xr:uid="{110310AC-765D-4E83-B084-E18BB27C428E}"/>
    <cellStyle name="Normal 6 6 4 9" xfId="2807" xr:uid="{454B81C8-1112-4750-BBBF-44AE6CE365AC}"/>
    <cellStyle name="Normal 6 6 4 9 2" xfId="16849" xr:uid="{C999E84D-6275-4A9C-AC59-F0C3E8350EA1}"/>
    <cellStyle name="Normal 6 6 5" xfId="1096" xr:uid="{E8DF2AF2-747F-45F5-AC54-0C92816FBF94}"/>
    <cellStyle name="Normal 6 6 5 10" xfId="8266" xr:uid="{D36FC82C-1FEA-4F73-BF19-02B340C91E25}"/>
    <cellStyle name="Normal 6 6 5 10 2" xfId="22131" xr:uid="{CBBF8BD1-17AA-4F4C-A606-966C13BAED20}"/>
    <cellStyle name="Normal 6 6 5 11" xfId="11876" xr:uid="{709092B2-4CFA-4593-847A-F8D43AF7F0BB}"/>
    <cellStyle name="Normal 6 6 5 11 2" xfId="25740" xr:uid="{15164DA2-7799-4877-A4CA-40F17C5AA557}"/>
    <cellStyle name="Normal 6 6 5 12" xfId="13621" xr:uid="{BF6C3DF6-3876-4BD1-A400-9C704E39AC0B}"/>
    <cellStyle name="Normal 6 6 5 12 2" xfId="27485" xr:uid="{C32EE60A-7567-4742-B276-44F045C67A96}"/>
    <cellStyle name="Normal 6 6 5 13" xfId="15169" xr:uid="{6640C948-897C-4350-B928-F28666DF992F}"/>
    <cellStyle name="Normal 6 6 5 2" xfId="1344" xr:uid="{1BCFF571-7A08-4A3C-83E6-39A77FC66180}"/>
    <cellStyle name="Normal 6 6 5 2 10" xfId="12124" xr:uid="{19E3D798-758B-4947-81EE-98F301EAB963}"/>
    <cellStyle name="Normal 6 6 5 2 10 2" xfId="25988" xr:uid="{DB572494-C4EE-4B5F-A982-77F292C78488}"/>
    <cellStyle name="Normal 6 6 5 2 11" xfId="13869" xr:uid="{56A0DF82-625F-41E4-8548-2A5B5A0BAE4B}"/>
    <cellStyle name="Normal 6 6 5 2 11 2" xfId="27733" xr:uid="{3667970D-00B2-4DA0-9D1E-6404920D10FA}"/>
    <cellStyle name="Normal 6 6 5 2 12" xfId="15417" xr:uid="{117322B6-515A-4689-BC2B-DB9D272EA5C6}"/>
    <cellStyle name="Normal 6 6 5 2 2" xfId="1850" xr:uid="{A38CAFBC-AEB5-49EB-AD04-55F50816BCE0}"/>
    <cellStyle name="Normal 6 6 5 2 2 2" xfId="4572" xr:uid="{878B510D-148C-4C5A-BDD5-F2BE7335F1F7}"/>
    <cellStyle name="Normal 6 6 5 2 2 2 2" xfId="10018" xr:uid="{9C333140-9802-4478-BF3B-343F4CA8AD79}"/>
    <cellStyle name="Normal 6 6 5 2 2 2 2 2" xfId="23883" xr:uid="{E60D2948-2792-474A-891F-C7D15CA1627B}"/>
    <cellStyle name="Normal 6 6 5 2 2 2 3" xfId="18606" xr:uid="{BA065D72-1668-460F-A5F8-E6E6C48BF291}"/>
    <cellStyle name="Normal 6 6 5 2 2 3" xfId="3562" xr:uid="{3CA77450-10B2-4D6B-A6D8-5B8FD463275E}"/>
    <cellStyle name="Normal 6 6 5 2 2 3 2" xfId="17604" xr:uid="{3549C87F-18DC-474E-951D-C836724BFC81}"/>
    <cellStyle name="Normal 6 6 5 2 2 4" xfId="7496" xr:uid="{71975E4C-34C2-4500-A647-6E38CC00CD71}"/>
    <cellStyle name="Normal 6 6 5 2 2 4 2" xfId="21367" xr:uid="{01ADF2D1-681C-4CA5-A2E3-4B310723EEB2}"/>
    <cellStyle name="Normal 6 6 5 2 2 5" xfId="9010" xr:uid="{D56C60EE-4C30-40E9-960C-3C5B397144D1}"/>
    <cellStyle name="Normal 6 6 5 2 2 5 2" xfId="22875" xr:uid="{625B483B-A445-4C68-AF4C-7E8EF5074D21}"/>
    <cellStyle name="Normal 6 6 5 2 2 6" xfId="12630" xr:uid="{2A862C89-CC26-4A90-BB38-45E465D752C8}"/>
    <cellStyle name="Normal 6 6 5 2 2 6 2" xfId="26494" xr:uid="{549F41BE-C696-4138-AFE2-0015FE2EDB1B}"/>
    <cellStyle name="Normal 6 6 5 2 2 7" xfId="14375" xr:uid="{FEE3FDD4-4C91-48B6-B750-B0D19DB0CFB9}"/>
    <cellStyle name="Normal 6 6 5 2 2 7 2" xfId="28239" xr:uid="{879C5FE5-156C-4B3E-BA8F-BB24B78C7779}"/>
    <cellStyle name="Normal 6 6 5 2 2 8" xfId="15923" xr:uid="{4E65E182-AD0D-4963-9EAB-80C3FCC48A01}"/>
    <cellStyle name="Normal 6 6 5 2 3" xfId="2358" xr:uid="{F0FFD173-9B84-4EBB-BA79-58E71EEAA4D6}"/>
    <cellStyle name="Normal 6 6 5 2 3 2" xfId="4078" xr:uid="{33310668-00E3-4145-8347-9964F42A5DAE}"/>
    <cellStyle name="Normal 6 6 5 2 3 2 2" xfId="18112" xr:uid="{1DA7F813-68A2-481E-8601-EDA30E5D3A12}"/>
    <cellStyle name="Normal 6 6 5 2 3 3" xfId="8004" xr:uid="{05774215-75B6-4065-80FE-0CD967ACEF13}"/>
    <cellStyle name="Normal 6 6 5 2 3 3 2" xfId="21873" xr:uid="{84761799-B43F-4D46-8DAB-17FA70FCFCB6}"/>
    <cellStyle name="Normal 6 6 5 2 3 4" xfId="9522" xr:uid="{58F6CFB4-CC96-4BC8-ACFC-B95AC9BA358B}"/>
    <cellStyle name="Normal 6 6 5 2 3 4 2" xfId="23387" xr:uid="{971D96A8-4ED6-4546-A826-F17AF8DB57E2}"/>
    <cellStyle name="Normal 6 6 5 2 3 5" xfId="13136" xr:uid="{F23A14D1-04AE-4F7B-86B3-CA6AEBD2FB3E}"/>
    <cellStyle name="Normal 6 6 5 2 3 5 2" xfId="27000" xr:uid="{19E3C68F-BF90-40B0-9BDB-9CA58826AB52}"/>
    <cellStyle name="Normal 6 6 5 2 3 6" xfId="14881" xr:uid="{34DFBA48-6432-41EC-A4EA-F38AC6243A8C}"/>
    <cellStyle name="Normal 6 6 5 2 3 6 2" xfId="28745" xr:uid="{7A78F629-7803-4134-9E7C-DB67FE0AF6A3}"/>
    <cellStyle name="Normal 6 6 5 2 3 7" xfId="16429" xr:uid="{A0D8CED7-753A-4873-9306-D2330843D360}"/>
    <cellStyle name="Normal 6 6 5 2 4" xfId="5050" xr:uid="{40B0EC39-D2B3-435B-ACD9-C75FA5088D51}"/>
    <cellStyle name="Normal 6 6 5 2 4 2" xfId="10520" xr:uid="{1BE792BD-D1DA-469B-8CA7-8CF62081DEAB}"/>
    <cellStyle name="Normal 6 6 5 2 4 2 2" xfId="24385" xr:uid="{35C50FFC-FB96-418B-B221-DBC6EAC61018}"/>
    <cellStyle name="Normal 6 6 5 2 4 3" xfId="19084" xr:uid="{4D2CAAEB-374A-471F-A77B-589D256C41F0}"/>
    <cellStyle name="Normal 6 6 5 2 5" xfId="5548" xr:uid="{069CB3B7-1FD6-4900-983B-983FDC5EE82F}"/>
    <cellStyle name="Normal 6 6 5 2 5 2" xfId="11022" xr:uid="{04698CD7-9AD0-43A0-B78D-2C0DE88A70C1}"/>
    <cellStyle name="Normal 6 6 5 2 5 2 2" xfId="24887" xr:uid="{A31ECD26-E353-4CE3-ADE8-2AAC4127967C}"/>
    <cellStyle name="Normal 6 6 5 2 5 3" xfId="19582" xr:uid="{A822C6E9-6C84-4D95-9699-01678907FAE8}"/>
    <cellStyle name="Normal 6 6 5 2 6" xfId="6050" xr:uid="{A08F2328-8534-4D8C-ACFE-AEB87C611376}"/>
    <cellStyle name="Normal 6 6 5 2 6 2" xfId="11524" xr:uid="{CE01C8BB-AC90-4B52-A356-DC7A0455161F}"/>
    <cellStyle name="Normal 6 6 5 2 6 2 2" xfId="25389" xr:uid="{8AC58D51-FFD1-4AE8-B4BB-0CDF29B09AEE}"/>
    <cellStyle name="Normal 6 6 5 2 6 3" xfId="20084" xr:uid="{1FEFF667-2831-446C-B43B-80673D193802}"/>
    <cellStyle name="Normal 6 6 5 2 7" xfId="3068" xr:uid="{489EB054-2B9C-4243-9EE4-8268F50FDB17}"/>
    <cellStyle name="Normal 6 6 5 2 7 2" xfId="17110" xr:uid="{BFFB0683-A6BB-46D5-BF95-1ED86DF0CDBB}"/>
    <cellStyle name="Normal 6 6 5 2 8" xfId="6990" xr:uid="{361A5B99-5AFE-406F-AB13-17639EF5B570}"/>
    <cellStyle name="Normal 6 6 5 2 8 2" xfId="20861" xr:uid="{F309A014-8C2C-4585-971D-79D0E24F68C7}"/>
    <cellStyle name="Normal 6 6 5 2 9" xfId="8514" xr:uid="{14AFB77A-5875-4590-9820-124EE182AF0F}"/>
    <cellStyle name="Normal 6 6 5 2 9 2" xfId="22379" xr:uid="{528D7FD9-2800-4F0A-BBE2-AA116D5F1BF3}"/>
    <cellStyle name="Normal 6 6 5 3" xfId="1602" xr:uid="{8F0C41AD-A140-4841-93D1-3FB26568A81B}"/>
    <cellStyle name="Normal 6 6 5 3 2" xfId="4324" xr:uid="{B43424E1-0E47-4C5E-A4DE-2C5942A7399E}"/>
    <cellStyle name="Normal 6 6 5 3 2 2" xfId="9770" xr:uid="{10CCA4A7-32F0-4744-9738-6CD40B398074}"/>
    <cellStyle name="Normal 6 6 5 3 2 2 2" xfId="23635" xr:uid="{5D109C03-B28F-44A4-A5B3-40007702D90D}"/>
    <cellStyle name="Normal 6 6 5 3 2 3" xfId="18358" xr:uid="{24BDA265-D6FB-4B0B-BFF9-83ADEDBACEA4}"/>
    <cellStyle name="Normal 6 6 5 3 3" xfId="3314" xr:uid="{A4E2E6D4-5F82-47CA-BDFA-49FA745058C9}"/>
    <cellStyle name="Normal 6 6 5 3 3 2" xfId="17356" xr:uid="{C2054AA1-E52A-4CB1-B1CA-763B7C4A732C}"/>
    <cellStyle name="Normal 6 6 5 3 4" xfId="7248" xr:uid="{32A967E4-2ABB-461F-BC18-846F947C9A1B}"/>
    <cellStyle name="Normal 6 6 5 3 4 2" xfId="21119" xr:uid="{207DB63E-3A16-458B-BBE6-8D86B502CE1E}"/>
    <cellStyle name="Normal 6 6 5 3 5" xfId="8762" xr:uid="{99ADA58A-1C56-4C2A-A583-5B7265B82CD2}"/>
    <cellStyle name="Normal 6 6 5 3 5 2" xfId="22627" xr:uid="{829567E6-F80D-4515-B077-A1C784DD0A5F}"/>
    <cellStyle name="Normal 6 6 5 3 6" xfId="12382" xr:uid="{3E9A0ED2-B3AF-4171-88E3-9F30BB9793F3}"/>
    <cellStyle name="Normal 6 6 5 3 6 2" xfId="26246" xr:uid="{1EE34056-A929-40EF-B609-13D16FA3E868}"/>
    <cellStyle name="Normal 6 6 5 3 7" xfId="14127" xr:uid="{D5EA8312-DE3E-4660-A801-73C9B4864769}"/>
    <cellStyle name="Normal 6 6 5 3 7 2" xfId="27991" xr:uid="{6581C87A-C919-4D13-B157-CD4643FDD5C6}"/>
    <cellStyle name="Normal 6 6 5 3 8" xfId="15675" xr:uid="{112DCE06-AA4A-456D-BEEF-3452B5A8C374}"/>
    <cellStyle name="Normal 6 6 5 4" xfId="2110" xr:uid="{1E08089C-1DC3-482F-BE6E-6CBF14CB00FA}"/>
    <cellStyle name="Normal 6 6 5 4 2" xfId="3830" xr:uid="{08E856A0-F80F-4956-BA3A-5D2002F24A5E}"/>
    <cellStyle name="Normal 6 6 5 4 2 2" xfId="17864" xr:uid="{2F7379D8-8E56-4F08-A5D7-3782CFFA3916}"/>
    <cellStyle name="Normal 6 6 5 4 3" xfId="7756" xr:uid="{F259D738-D614-4669-AF64-FE5C595C860C}"/>
    <cellStyle name="Normal 6 6 5 4 3 2" xfId="21625" xr:uid="{411D45C9-2944-4CA2-96FB-E6AB5122C8F7}"/>
    <cellStyle name="Normal 6 6 5 4 4" xfId="9274" xr:uid="{DCB679C4-6EE3-441B-BED7-772F92DA22C1}"/>
    <cellStyle name="Normal 6 6 5 4 4 2" xfId="23139" xr:uid="{AB8BEA3C-9C44-44BA-AEF5-7D88F0F04FED}"/>
    <cellStyle name="Normal 6 6 5 4 5" xfId="12888" xr:uid="{0B7BF9BA-CF9B-4BBD-9CD6-4E43D74C35A7}"/>
    <cellStyle name="Normal 6 6 5 4 5 2" xfId="26752" xr:uid="{701FD80B-A0AA-43ED-8AC8-457D7E8836D1}"/>
    <cellStyle name="Normal 6 6 5 4 6" xfId="14633" xr:uid="{EA75BEDC-055F-4D30-99B1-40D6FEDAEE99}"/>
    <cellStyle name="Normal 6 6 5 4 6 2" xfId="28497" xr:uid="{6A221BDC-5D9F-40CB-AF7B-03EB00266768}"/>
    <cellStyle name="Normal 6 6 5 4 7" xfId="16181" xr:uid="{E3D1541D-A430-4EE9-9295-E146C2C0C513}"/>
    <cellStyle name="Normal 6 6 5 5" xfId="4816" xr:uid="{9AD25D71-735C-44F5-B909-9389F3454D07}"/>
    <cellStyle name="Normal 6 6 5 5 2" xfId="10272" xr:uid="{846E15DA-6B3B-472B-B31D-6962D58BAE16}"/>
    <cellStyle name="Normal 6 6 5 5 2 2" xfId="24137" xr:uid="{1B0EE32B-21A1-4FE6-880E-D9A177A48F89}"/>
    <cellStyle name="Normal 6 6 5 5 3" xfId="18850" xr:uid="{3C21530B-7D41-466D-ACDF-DD6F072B8F27}"/>
    <cellStyle name="Normal 6 6 5 6" xfId="5300" xr:uid="{8433AAF0-F8F3-480C-A9C8-ECFE5614C240}"/>
    <cellStyle name="Normal 6 6 5 6 2" xfId="10774" xr:uid="{41B668CC-556E-4CF6-BE36-CC8BA571C164}"/>
    <cellStyle name="Normal 6 6 5 6 2 2" xfId="24639" xr:uid="{CB23AD1E-AF89-4EDF-A2FA-A0EE169F374E}"/>
    <cellStyle name="Normal 6 6 5 6 3" xfId="19334" xr:uid="{D5A18B3D-A7F7-4CC8-B5BC-0DA7A9552D6C}"/>
    <cellStyle name="Normal 6 6 5 7" xfId="5802" xr:uid="{559A24AA-7806-4BC3-A5C6-322B9985A37D}"/>
    <cellStyle name="Normal 6 6 5 7 2" xfId="11276" xr:uid="{77DDC0A5-0CC0-4B79-AF05-AF223EF5FA72}"/>
    <cellStyle name="Normal 6 6 5 7 2 2" xfId="25141" xr:uid="{446BCE18-1048-4D5C-BD76-A0DDE9F19041}"/>
    <cellStyle name="Normal 6 6 5 7 3" xfId="19836" xr:uid="{7699E70E-9AC0-4AE7-ABBE-BB4CFB529815}"/>
    <cellStyle name="Normal 6 6 5 8" xfId="2832" xr:uid="{28D7FAA1-D191-4663-A70A-E61792944C33}"/>
    <cellStyle name="Normal 6 6 5 8 2" xfId="16874" xr:uid="{FC3971C9-87AF-46AA-915C-A32899C5405D}"/>
    <cellStyle name="Normal 6 6 5 9" xfId="6742" xr:uid="{B4694A14-6627-43AA-9F0E-0699CF5A1038}"/>
    <cellStyle name="Normal 6 6 5 9 2" xfId="20613" xr:uid="{49B8050E-26E6-4297-8811-FE8E621D2CAF}"/>
    <cellStyle name="Normal 6 6 6" xfId="1220" xr:uid="{F73CA2A7-82FC-4093-9766-241939CCF42D}"/>
    <cellStyle name="Normal 6 6 6 10" xfId="12000" xr:uid="{C9C048BB-AF66-455A-B0FE-2DB6B42472F7}"/>
    <cellStyle name="Normal 6 6 6 10 2" xfId="25864" xr:uid="{F701F15A-B08C-4B71-8041-E5F78AAAE700}"/>
    <cellStyle name="Normal 6 6 6 11" xfId="13745" xr:uid="{9D9C98D9-3476-4438-884D-0A8E61332B4D}"/>
    <cellStyle name="Normal 6 6 6 11 2" xfId="27609" xr:uid="{1D52702B-3125-4637-813C-E05AD6C0CBCC}"/>
    <cellStyle name="Normal 6 6 6 12" xfId="15293" xr:uid="{CE663284-E034-4CF4-B1ED-FB1CC5978B14}"/>
    <cellStyle name="Normal 6 6 6 2" xfId="1726" xr:uid="{B35C230D-F6C6-4517-8E78-9882A898841D}"/>
    <cellStyle name="Normal 6 6 6 2 2" xfId="4448" xr:uid="{31C8D637-D6D8-4A1A-85D8-0C103E9FC0B6}"/>
    <cellStyle name="Normal 6 6 6 2 2 2" xfId="9894" xr:uid="{A30B9282-7228-4F0A-852D-421DA79F502B}"/>
    <cellStyle name="Normal 6 6 6 2 2 2 2" xfId="23759" xr:uid="{C2885358-060D-47B0-9B38-F3AF376F33C0}"/>
    <cellStyle name="Normal 6 6 6 2 2 3" xfId="18482" xr:uid="{26D43C2C-977A-4FA6-A01F-63629933E91B}"/>
    <cellStyle name="Normal 6 6 6 2 3" xfId="3438" xr:uid="{50963723-D586-4BEB-A563-B9DE24BE6E94}"/>
    <cellStyle name="Normal 6 6 6 2 3 2" xfId="17480" xr:uid="{E6CAFEE4-95C7-43B2-866E-89395A82117A}"/>
    <cellStyle name="Normal 6 6 6 2 4" xfId="7372" xr:uid="{522C97F5-8EE5-43DF-9CF8-733C20CB7E8B}"/>
    <cellStyle name="Normal 6 6 6 2 4 2" xfId="21243" xr:uid="{C9E450DB-BAB4-462D-B30A-87342B72DD1E}"/>
    <cellStyle name="Normal 6 6 6 2 5" xfId="8886" xr:uid="{B26E5074-1287-4BA0-A2CC-C23BE94911B0}"/>
    <cellStyle name="Normal 6 6 6 2 5 2" xfId="22751" xr:uid="{41CFA477-1EFF-4959-9334-44773C0CD943}"/>
    <cellStyle name="Normal 6 6 6 2 6" xfId="12506" xr:uid="{FF6A9CC8-E5EE-443A-9C4E-3E43F8B32FEC}"/>
    <cellStyle name="Normal 6 6 6 2 6 2" xfId="26370" xr:uid="{50EC2F15-F2AD-4D48-9CA9-91C807096807}"/>
    <cellStyle name="Normal 6 6 6 2 7" xfId="14251" xr:uid="{24F6D02F-70F5-43EC-85A2-2595D35EC1B7}"/>
    <cellStyle name="Normal 6 6 6 2 7 2" xfId="28115" xr:uid="{3EC5D512-6597-4839-8639-AFA61048AFC4}"/>
    <cellStyle name="Normal 6 6 6 2 8" xfId="15799" xr:uid="{ACD51EA5-FA7A-49C0-996F-57D6A3EBEE13}"/>
    <cellStyle name="Normal 6 6 6 3" xfId="2234" xr:uid="{32809DBE-2670-40B5-AD2A-78F8C97105AC}"/>
    <cellStyle name="Normal 6 6 6 3 2" xfId="3954" xr:uid="{4AB2B6D9-5EE8-40D5-814C-9FAAD3AB50BA}"/>
    <cellStyle name="Normal 6 6 6 3 2 2" xfId="17988" xr:uid="{8685EA4F-300E-41F4-911D-F9CAA66D374D}"/>
    <cellStyle name="Normal 6 6 6 3 3" xfId="7880" xr:uid="{F1B13AAC-FB0A-478B-B579-89A1EF253212}"/>
    <cellStyle name="Normal 6 6 6 3 3 2" xfId="21749" xr:uid="{CFC231A7-1598-4BB1-8DDD-EC15897771FB}"/>
    <cellStyle name="Normal 6 6 6 3 4" xfId="9398" xr:uid="{2A388D62-FFA4-4702-B1E0-17D603AE25A4}"/>
    <cellStyle name="Normal 6 6 6 3 4 2" xfId="23263" xr:uid="{ABA987CA-3DBF-499C-927D-74026EFC64D7}"/>
    <cellStyle name="Normal 6 6 6 3 5" xfId="13012" xr:uid="{79DE554C-5303-4C43-981E-EA5868DDCF83}"/>
    <cellStyle name="Normal 6 6 6 3 5 2" xfId="26876" xr:uid="{8774B4D8-4CE5-492C-B944-1686EFBE66C3}"/>
    <cellStyle name="Normal 6 6 6 3 6" xfId="14757" xr:uid="{E36A7755-D05D-473D-90E6-24723487B44F}"/>
    <cellStyle name="Normal 6 6 6 3 6 2" xfId="28621" xr:uid="{50AE0E5C-A17B-42F1-A45B-BF6DD312BC12}"/>
    <cellStyle name="Normal 6 6 6 3 7" xfId="16305" xr:uid="{440F4A6F-D15B-47CC-AAB7-55C343204D27}"/>
    <cellStyle name="Normal 6 6 6 4" xfId="4932" xr:uid="{865A3FF6-DA32-4E3F-8819-027ECAAEBAF1}"/>
    <cellStyle name="Normal 6 6 6 4 2" xfId="10396" xr:uid="{17A2D79F-73A1-41FC-8D75-8B72225C5965}"/>
    <cellStyle name="Normal 6 6 6 4 2 2" xfId="24261" xr:uid="{38EB2887-BD08-403D-B17A-B312F7351AF2}"/>
    <cellStyle name="Normal 6 6 6 4 3" xfId="18966" xr:uid="{F6F7AB0E-AEA3-4F72-9C3D-4EBCDBE0C0BA}"/>
    <cellStyle name="Normal 6 6 6 5" xfId="5424" xr:uid="{EC1B132A-993B-40ED-AAD0-3EB8A9212C3D}"/>
    <cellStyle name="Normal 6 6 6 5 2" xfId="10898" xr:uid="{0E0A0404-995B-4DCD-A3DF-E0E72AADE175}"/>
    <cellStyle name="Normal 6 6 6 5 2 2" xfId="24763" xr:uid="{2E4B598B-3250-412B-95C5-3F2F73F594AD}"/>
    <cellStyle name="Normal 6 6 6 5 3" xfId="19458" xr:uid="{7D4466D0-D3D9-4EBE-BF3D-299F7641F1AA}"/>
    <cellStyle name="Normal 6 6 6 6" xfId="5926" xr:uid="{59739AF0-58B4-4B2A-9F05-723379706594}"/>
    <cellStyle name="Normal 6 6 6 6 2" xfId="11400" xr:uid="{3C9B0642-EF93-4FA3-894A-CE2F574F4DA0}"/>
    <cellStyle name="Normal 6 6 6 6 2 2" xfId="25265" xr:uid="{D3FF2F98-F649-418D-88FD-3F2281BB6A95}"/>
    <cellStyle name="Normal 6 6 6 6 3" xfId="19960" xr:uid="{5F26E47F-1C6F-4D4A-8D23-160D9BF64812}"/>
    <cellStyle name="Normal 6 6 6 7" xfId="2950" xr:uid="{243E8A9B-EF10-448D-9D15-F58C0B06FF76}"/>
    <cellStyle name="Normal 6 6 6 7 2" xfId="16992" xr:uid="{AB5A2E59-B4B5-4528-85A4-CE47E59C5100}"/>
    <cellStyle name="Normal 6 6 6 8" xfId="6866" xr:uid="{6B63A6D3-805B-47FA-A7E8-BB9F18E1DBA4}"/>
    <cellStyle name="Normal 6 6 6 8 2" xfId="20737" xr:uid="{B347D233-4A8E-40C2-9C73-4FDA4758581B}"/>
    <cellStyle name="Normal 6 6 6 9" xfId="8390" xr:uid="{79BA239E-0F9B-4799-ADF2-2974EC43939B}"/>
    <cellStyle name="Normal 6 6 6 9 2" xfId="22255" xr:uid="{E97C5565-7307-4CDC-800C-CEF5A3232504}"/>
    <cellStyle name="Normal 6 6 7" xfId="1478" xr:uid="{9510D659-7D17-4CA7-A2D5-5CCFB89AF452}"/>
    <cellStyle name="Normal 6 6 7 2" xfId="4202" xr:uid="{96040DC6-83D8-41B1-95C1-9D2C68C691A7}"/>
    <cellStyle name="Normal 6 6 7 2 2" xfId="9646" xr:uid="{A3584B14-85A7-4316-ABE1-BDED204310F5}"/>
    <cellStyle name="Normal 6 6 7 2 2 2" xfId="23511" xr:uid="{F1D3127D-2001-4BF5-904D-42314FCE37BF}"/>
    <cellStyle name="Normal 6 6 7 2 3" xfId="18236" xr:uid="{E7ADA3AD-D496-4A92-96C9-0CE17514E00E}"/>
    <cellStyle name="Normal 6 6 7 3" xfId="3192" xr:uid="{8772E481-36DD-4614-90D7-428A32B2AB85}"/>
    <cellStyle name="Normal 6 6 7 3 2" xfId="17234" xr:uid="{55DBEEB0-1DC1-4955-B712-1FDED2C2B164}"/>
    <cellStyle name="Normal 6 6 7 4" xfId="7124" xr:uid="{09D3FBDB-EFE9-420B-A2FA-D121DF4E24DF}"/>
    <cellStyle name="Normal 6 6 7 4 2" xfId="20995" xr:uid="{0889B406-C594-4A16-9854-66D5AABABAD3}"/>
    <cellStyle name="Normal 6 6 7 5" xfId="8638" xr:uid="{C913BAFE-3D73-4F0E-83ED-A4E4C1BBD08F}"/>
    <cellStyle name="Normal 6 6 7 5 2" xfId="22503" xr:uid="{3DEC975A-7FB1-4E0E-8844-958D37D4D80D}"/>
    <cellStyle name="Normal 6 6 7 6" xfId="12258" xr:uid="{9B6036AA-0592-4A8C-99B8-2E9A5BAC030E}"/>
    <cellStyle name="Normal 6 6 7 6 2" xfId="26122" xr:uid="{06B6B9A6-78EB-4047-861C-E93EA4AD282E}"/>
    <cellStyle name="Normal 6 6 7 7" xfId="14003" xr:uid="{97892E2B-EB91-43CC-8145-D7C9F3A3968C}"/>
    <cellStyle name="Normal 6 6 7 7 2" xfId="27867" xr:uid="{85EEBF33-215B-431E-A7EC-D16FBE0967A0}"/>
    <cellStyle name="Normal 6 6 7 8" xfId="15551" xr:uid="{789AED3F-6FCB-4225-84CF-063016C8F7F9}"/>
    <cellStyle name="Normal 6 6 8" xfId="1986" xr:uid="{3F51EA38-BC3C-4309-AAAB-FAFD925C84B7}"/>
    <cellStyle name="Normal 6 6 8 2" xfId="3706" xr:uid="{AE27CC28-7AD2-40FF-BB9C-AABCD2CA08F2}"/>
    <cellStyle name="Normal 6 6 8 2 2" xfId="17740" xr:uid="{51B1395C-D63A-4C44-BBF8-433F8E7152F7}"/>
    <cellStyle name="Normal 6 6 8 3" xfId="7632" xr:uid="{32987347-21CA-4915-8B24-2AAFF0891D03}"/>
    <cellStyle name="Normal 6 6 8 3 2" xfId="21501" xr:uid="{C10706DC-B3F9-4AA7-9AC5-AD58CA006152}"/>
    <cellStyle name="Normal 6 6 8 4" xfId="9150" xr:uid="{B6FB7EB3-953F-4B8A-B810-10C541CA482F}"/>
    <cellStyle name="Normal 6 6 8 4 2" xfId="23015" xr:uid="{97C48604-1C06-4044-AB34-F001DD6D2D65}"/>
    <cellStyle name="Normal 6 6 8 5" xfId="12764" xr:uid="{773113C0-8A2E-4D7C-9AB8-9BBA039501EE}"/>
    <cellStyle name="Normal 6 6 8 5 2" xfId="26628" xr:uid="{00199394-7064-46B2-A79E-AFEB85E08880}"/>
    <cellStyle name="Normal 6 6 8 6" xfId="14509" xr:uid="{3DF245E1-5769-4CD2-A8FA-27D434D066EA}"/>
    <cellStyle name="Normal 6 6 8 6 2" xfId="28373" xr:uid="{B3E9177F-AF31-41E4-811C-606419CBDBAA}"/>
    <cellStyle name="Normal 6 6 8 7" xfId="16057" xr:uid="{1283A928-1A95-4A4C-918D-AA4AE31B9118}"/>
    <cellStyle name="Normal 6 6 9" xfId="4702" xr:uid="{C9052F56-2EF3-4585-9747-02E533DFE5FE}"/>
    <cellStyle name="Normal 6 6 9 2" xfId="10148" xr:uid="{AE1B8B07-D284-46ED-ACA1-1744865CB375}"/>
    <cellStyle name="Normal 6 6 9 2 2" xfId="24013" xr:uid="{ED9296AE-CC46-4FDD-ABF5-DDC0D20960F8}"/>
    <cellStyle name="Normal 6 6 9 3" xfId="18736" xr:uid="{45CE9E20-2BDD-4AC6-9178-F3C26450A079}"/>
    <cellStyle name="Normal 6 7" xfId="966" xr:uid="{C467A084-F19F-495A-B8FF-D35C96D4AC36}"/>
    <cellStyle name="Normal 6 7 10" xfId="5180" xr:uid="{895EC795-F2D4-47A4-94ED-70E2BC7758D2}"/>
    <cellStyle name="Normal 6 7 10 2" xfId="10652" xr:uid="{F7A3DCEC-F5DF-43A7-9209-3CC92D8626EA}"/>
    <cellStyle name="Normal 6 7 10 2 2" xfId="24517" xr:uid="{3512F312-774A-4218-BA27-9298DA5170F3}"/>
    <cellStyle name="Normal 6 7 10 3" xfId="19214" xr:uid="{FC8FCD25-5AAB-46A5-86D7-E22A9F3887C2}"/>
    <cellStyle name="Normal 6 7 11" xfId="5680" xr:uid="{2825462C-031C-4546-8A62-2FAC157108AC}"/>
    <cellStyle name="Normal 6 7 11 2" xfId="11154" xr:uid="{5A6E6FA2-65B8-45BE-A0C1-50B3F3F68FEC}"/>
    <cellStyle name="Normal 6 7 11 2 2" xfId="25019" xr:uid="{C7B8EF0B-B79D-44BC-9C17-8433C4571A89}"/>
    <cellStyle name="Normal 6 7 11 3" xfId="19714" xr:uid="{B19BBE0D-A5AB-4BA3-9087-2FA11405A834}"/>
    <cellStyle name="Normal 6 7 12" xfId="2722" xr:uid="{7C8C86EB-D83A-423A-996F-CB066A727D62}"/>
    <cellStyle name="Normal 6 7 12 2" xfId="16764" xr:uid="{8C509930-EBED-4B1E-825B-E2C565427501}"/>
    <cellStyle name="Normal 6 7 13" xfId="6617" xr:uid="{798C2392-E262-4CC5-80E0-351AD734520B}"/>
    <cellStyle name="Normal 6 7 13 2" xfId="20491" xr:uid="{5E46A124-5B1C-4E91-A759-D75922108DD9}"/>
    <cellStyle name="Normal 6 7 14" xfId="8144" xr:uid="{690AF223-F7BA-4588-A89B-5C9A0DA1B2E8}"/>
    <cellStyle name="Normal 6 7 14 2" xfId="22009" xr:uid="{F8371973-07D0-4729-934D-017C52BCD1E1}"/>
    <cellStyle name="Normal 6 7 15" xfId="11754" xr:uid="{C171AD2F-63F4-4CFC-909F-4FF0A5F07966}"/>
    <cellStyle name="Normal 6 7 15 2" xfId="25618" xr:uid="{F3E04A34-19EF-4D86-956B-246B79010B5A}"/>
    <cellStyle name="Normal 6 7 16" xfId="13499" xr:uid="{BBE196D8-F853-4C61-9D40-BAF32277DEA8}"/>
    <cellStyle name="Normal 6 7 16 2" xfId="27363" xr:uid="{9C7943F6-E068-4248-B3E4-A240B7206DAA}"/>
    <cellStyle name="Normal 6 7 17" xfId="15047" xr:uid="{3A07EC9D-CE34-402B-9037-D1799924BD09}"/>
    <cellStyle name="Normal 6 7 2" xfId="996" xr:uid="{CE731BCF-6C99-4B2B-86F2-8C60EA11013D}"/>
    <cellStyle name="Normal 6 7 2 10" xfId="2742" xr:uid="{E289B8B6-CE31-4025-A692-DE1104B43850}"/>
    <cellStyle name="Normal 6 7 2 10 2" xfId="16784" xr:uid="{93A4D036-1270-4822-AFC9-F82AA8C9181F}"/>
    <cellStyle name="Normal 6 7 2 11" xfId="6642" xr:uid="{A1714832-974F-4998-8B82-3D8EC1FA0BCA}"/>
    <cellStyle name="Normal 6 7 2 11 2" xfId="20513" xr:uid="{363670D4-845B-4167-B2C0-FA0053A1F06F}"/>
    <cellStyle name="Normal 6 7 2 12" xfId="8166" xr:uid="{50A25BA3-6CAF-4425-AEF4-2F378E5BACFE}"/>
    <cellStyle name="Normal 6 7 2 12 2" xfId="22031" xr:uid="{D0229C20-0D59-42B2-B794-D680610CA630}"/>
    <cellStyle name="Normal 6 7 2 13" xfId="11776" xr:uid="{8308D3EC-5ACE-4B70-BD1F-BF82D295DB7A}"/>
    <cellStyle name="Normal 6 7 2 13 2" xfId="25640" xr:uid="{E82CF2C6-5756-4D59-9D4C-0F8A6FA5AA23}"/>
    <cellStyle name="Normal 6 7 2 14" xfId="13521" xr:uid="{DF7B4FAA-4CDF-415D-8B6F-937A03A56C01}"/>
    <cellStyle name="Normal 6 7 2 14 2" xfId="27385" xr:uid="{C80F9D50-7B1F-4CE6-A1B9-8FD90678BE9A}"/>
    <cellStyle name="Normal 6 7 2 15" xfId="15069" xr:uid="{53FA1534-E541-44E8-99FF-738418385469}"/>
    <cellStyle name="Normal 6 7 2 2" xfId="1073" xr:uid="{8F67DE97-DFC1-4C44-A233-C8EDD1AD0E21}"/>
    <cellStyle name="Normal 6 7 2 2 10" xfId="6719" xr:uid="{23ED6AA5-20DA-4FBD-9B33-48E2CB9859AD}"/>
    <cellStyle name="Normal 6 7 2 2 10 2" xfId="20590" xr:uid="{DB02CD0D-DDF1-4FBF-9BF7-240D8385C621}"/>
    <cellStyle name="Normal 6 7 2 2 11" xfId="8243" xr:uid="{3160B2EE-6EAE-4656-A284-ECE29210F22A}"/>
    <cellStyle name="Normal 6 7 2 2 11 2" xfId="22108" xr:uid="{61522E85-CEB0-4ED6-82FB-331EB273F299}"/>
    <cellStyle name="Normal 6 7 2 2 12" xfId="11853" xr:uid="{0B0B102A-65F8-435C-BFC3-73B6BEE00147}"/>
    <cellStyle name="Normal 6 7 2 2 12 2" xfId="25717" xr:uid="{69EFC559-CAA9-4FFA-9FE1-E1DFAADA2A1F}"/>
    <cellStyle name="Normal 6 7 2 2 13" xfId="13598" xr:uid="{F48586BC-C52C-48BD-A678-127E94EB5A35}"/>
    <cellStyle name="Normal 6 7 2 2 13 2" xfId="27462" xr:uid="{AD98D0EE-DC08-4F50-ADD8-19BA87757FE9}"/>
    <cellStyle name="Normal 6 7 2 2 14" xfId="15146" xr:uid="{95409249-AF1D-40E9-9744-97474A4CEE00}"/>
    <cellStyle name="Normal 6 7 2 2 2" xfId="1197" xr:uid="{97201398-78E1-4EF4-8014-9D7F50FE5405}"/>
    <cellStyle name="Normal 6 7 2 2 2 10" xfId="8367" xr:uid="{BB8B39D3-6063-4350-A4D4-E72C99818D9A}"/>
    <cellStyle name="Normal 6 7 2 2 2 10 2" xfId="22232" xr:uid="{2F474E0A-A5A3-432E-96AF-4EC249746FDF}"/>
    <cellStyle name="Normal 6 7 2 2 2 11" xfId="11977" xr:uid="{8C19F0C0-0233-41D0-BD5E-7741A326E166}"/>
    <cellStyle name="Normal 6 7 2 2 2 11 2" xfId="25841" xr:uid="{5C8F90EE-2594-4646-8C2F-8D5BDD6080CD}"/>
    <cellStyle name="Normal 6 7 2 2 2 12" xfId="13722" xr:uid="{B588574F-244F-4E13-9451-B289426A73B1}"/>
    <cellStyle name="Normal 6 7 2 2 2 12 2" xfId="27586" xr:uid="{BB25454C-DC47-4E82-8142-0140F6CBC5A4}"/>
    <cellStyle name="Normal 6 7 2 2 2 13" xfId="15270" xr:uid="{677A807A-19ED-4AB7-9335-B78E13C97AD6}"/>
    <cellStyle name="Normal 6 7 2 2 2 2" xfId="1445" xr:uid="{B7EAEC66-EE95-4561-A2CC-F1AF49084441}"/>
    <cellStyle name="Normal 6 7 2 2 2 2 10" xfId="12225" xr:uid="{540C18F4-98A5-478C-9AB9-071CBE8FC954}"/>
    <cellStyle name="Normal 6 7 2 2 2 2 10 2" xfId="26089" xr:uid="{B78DAA68-0991-4C7E-AA2F-05670C4B2CD3}"/>
    <cellStyle name="Normal 6 7 2 2 2 2 11" xfId="13970" xr:uid="{B9130D09-D34E-4F54-A062-8AC63F0943D5}"/>
    <cellStyle name="Normal 6 7 2 2 2 2 11 2" xfId="27834" xr:uid="{C7574375-9147-4718-953A-9417EA193089}"/>
    <cellStyle name="Normal 6 7 2 2 2 2 12" xfId="15518" xr:uid="{784348CB-A0FE-4DA8-A44B-DAED1676C3B1}"/>
    <cellStyle name="Normal 6 7 2 2 2 2 2" xfId="1951" xr:uid="{E3682FD4-27F8-401A-B0A8-1C147FE6B7BD}"/>
    <cellStyle name="Normal 6 7 2 2 2 2 2 2" xfId="4673" xr:uid="{6C05CFC8-DC3F-4D76-B6D6-14DDB2C09FDC}"/>
    <cellStyle name="Normal 6 7 2 2 2 2 2 2 2" xfId="10119" xr:uid="{B2DF8D33-BEBC-4301-A604-FFE69B861287}"/>
    <cellStyle name="Normal 6 7 2 2 2 2 2 2 2 2" xfId="23984" xr:uid="{336962B6-6B4A-4DE7-829A-BBE6CB41E43D}"/>
    <cellStyle name="Normal 6 7 2 2 2 2 2 2 3" xfId="18707" xr:uid="{7E485883-0908-4283-ABF5-25DD5A4011BE}"/>
    <cellStyle name="Normal 6 7 2 2 2 2 2 3" xfId="3663" xr:uid="{9261FB80-9460-4666-BEE2-AF73251C6A36}"/>
    <cellStyle name="Normal 6 7 2 2 2 2 2 3 2" xfId="17705" xr:uid="{ACEB37E7-99F2-4C0F-BBC4-634324A2D872}"/>
    <cellStyle name="Normal 6 7 2 2 2 2 2 4" xfId="7597" xr:uid="{79A989E6-77A1-425A-B55C-3FE2F9A0F556}"/>
    <cellStyle name="Normal 6 7 2 2 2 2 2 4 2" xfId="21468" xr:uid="{77009597-1960-4CAF-BEE6-70B9276BC6AA}"/>
    <cellStyle name="Normal 6 7 2 2 2 2 2 5" xfId="9111" xr:uid="{93E81B73-385C-4C0F-AE9A-F3E8BB5A192C}"/>
    <cellStyle name="Normal 6 7 2 2 2 2 2 5 2" xfId="22976" xr:uid="{0295794E-8883-4EE3-B183-68F970CC2B5E}"/>
    <cellStyle name="Normal 6 7 2 2 2 2 2 6" xfId="12731" xr:uid="{2935F1AB-6DA7-4990-AF9A-D95146F2A5FD}"/>
    <cellStyle name="Normal 6 7 2 2 2 2 2 6 2" xfId="26595" xr:uid="{4970F8B7-01FA-4EA7-8D17-4692700732A9}"/>
    <cellStyle name="Normal 6 7 2 2 2 2 2 7" xfId="14476" xr:uid="{6E7DB43F-02DA-4F06-8AD8-F7BD88F448BD}"/>
    <cellStyle name="Normal 6 7 2 2 2 2 2 7 2" xfId="28340" xr:uid="{A1195EDA-38F8-4D54-BD03-A0B7B93D44D4}"/>
    <cellStyle name="Normal 6 7 2 2 2 2 2 8" xfId="16024" xr:uid="{31089C4D-5298-4CC3-9E86-5E4D07281DBB}"/>
    <cellStyle name="Normal 6 7 2 2 2 2 3" xfId="2459" xr:uid="{175209F9-FD89-491A-85CD-FABF940F6D4F}"/>
    <cellStyle name="Normal 6 7 2 2 2 2 3 2" xfId="4179" xr:uid="{AA886F7A-5AB8-4BF9-ACE6-E203AFE8551C}"/>
    <cellStyle name="Normal 6 7 2 2 2 2 3 2 2" xfId="18213" xr:uid="{D2CBF3FF-F7CB-4682-BA6A-CB97B72CB143}"/>
    <cellStyle name="Normal 6 7 2 2 2 2 3 3" xfId="8105" xr:uid="{3367970D-9BE6-4C3F-8815-978C5B8A2EF8}"/>
    <cellStyle name="Normal 6 7 2 2 2 2 3 3 2" xfId="21974" xr:uid="{7B8C5DA4-1D4F-409D-A25C-DC39E1BF24D6}"/>
    <cellStyle name="Normal 6 7 2 2 2 2 3 4" xfId="9623" xr:uid="{81B408FE-43CB-40DD-A3B1-3FA5FCDD0F2A}"/>
    <cellStyle name="Normal 6 7 2 2 2 2 3 4 2" xfId="23488" xr:uid="{25D3C71B-93ED-4821-A888-CEF0E83C0711}"/>
    <cellStyle name="Normal 6 7 2 2 2 2 3 5" xfId="13237" xr:uid="{78090F4F-29B7-4858-BCD7-20CC82F69953}"/>
    <cellStyle name="Normal 6 7 2 2 2 2 3 5 2" xfId="27101" xr:uid="{42C1BD92-4875-49C8-BB16-DF2F02EBF53B}"/>
    <cellStyle name="Normal 6 7 2 2 2 2 3 6" xfId="14982" xr:uid="{54B2EEE0-CEEE-4D42-ABBD-3BA502F42EEA}"/>
    <cellStyle name="Normal 6 7 2 2 2 2 3 6 2" xfId="28846" xr:uid="{AC72C716-B29A-4D08-8533-2B474EDDD92D}"/>
    <cellStyle name="Normal 6 7 2 2 2 2 3 7" xfId="16530" xr:uid="{491B558C-4E07-4C9E-B41C-65AC37C0CDEB}"/>
    <cellStyle name="Normal 6 7 2 2 2 2 4" xfId="5151" xr:uid="{866AD65B-CAC5-46B7-814A-7EB8AECD56B1}"/>
    <cellStyle name="Normal 6 7 2 2 2 2 4 2" xfId="10621" xr:uid="{1375F274-BF21-4C3B-8BA9-5F9DF91831E5}"/>
    <cellStyle name="Normal 6 7 2 2 2 2 4 2 2" xfId="24486" xr:uid="{9CC90AC8-DA68-45A4-B1F6-E1EC887F7944}"/>
    <cellStyle name="Normal 6 7 2 2 2 2 4 3" xfId="19185" xr:uid="{28CCD30A-2DF3-4865-86C5-96DE4C468E27}"/>
    <cellStyle name="Normal 6 7 2 2 2 2 5" xfId="5649" xr:uid="{2B3926BF-D1ED-49AD-A31F-5BEE1ED2512F}"/>
    <cellStyle name="Normal 6 7 2 2 2 2 5 2" xfId="11123" xr:uid="{CAA0697E-106A-4C6D-A46A-714BA0FF527A}"/>
    <cellStyle name="Normal 6 7 2 2 2 2 5 2 2" xfId="24988" xr:uid="{3636AF6B-8C09-4214-BB35-46C6911CB9A4}"/>
    <cellStyle name="Normal 6 7 2 2 2 2 5 3" xfId="19683" xr:uid="{F24C3F9B-0CE4-4ECC-BBD2-88FA1949506C}"/>
    <cellStyle name="Normal 6 7 2 2 2 2 6" xfId="6151" xr:uid="{E5DA85E0-974C-4E26-BECF-DDD4DA139EA1}"/>
    <cellStyle name="Normal 6 7 2 2 2 2 6 2" xfId="11625" xr:uid="{B0211305-6DAA-44EA-819B-933031829910}"/>
    <cellStyle name="Normal 6 7 2 2 2 2 6 2 2" xfId="25490" xr:uid="{DF2D891C-E919-4A08-BDCB-4F1203917F79}"/>
    <cellStyle name="Normal 6 7 2 2 2 2 6 3" xfId="20185" xr:uid="{59C7BC3C-870C-4334-96C7-3480E645CD41}"/>
    <cellStyle name="Normal 6 7 2 2 2 2 7" xfId="3169" xr:uid="{D6A659F1-B071-407D-85A9-F6B0073DB941}"/>
    <cellStyle name="Normal 6 7 2 2 2 2 7 2" xfId="17211" xr:uid="{80E6B593-A274-494D-899B-A7A4F0A3C6D2}"/>
    <cellStyle name="Normal 6 7 2 2 2 2 8" xfId="7091" xr:uid="{DB3B6820-056E-456D-8911-B546E554ED6A}"/>
    <cellStyle name="Normal 6 7 2 2 2 2 8 2" xfId="20962" xr:uid="{6BF78245-3C5F-4695-AB0A-DEC8D240E371}"/>
    <cellStyle name="Normal 6 7 2 2 2 2 9" xfId="8615" xr:uid="{4E5F7EFE-8D52-47AB-A86F-58451EB87C3D}"/>
    <cellStyle name="Normal 6 7 2 2 2 2 9 2" xfId="22480" xr:uid="{0E19A34E-48DA-44EB-9F3A-AF900F042F76}"/>
    <cellStyle name="Normal 6 7 2 2 2 3" xfId="1703" xr:uid="{5B3B3C67-89F9-4E17-B321-51880F312F34}"/>
    <cellStyle name="Normal 6 7 2 2 2 3 2" xfId="4425" xr:uid="{0E147EB9-C456-4CC2-99FE-2E7F6285EC7A}"/>
    <cellStyle name="Normal 6 7 2 2 2 3 2 2" xfId="9871" xr:uid="{00BA30C7-BE31-4115-87DA-FE023C0B0250}"/>
    <cellStyle name="Normal 6 7 2 2 2 3 2 2 2" xfId="23736" xr:uid="{F64C9007-5162-4167-9053-C8FB305804D5}"/>
    <cellStyle name="Normal 6 7 2 2 2 3 2 3" xfId="18459" xr:uid="{1332938F-6423-486C-AE44-CA7ED89DB7DA}"/>
    <cellStyle name="Normal 6 7 2 2 2 3 3" xfId="3415" xr:uid="{42D4A1E1-AB1A-4101-8A36-1E7A016D8380}"/>
    <cellStyle name="Normal 6 7 2 2 2 3 3 2" xfId="17457" xr:uid="{74C48C92-F9A3-4E4D-A186-981D8D5737AD}"/>
    <cellStyle name="Normal 6 7 2 2 2 3 4" xfId="7349" xr:uid="{A5FDD8EB-E31C-411F-90E2-7FFF2E04293F}"/>
    <cellStyle name="Normal 6 7 2 2 2 3 4 2" xfId="21220" xr:uid="{8B2F7645-7B8C-491C-B047-F14D2ABF89F2}"/>
    <cellStyle name="Normal 6 7 2 2 2 3 5" xfId="8863" xr:uid="{F59E8589-5211-4751-BF17-18018624BCA8}"/>
    <cellStyle name="Normal 6 7 2 2 2 3 5 2" xfId="22728" xr:uid="{42C8D770-3BE8-443D-9E30-23AFD6D8656C}"/>
    <cellStyle name="Normal 6 7 2 2 2 3 6" xfId="12483" xr:uid="{5BB0D080-C4A4-4D2A-887F-5D64442C2167}"/>
    <cellStyle name="Normal 6 7 2 2 2 3 6 2" xfId="26347" xr:uid="{17A545E9-A0B7-4E5A-ABE0-B1D48A198F17}"/>
    <cellStyle name="Normal 6 7 2 2 2 3 7" xfId="14228" xr:uid="{12B95966-76C4-423A-AD57-85C7D32243BF}"/>
    <cellStyle name="Normal 6 7 2 2 2 3 7 2" xfId="28092" xr:uid="{74A793FF-270A-4957-B547-47D00E8AFD91}"/>
    <cellStyle name="Normal 6 7 2 2 2 3 8" xfId="15776" xr:uid="{F74C1A2B-9C8D-46A4-B015-57056528D1B0}"/>
    <cellStyle name="Normal 6 7 2 2 2 4" xfId="2211" xr:uid="{960EBAC6-5A0D-458D-B8EF-C7B20066F611}"/>
    <cellStyle name="Normal 6 7 2 2 2 4 2" xfId="3931" xr:uid="{38335D02-E62C-4E21-8749-A0FE55BE87D3}"/>
    <cellStyle name="Normal 6 7 2 2 2 4 2 2" xfId="17965" xr:uid="{07E3D65F-3883-4F52-A9B2-40BD58626E15}"/>
    <cellStyle name="Normal 6 7 2 2 2 4 3" xfId="7857" xr:uid="{B01D48EA-44A4-48C5-B234-75CF70D055B9}"/>
    <cellStyle name="Normal 6 7 2 2 2 4 3 2" xfId="21726" xr:uid="{E6189DE4-094B-437D-ABD4-1B248BFC601C}"/>
    <cellStyle name="Normal 6 7 2 2 2 4 4" xfId="9375" xr:uid="{D8FC0AC9-2E57-46CD-95E6-8026177C40DA}"/>
    <cellStyle name="Normal 6 7 2 2 2 4 4 2" xfId="23240" xr:uid="{0D7A05F4-2CFB-43D4-BEBF-BE3E8C9C3810}"/>
    <cellStyle name="Normal 6 7 2 2 2 4 5" xfId="12989" xr:uid="{AABEA3AE-5F83-41BF-A40B-EF16289CC511}"/>
    <cellStyle name="Normal 6 7 2 2 2 4 5 2" xfId="26853" xr:uid="{A0FD8552-5AB1-4885-9742-40C276E1097F}"/>
    <cellStyle name="Normal 6 7 2 2 2 4 6" xfId="14734" xr:uid="{D15F809A-A537-4FC0-89E9-9908CC2B82AF}"/>
    <cellStyle name="Normal 6 7 2 2 2 4 6 2" xfId="28598" xr:uid="{87C466FF-960C-4791-8C62-33F07C0B6429}"/>
    <cellStyle name="Normal 6 7 2 2 2 4 7" xfId="16282" xr:uid="{AFB7A209-51F9-4D95-ACBC-70708BCCFC8E}"/>
    <cellStyle name="Normal 6 7 2 2 2 5" xfId="4911" xr:uid="{2C6A1036-F247-4D9E-B09E-67B2D32E27DB}"/>
    <cellStyle name="Normal 6 7 2 2 2 5 2" xfId="10373" xr:uid="{1A61798F-C654-4303-9F8D-1B4D29EB83F8}"/>
    <cellStyle name="Normal 6 7 2 2 2 5 2 2" xfId="24238" xr:uid="{94EF3AC6-C574-46CE-84BB-4C57795BD0FC}"/>
    <cellStyle name="Normal 6 7 2 2 2 5 3" xfId="18945" xr:uid="{804245C8-75F7-4383-A117-2CDEFE801A31}"/>
    <cellStyle name="Normal 6 7 2 2 2 6" xfId="5401" xr:uid="{1C11AE9E-496F-471F-9A77-52683222B881}"/>
    <cellStyle name="Normal 6 7 2 2 2 6 2" xfId="10875" xr:uid="{C5FACCF3-C7F0-41F1-B293-A3F010A08143}"/>
    <cellStyle name="Normal 6 7 2 2 2 6 2 2" xfId="24740" xr:uid="{5A45878A-C5DE-4B5E-A631-6D5BFCC06CA7}"/>
    <cellStyle name="Normal 6 7 2 2 2 6 3" xfId="19435" xr:uid="{1D5CD709-0D11-40DA-91D1-540AF3517209}"/>
    <cellStyle name="Normal 6 7 2 2 2 7" xfId="5903" xr:uid="{4B4E56A7-6889-40BB-9866-23A584EEF4C7}"/>
    <cellStyle name="Normal 6 7 2 2 2 7 2" xfId="11377" xr:uid="{F23DCE1B-7BA4-494F-BE34-0659FD487EF8}"/>
    <cellStyle name="Normal 6 7 2 2 2 7 2 2" xfId="25242" xr:uid="{85E6A30F-6A23-46F0-8A77-61B4DE9C8801}"/>
    <cellStyle name="Normal 6 7 2 2 2 7 3" xfId="19937" xr:uid="{FAA805C8-30FD-4EB2-9118-8CDDBC5AB02B}"/>
    <cellStyle name="Normal 6 7 2 2 2 8" xfId="2927" xr:uid="{D152AE04-1798-40A1-888F-3FB71240AEF6}"/>
    <cellStyle name="Normal 6 7 2 2 2 8 2" xfId="16969" xr:uid="{8186E473-F870-46F2-9E67-B007EA5E7995}"/>
    <cellStyle name="Normal 6 7 2 2 2 9" xfId="6843" xr:uid="{4D864551-15D1-4B7A-93C1-24C591E77184}"/>
    <cellStyle name="Normal 6 7 2 2 2 9 2" xfId="20714" xr:uid="{ACCFB364-C9DD-44DF-ACFD-99283307D45A}"/>
    <cellStyle name="Normal 6 7 2 2 3" xfId="1321" xr:uid="{47BB1A1B-89C0-4B01-9C09-F3A5F9EDF924}"/>
    <cellStyle name="Normal 6 7 2 2 3 10" xfId="12101" xr:uid="{35253CD1-C7A6-4F7F-9A72-2111BC0CD6A6}"/>
    <cellStyle name="Normal 6 7 2 2 3 10 2" xfId="25965" xr:uid="{63F40C8D-2386-4367-A395-66DAA2B39D09}"/>
    <cellStyle name="Normal 6 7 2 2 3 11" xfId="13846" xr:uid="{A04DBCE6-50BA-4F88-A4D6-EE258C55DFC6}"/>
    <cellStyle name="Normal 6 7 2 2 3 11 2" xfId="27710" xr:uid="{E5CE473D-E012-46A8-952F-9BFF69385E26}"/>
    <cellStyle name="Normal 6 7 2 2 3 12" xfId="15394" xr:uid="{B3EDB833-0765-46D3-B36E-49542DDC2B39}"/>
    <cellStyle name="Normal 6 7 2 2 3 2" xfId="1827" xr:uid="{79174414-6D9B-4C77-8BC7-26551A566BD6}"/>
    <cellStyle name="Normal 6 7 2 2 3 2 2" xfId="4549" xr:uid="{DB8D9D0E-AD3E-41BC-9AFE-F20D11CB410F}"/>
    <cellStyle name="Normal 6 7 2 2 3 2 2 2" xfId="9995" xr:uid="{1B6528A3-0A18-4F36-84B3-4C3CC46F8B60}"/>
    <cellStyle name="Normal 6 7 2 2 3 2 2 2 2" xfId="23860" xr:uid="{A1871F2F-8C4F-4CF6-9012-A1DCF1F14EA0}"/>
    <cellStyle name="Normal 6 7 2 2 3 2 2 3" xfId="18583" xr:uid="{400DC2E2-E984-4DF4-88F9-762820C17330}"/>
    <cellStyle name="Normal 6 7 2 2 3 2 3" xfId="3539" xr:uid="{11BA12E6-260A-46BF-99D6-BB6764B816FC}"/>
    <cellStyle name="Normal 6 7 2 2 3 2 3 2" xfId="17581" xr:uid="{EA10CC7F-F711-45FA-B81E-E2FE7965861C}"/>
    <cellStyle name="Normal 6 7 2 2 3 2 4" xfId="7473" xr:uid="{10E2C4A7-51CD-4BCA-B055-3A92C1948A65}"/>
    <cellStyle name="Normal 6 7 2 2 3 2 4 2" xfId="21344" xr:uid="{3CAD8AB5-8F63-460E-AF19-E2E8A7F4E46B}"/>
    <cellStyle name="Normal 6 7 2 2 3 2 5" xfId="8987" xr:uid="{3135DC74-E26A-4E4A-80AB-4D11F5BEF245}"/>
    <cellStyle name="Normal 6 7 2 2 3 2 5 2" xfId="22852" xr:uid="{7FBA4A97-7E2F-429F-991B-3EA6DDEF1274}"/>
    <cellStyle name="Normal 6 7 2 2 3 2 6" xfId="12607" xr:uid="{4D0BCD79-3EE5-4543-9B9B-602CA831E16C}"/>
    <cellStyle name="Normal 6 7 2 2 3 2 6 2" xfId="26471" xr:uid="{E7D2B0DD-48A2-4783-9B3A-B52624D28EBD}"/>
    <cellStyle name="Normal 6 7 2 2 3 2 7" xfId="14352" xr:uid="{43696189-430C-4A04-AA54-4FC9CD0121D1}"/>
    <cellStyle name="Normal 6 7 2 2 3 2 7 2" xfId="28216" xr:uid="{1601ADB5-3A24-4CB3-97FD-D914EFFDEDAA}"/>
    <cellStyle name="Normal 6 7 2 2 3 2 8" xfId="15900" xr:uid="{830B0B57-2BF2-4413-8745-2CEB164E7647}"/>
    <cellStyle name="Normal 6 7 2 2 3 3" xfId="2335" xr:uid="{3D732ADE-185B-4628-9E61-9BB69C563429}"/>
    <cellStyle name="Normal 6 7 2 2 3 3 2" xfId="4055" xr:uid="{A9D40CD6-8055-4C2F-96EB-C5358E984C9D}"/>
    <cellStyle name="Normal 6 7 2 2 3 3 2 2" xfId="18089" xr:uid="{4BB29B8E-2049-4A90-AA8F-B9E658B419E1}"/>
    <cellStyle name="Normal 6 7 2 2 3 3 3" xfId="7981" xr:uid="{EE853F1A-775D-4911-8C2E-13545E22C4F7}"/>
    <cellStyle name="Normal 6 7 2 2 3 3 3 2" xfId="21850" xr:uid="{B2207D72-B2E7-4EA7-AE12-FB666203ED28}"/>
    <cellStyle name="Normal 6 7 2 2 3 3 4" xfId="9499" xr:uid="{3E909224-7BC8-4F26-9A89-56B641C05F47}"/>
    <cellStyle name="Normal 6 7 2 2 3 3 4 2" xfId="23364" xr:uid="{0E2D906E-60D6-457E-832F-BAB9B783D188}"/>
    <cellStyle name="Normal 6 7 2 2 3 3 5" xfId="13113" xr:uid="{B9E07DE9-F936-4B40-9DD8-8079391832D1}"/>
    <cellStyle name="Normal 6 7 2 2 3 3 5 2" xfId="26977" xr:uid="{38C836C0-6647-4A94-B57D-FA33FA065925}"/>
    <cellStyle name="Normal 6 7 2 2 3 3 6" xfId="14858" xr:uid="{6DD6C4EB-943D-4759-9646-B141CDB31DAA}"/>
    <cellStyle name="Normal 6 7 2 2 3 3 6 2" xfId="28722" xr:uid="{55AA5CB4-1622-4717-B600-73DD58700362}"/>
    <cellStyle name="Normal 6 7 2 2 3 3 7" xfId="16406" xr:uid="{D405A777-7A60-44BF-A029-AFC2A9146D21}"/>
    <cellStyle name="Normal 6 7 2 2 3 4" xfId="5027" xr:uid="{A61E3CD0-9293-4510-8843-758B15F8DD50}"/>
    <cellStyle name="Normal 6 7 2 2 3 4 2" xfId="10497" xr:uid="{C4BB87DA-04F4-45AE-BD52-7363AD482B19}"/>
    <cellStyle name="Normal 6 7 2 2 3 4 2 2" xfId="24362" xr:uid="{663FCDD9-2002-45A7-89FB-3B99D307F2E6}"/>
    <cellStyle name="Normal 6 7 2 2 3 4 3" xfId="19061" xr:uid="{1BC0B263-8A76-4F56-BFDE-8B0007BF3C28}"/>
    <cellStyle name="Normal 6 7 2 2 3 5" xfId="5525" xr:uid="{80C9D748-3FB9-47A7-9CC4-8DBA3ECF704D}"/>
    <cellStyle name="Normal 6 7 2 2 3 5 2" xfId="10999" xr:uid="{56F1345A-C3D4-4B76-A669-0A24EB0E65D8}"/>
    <cellStyle name="Normal 6 7 2 2 3 5 2 2" xfId="24864" xr:uid="{996A0381-58D7-42D0-89E1-32723DCB6B97}"/>
    <cellStyle name="Normal 6 7 2 2 3 5 3" xfId="19559" xr:uid="{674D1B24-CCB3-48EA-99F7-B1E28D4A3EAC}"/>
    <cellStyle name="Normal 6 7 2 2 3 6" xfId="6027" xr:uid="{DCA7071A-1403-4078-A29D-D23B8EE0C443}"/>
    <cellStyle name="Normal 6 7 2 2 3 6 2" xfId="11501" xr:uid="{15D479C5-C5A7-449E-8E8F-62652108812B}"/>
    <cellStyle name="Normal 6 7 2 2 3 6 2 2" xfId="25366" xr:uid="{8B8B8CDA-AD8C-4324-A6E7-F73F95A3ACF3}"/>
    <cellStyle name="Normal 6 7 2 2 3 6 3" xfId="20061" xr:uid="{D702061B-BE2D-4BD6-8DAE-250CFAC5C211}"/>
    <cellStyle name="Normal 6 7 2 2 3 7" xfId="3045" xr:uid="{9CB49620-1D81-45CE-8082-779774C72927}"/>
    <cellStyle name="Normal 6 7 2 2 3 7 2" xfId="17087" xr:uid="{5D2C930A-D37B-4393-A7F8-ACCD9A02D28F}"/>
    <cellStyle name="Normal 6 7 2 2 3 8" xfId="6967" xr:uid="{AAD5E353-D436-41C0-84DC-11D4F34EE5E0}"/>
    <cellStyle name="Normal 6 7 2 2 3 8 2" xfId="20838" xr:uid="{3F2DAED8-F003-4856-91DC-7EF974D1C610}"/>
    <cellStyle name="Normal 6 7 2 2 3 9" xfId="8491" xr:uid="{C1FCB359-81BD-411C-874C-DBA417488206}"/>
    <cellStyle name="Normal 6 7 2 2 3 9 2" xfId="22356" xr:uid="{B34CB21B-2F5F-4CB1-AC01-E17694235B9E}"/>
    <cellStyle name="Normal 6 7 2 2 4" xfId="1579" xr:uid="{610D14E9-F401-407F-9058-9BD4AC843A19}"/>
    <cellStyle name="Normal 6 7 2 2 4 2" xfId="4301" xr:uid="{C16156C7-E108-4D7C-8FB5-737B8BF42710}"/>
    <cellStyle name="Normal 6 7 2 2 4 2 2" xfId="9747" xr:uid="{8FD7EEAA-47DF-4BD1-912E-5FEBDEDA2216}"/>
    <cellStyle name="Normal 6 7 2 2 4 2 2 2" xfId="23612" xr:uid="{0960AD5B-6AF3-44D8-96FA-687ED4A29A5C}"/>
    <cellStyle name="Normal 6 7 2 2 4 2 3" xfId="18335" xr:uid="{AFF42AA9-8F9A-42B2-8CA2-D06240B621B6}"/>
    <cellStyle name="Normal 6 7 2 2 4 3" xfId="3291" xr:uid="{DEDDA232-A482-46AF-8E6D-B627EB3ED1D6}"/>
    <cellStyle name="Normal 6 7 2 2 4 3 2" xfId="17333" xr:uid="{DDFF096D-06B2-44B3-8057-50067B0CDFB8}"/>
    <cellStyle name="Normal 6 7 2 2 4 4" xfId="7225" xr:uid="{5A9F4179-B09C-4802-8831-C142906D334E}"/>
    <cellStyle name="Normal 6 7 2 2 4 4 2" xfId="21096" xr:uid="{6CE8504C-C0D8-4226-9A8A-13385A0E26E6}"/>
    <cellStyle name="Normal 6 7 2 2 4 5" xfId="8739" xr:uid="{5D9A7221-4B4D-4141-9E5B-815D119EE484}"/>
    <cellStyle name="Normal 6 7 2 2 4 5 2" xfId="22604" xr:uid="{73C27061-A362-42DF-8D70-5A10B199C2C1}"/>
    <cellStyle name="Normal 6 7 2 2 4 6" xfId="12359" xr:uid="{D97A012D-CDBC-4363-BC00-9EB28FB44E14}"/>
    <cellStyle name="Normal 6 7 2 2 4 6 2" xfId="26223" xr:uid="{C34AAC6E-5D5B-41A6-A56C-09B5A3103B47}"/>
    <cellStyle name="Normal 6 7 2 2 4 7" xfId="14104" xr:uid="{FB62D79F-8F8C-41E9-B832-C5E1D872F1A4}"/>
    <cellStyle name="Normal 6 7 2 2 4 7 2" xfId="27968" xr:uid="{9CCA560E-0264-4BCA-9474-B676B0F371CF}"/>
    <cellStyle name="Normal 6 7 2 2 4 8" xfId="15652" xr:uid="{E3C7E198-77EA-42CB-93F5-EB125AACFD7F}"/>
    <cellStyle name="Normal 6 7 2 2 5" xfId="2087" xr:uid="{89548A5C-67D5-49A9-9F46-E9CB3E3545FA}"/>
    <cellStyle name="Normal 6 7 2 2 5 2" xfId="3807" xr:uid="{85B39246-8A18-49EE-88FA-C81BCBD5CF26}"/>
    <cellStyle name="Normal 6 7 2 2 5 2 2" xfId="17841" xr:uid="{BE3B0D7D-679B-4ABF-9407-DD210BA9969B}"/>
    <cellStyle name="Normal 6 7 2 2 5 3" xfId="7733" xr:uid="{2E5BB0CD-FFE3-439B-BB04-07D584F13825}"/>
    <cellStyle name="Normal 6 7 2 2 5 3 2" xfId="21602" xr:uid="{5A415B21-C3CE-4B2D-9776-729EB9DB76BA}"/>
    <cellStyle name="Normal 6 7 2 2 5 4" xfId="9251" xr:uid="{223809DF-B3BC-4741-BA71-96069EC3C7D0}"/>
    <cellStyle name="Normal 6 7 2 2 5 4 2" xfId="23116" xr:uid="{4AF4A839-EBF8-48D8-BC17-DBC28DF4408B}"/>
    <cellStyle name="Normal 6 7 2 2 5 5" xfId="12865" xr:uid="{A1954BD7-63F6-435F-8B34-133D86E4E116}"/>
    <cellStyle name="Normal 6 7 2 2 5 5 2" xfId="26729" xr:uid="{D2B868FD-1170-4AA5-8E1F-AF92FBF15FF1}"/>
    <cellStyle name="Normal 6 7 2 2 5 6" xfId="14610" xr:uid="{BB3EB3DD-689E-4356-BCAE-2F8072F3016E}"/>
    <cellStyle name="Normal 6 7 2 2 5 6 2" xfId="28474" xr:uid="{D10B365A-5C90-4476-9588-4184EA2D29B4}"/>
    <cellStyle name="Normal 6 7 2 2 5 7" xfId="16158" xr:uid="{AEF4EF1A-8457-4A05-AAB3-D84E68DB0137}"/>
    <cellStyle name="Normal 6 7 2 2 6" xfId="4795" xr:uid="{59EF274D-E5C3-45FB-80B1-C909AFE22500}"/>
    <cellStyle name="Normal 6 7 2 2 6 2" xfId="10249" xr:uid="{29B935AB-B4F1-464B-A095-CFE12B1F9E47}"/>
    <cellStyle name="Normal 6 7 2 2 6 2 2" xfId="24114" xr:uid="{EDB4DB6F-CFBB-4501-82B2-B3B2C6F27D7B}"/>
    <cellStyle name="Normal 6 7 2 2 6 3" xfId="18829" xr:uid="{57CD2123-4BDF-409A-BD9E-BB89371EBE07}"/>
    <cellStyle name="Normal 6 7 2 2 7" xfId="5277" xr:uid="{BC354F18-2F20-4589-B3B1-77B495651815}"/>
    <cellStyle name="Normal 6 7 2 2 7 2" xfId="10751" xr:uid="{DFE57AE9-2BE3-4052-877E-FDCDF97F87F1}"/>
    <cellStyle name="Normal 6 7 2 2 7 2 2" xfId="24616" xr:uid="{F1E079E3-03F5-44B9-82BD-2D2978FFEE9E}"/>
    <cellStyle name="Normal 6 7 2 2 7 3" xfId="19311" xr:uid="{332C5B30-8C56-4D0D-98A2-61C9B9C50C29}"/>
    <cellStyle name="Normal 6 7 2 2 8" xfId="5779" xr:uid="{59C8C846-660D-434A-8180-92F144F7782F}"/>
    <cellStyle name="Normal 6 7 2 2 8 2" xfId="11253" xr:uid="{A2B720F1-EEEB-49F9-86DC-53685571128B}"/>
    <cellStyle name="Normal 6 7 2 2 8 2 2" xfId="25118" xr:uid="{C24929C8-F6D9-4907-9646-8E2FF62CAE41}"/>
    <cellStyle name="Normal 6 7 2 2 8 3" xfId="19813" xr:uid="{B4153B73-18BD-43CE-9685-1252162EBC60}"/>
    <cellStyle name="Normal 6 7 2 2 9" xfId="2811" xr:uid="{F6FFDE2F-7376-4413-9EA3-B2A281A8165B}"/>
    <cellStyle name="Normal 6 7 2 2 9 2" xfId="16853" xr:uid="{1EA3E286-DD77-4EAB-90D1-08E3770F1918}"/>
    <cellStyle name="Normal 6 7 2 3" xfId="1120" xr:uid="{F284E187-D21C-41EA-A236-395D148DA4A3}"/>
    <cellStyle name="Normal 6 7 2 3 10" xfId="8290" xr:uid="{2839DF41-40BA-423E-BAD3-3E198442327E}"/>
    <cellStyle name="Normal 6 7 2 3 10 2" xfId="22155" xr:uid="{39403099-AD34-49E2-8C00-F28739ED8559}"/>
    <cellStyle name="Normal 6 7 2 3 11" xfId="11900" xr:uid="{D485B4B9-7115-4C70-A734-7ACE8360A404}"/>
    <cellStyle name="Normal 6 7 2 3 11 2" xfId="25764" xr:uid="{DF118A54-9CA9-41FB-8817-2FD441B3C5CE}"/>
    <cellStyle name="Normal 6 7 2 3 12" xfId="13645" xr:uid="{FC3448ED-8BA5-4834-B4C2-06BA09036884}"/>
    <cellStyle name="Normal 6 7 2 3 12 2" xfId="27509" xr:uid="{CA8FF997-BAC5-4234-A2FB-FCD817F11B8C}"/>
    <cellStyle name="Normal 6 7 2 3 13" xfId="15193" xr:uid="{8830EF22-7428-4320-BF1B-95A597AEEE20}"/>
    <cellStyle name="Normal 6 7 2 3 2" xfId="1368" xr:uid="{FEE220A2-A60E-4C45-B69D-6AA4DA208424}"/>
    <cellStyle name="Normal 6 7 2 3 2 10" xfId="12148" xr:uid="{70D98BE8-B168-45FE-A1A1-A46E8F9E39E2}"/>
    <cellStyle name="Normal 6 7 2 3 2 10 2" xfId="26012" xr:uid="{913F8137-438A-420A-802F-EC91D455507C}"/>
    <cellStyle name="Normal 6 7 2 3 2 11" xfId="13893" xr:uid="{62ADF3CD-E6AA-4DA8-A655-7557601A6AB2}"/>
    <cellStyle name="Normal 6 7 2 3 2 11 2" xfId="27757" xr:uid="{96E7B7F0-AADA-49EC-924F-0C1DD0B6A2CE}"/>
    <cellStyle name="Normal 6 7 2 3 2 12" xfId="15441" xr:uid="{2F50D8A9-E02B-4A48-BB49-5AD8511D8A32}"/>
    <cellStyle name="Normal 6 7 2 3 2 2" xfId="1874" xr:uid="{F89FB823-62C0-4F2B-9BAC-F132A8955F4C}"/>
    <cellStyle name="Normal 6 7 2 3 2 2 2" xfId="4596" xr:uid="{F161DA6E-BDC0-4992-884E-FB37569F528F}"/>
    <cellStyle name="Normal 6 7 2 3 2 2 2 2" xfId="10042" xr:uid="{FDB01F07-0047-4FA5-A494-41BAD99760B9}"/>
    <cellStyle name="Normal 6 7 2 3 2 2 2 2 2" xfId="23907" xr:uid="{47A4E9A1-58D9-48AA-9A4B-5A921DBC00D9}"/>
    <cellStyle name="Normal 6 7 2 3 2 2 2 3" xfId="18630" xr:uid="{EC401D5F-CCB9-453C-BD35-2AF882ABE2AB}"/>
    <cellStyle name="Normal 6 7 2 3 2 2 3" xfId="3586" xr:uid="{DC87851C-A532-48AB-981E-09C4F98ACC05}"/>
    <cellStyle name="Normal 6 7 2 3 2 2 3 2" xfId="17628" xr:uid="{0E5CD3BC-2CE0-4E69-A115-AD6A9863812B}"/>
    <cellStyle name="Normal 6 7 2 3 2 2 4" xfId="7520" xr:uid="{C37940D7-3E98-4F5E-91FE-5B6FB73787AA}"/>
    <cellStyle name="Normal 6 7 2 3 2 2 4 2" xfId="21391" xr:uid="{AEF605D2-0573-4A9B-BFAF-965CC7B6723B}"/>
    <cellStyle name="Normal 6 7 2 3 2 2 5" xfId="9034" xr:uid="{643B15B0-CAED-437F-95C5-7C28C79CC383}"/>
    <cellStyle name="Normal 6 7 2 3 2 2 5 2" xfId="22899" xr:uid="{E062AF67-6E53-4EE8-93BB-C12F5EF91122}"/>
    <cellStyle name="Normal 6 7 2 3 2 2 6" xfId="12654" xr:uid="{C60BC44D-4372-4FA7-A7BC-D16DD07E75AD}"/>
    <cellStyle name="Normal 6 7 2 3 2 2 6 2" xfId="26518" xr:uid="{12297C6C-FEAA-4CEF-B996-0AEA5B40C315}"/>
    <cellStyle name="Normal 6 7 2 3 2 2 7" xfId="14399" xr:uid="{B28ABB4F-F60F-40A2-826F-625639A4FE60}"/>
    <cellStyle name="Normal 6 7 2 3 2 2 7 2" xfId="28263" xr:uid="{24804E96-7D68-44E7-A538-E9214910A519}"/>
    <cellStyle name="Normal 6 7 2 3 2 2 8" xfId="15947" xr:uid="{0A752E4E-34A7-4C0D-A3C1-0180E1205407}"/>
    <cellStyle name="Normal 6 7 2 3 2 3" xfId="2382" xr:uid="{C73CF0B5-D057-460A-8192-DE37E940DB1F}"/>
    <cellStyle name="Normal 6 7 2 3 2 3 2" xfId="4102" xr:uid="{ED1DBFCC-72EE-4734-AA4E-DB0332C131F9}"/>
    <cellStyle name="Normal 6 7 2 3 2 3 2 2" xfId="18136" xr:uid="{C8D9E502-4957-41A4-B513-9945D4D23199}"/>
    <cellStyle name="Normal 6 7 2 3 2 3 3" xfId="8028" xr:uid="{2825459F-3E5E-45E8-8128-7A36DE4D6984}"/>
    <cellStyle name="Normal 6 7 2 3 2 3 3 2" xfId="21897" xr:uid="{BD1CBCE3-2405-416E-933E-D86D29A52D0B}"/>
    <cellStyle name="Normal 6 7 2 3 2 3 4" xfId="9546" xr:uid="{2317891A-3C34-43DE-9D65-189CD7CEFD94}"/>
    <cellStyle name="Normal 6 7 2 3 2 3 4 2" xfId="23411" xr:uid="{B2B89C85-CF89-4131-B666-D1FED550CA68}"/>
    <cellStyle name="Normal 6 7 2 3 2 3 5" xfId="13160" xr:uid="{D24AD5B6-6641-4858-8A50-DDAF77110AF7}"/>
    <cellStyle name="Normal 6 7 2 3 2 3 5 2" xfId="27024" xr:uid="{F2EF2F83-0FD9-4F86-9429-A6096AB8038D}"/>
    <cellStyle name="Normal 6 7 2 3 2 3 6" xfId="14905" xr:uid="{84A93231-D3C5-4A19-8E93-F6245542B835}"/>
    <cellStyle name="Normal 6 7 2 3 2 3 6 2" xfId="28769" xr:uid="{DC527687-42B3-4A39-9154-A641CE2EE1FB}"/>
    <cellStyle name="Normal 6 7 2 3 2 3 7" xfId="16453" xr:uid="{10B0315F-536C-4EDF-B98F-BF1CD4D0CDCD}"/>
    <cellStyle name="Normal 6 7 2 3 2 4" xfId="5074" xr:uid="{52F1E245-5A22-4DD4-B351-15F305EA86E6}"/>
    <cellStyle name="Normal 6 7 2 3 2 4 2" xfId="10544" xr:uid="{DE4557DD-8D43-4966-A7B2-F2D0BE0ACE04}"/>
    <cellStyle name="Normal 6 7 2 3 2 4 2 2" xfId="24409" xr:uid="{AC77DAA5-46F0-46E7-B359-83493618DD1A}"/>
    <cellStyle name="Normal 6 7 2 3 2 4 3" xfId="19108" xr:uid="{41DDE437-2343-436C-B9CA-F6195515B806}"/>
    <cellStyle name="Normal 6 7 2 3 2 5" xfId="5572" xr:uid="{61BEC29F-93E0-4A69-B693-D8A9FAA5A440}"/>
    <cellStyle name="Normal 6 7 2 3 2 5 2" xfId="11046" xr:uid="{AEF6B650-3B13-4D75-A3CE-07B40D992E08}"/>
    <cellStyle name="Normal 6 7 2 3 2 5 2 2" xfId="24911" xr:uid="{17DBA1C3-EAA6-413F-A23B-4FC02E137A05}"/>
    <cellStyle name="Normal 6 7 2 3 2 5 3" xfId="19606" xr:uid="{CF4A9D5F-194D-4FD6-BFEE-BAE25D874F6B}"/>
    <cellStyle name="Normal 6 7 2 3 2 6" xfId="6074" xr:uid="{19DAD1EA-0B9C-4687-9E42-9BAE64E96786}"/>
    <cellStyle name="Normal 6 7 2 3 2 6 2" xfId="11548" xr:uid="{0879F4B2-F4E5-409C-B046-EF7052BE9686}"/>
    <cellStyle name="Normal 6 7 2 3 2 6 2 2" xfId="25413" xr:uid="{B1EBF733-9823-4463-9EA0-FCBD3396DCC3}"/>
    <cellStyle name="Normal 6 7 2 3 2 6 3" xfId="20108" xr:uid="{0EAC828A-6A0C-47B7-BEEB-17387782E1DD}"/>
    <cellStyle name="Normal 6 7 2 3 2 7" xfId="3092" xr:uid="{06432EB6-C6E5-4A4D-AAA3-5EFEC6301552}"/>
    <cellStyle name="Normal 6 7 2 3 2 7 2" xfId="17134" xr:uid="{1A0E05F0-C293-42B9-B154-90775A7D9565}"/>
    <cellStyle name="Normal 6 7 2 3 2 8" xfId="7014" xr:uid="{E82DF60E-E343-4D3D-9E6A-77830F45AD74}"/>
    <cellStyle name="Normal 6 7 2 3 2 8 2" xfId="20885" xr:uid="{23282CDC-5F0A-4D82-B9FC-CDC6E390BC84}"/>
    <cellStyle name="Normal 6 7 2 3 2 9" xfId="8538" xr:uid="{5C34A447-041E-4917-9C6C-674C53B70CE1}"/>
    <cellStyle name="Normal 6 7 2 3 2 9 2" xfId="22403" xr:uid="{AAFF2D92-9203-439E-81EE-CD02410AC128}"/>
    <cellStyle name="Normal 6 7 2 3 3" xfId="1626" xr:uid="{556C11F6-110D-401D-B9E1-17E79D40DE2F}"/>
    <cellStyle name="Normal 6 7 2 3 3 2" xfId="4348" xr:uid="{744EB778-29FD-41E0-909E-7E0DABB99E0E}"/>
    <cellStyle name="Normal 6 7 2 3 3 2 2" xfId="9794" xr:uid="{7F064AA8-137A-4333-961E-136236E3441A}"/>
    <cellStyle name="Normal 6 7 2 3 3 2 2 2" xfId="23659" xr:uid="{B4726B12-F3CD-433D-900C-8FF44EF5DB77}"/>
    <cellStyle name="Normal 6 7 2 3 3 2 3" xfId="18382" xr:uid="{F2AF446F-70E9-4EA6-BB90-8BB0E6371ED6}"/>
    <cellStyle name="Normal 6 7 2 3 3 3" xfId="3338" xr:uid="{28F7BB21-81F9-4D90-9534-F739BC782F3C}"/>
    <cellStyle name="Normal 6 7 2 3 3 3 2" xfId="17380" xr:uid="{ADF52CD9-5D06-40A7-96FE-05BB639B573C}"/>
    <cellStyle name="Normal 6 7 2 3 3 4" xfId="7272" xr:uid="{449495D2-4B49-4ADF-9856-8421C2501471}"/>
    <cellStyle name="Normal 6 7 2 3 3 4 2" xfId="21143" xr:uid="{0010A9A6-8A50-4413-A40C-D38A4AAC3104}"/>
    <cellStyle name="Normal 6 7 2 3 3 5" xfId="8786" xr:uid="{D45DD984-E025-45AA-AE69-2D07EF524E19}"/>
    <cellStyle name="Normal 6 7 2 3 3 5 2" xfId="22651" xr:uid="{EB243D84-6367-4B3D-B1C2-54AE2AEB6209}"/>
    <cellStyle name="Normal 6 7 2 3 3 6" xfId="12406" xr:uid="{9CF90C49-4DDD-4F8F-B38F-BBA04588E1E2}"/>
    <cellStyle name="Normal 6 7 2 3 3 6 2" xfId="26270" xr:uid="{DBD66663-3B69-410C-9A5F-9AA913006A8C}"/>
    <cellStyle name="Normal 6 7 2 3 3 7" xfId="14151" xr:uid="{C89CA745-4004-431C-B65F-C8A3746075A9}"/>
    <cellStyle name="Normal 6 7 2 3 3 7 2" xfId="28015" xr:uid="{92DE43FD-9253-44DA-85E6-51563BB7B260}"/>
    <cellStyle name="Normal 6 7 2 3 3 8" xfId="15699" xr:uid="{F359B860-2204-4E54-85D8-5D03A588B8A8}"/>
    <cellStyle name="Normal 6 7 2 3 4" xfId="2134" xr:uid="{4BD56040-6FEB-44FD-9FCF-F58A50BBFEAF}"/>
    <cellStyle name="Normal 6 7 2 3 4 2" xfId="3854" xr:uid="{887DCFDC-7319-4CCB-AD00-4B7B01AF701C}"/>
    <cellStyle name="Normal 6 7 2 3 4 2 2" xfId="17888" xr:uid="{8E42AF8E-23B3-44DD-804D-2270E281CF16}"/>
    <cellStyle name="Normal 6 7 2 3 4 3" xfId="7780" xr:uid="{71A62D8C-295D-4338-94D6-EF8A04D915A1}"/>
    <cellStyle name="Normal 6 7 2 3 4 3 2" xfId="21649" xr:uid="{3E85DFAE-057C-4F6D-816B-9569F39F6989}"/>
    <cellStyle name="Normal 6 7 2 3 4 4" xfId="9298" xr:uid="{B956BA77-2A71-4D65-9905-72E817E59D52}"/>
    <cellStyle name="Normal 6 7 2 3 4 4 2" xfId="23163" xr:uid="{DC9D47F3-6CBD-4637-99AF-A766EAD661E6}"/>
    <cellStyle name="Normal 6 7 2 3 4 5" xfId="12912" xr:uid="{3C6FD7EC-AACB-4A3F-BB6C-BF33B521EDE0}"/>
    <cellStyle name="Normal 6 7 2 3 4 5 2" xfId="26776" xr:uid="{864E9B25-7FC0-48FE-8FD0-47A41DC656CB}"/>
    <cellStyle name="Normal 6 7 2 3 4 6" xfId="14657" xr:uid="{4E5DC326-B67A-4121-8049-1C98BF3E2156}"/>
    <cellStyle name="Normal 6 7 2 3 4 6 2" xfId="28521" xr:uid="{14175E94-9B21-460F-92FD-8CA735AEB466}"/>
    <cellStyle name="Normal 6 7 2 3 4 7" xfId="16205" xr:uid="{6BA24FEE-3B50-44EE-86DA-DC2B71FADD7F}"/>
    <cellStyle name="Normal 6 7 2 3 5" xfId="4838" xr:uid="{1F1138EB-AA4F-49C4-94EF-90C0E3D81AAB}"/>
    <cellStyle name="Normal 6 7 2 3 5 2" xfId="10296" xr:uid="{2CDFB709-9D09-4185-84EE-DF0D86D723BD}"/>
    <cellStyle name="Normal 6 7 2 3 5 2 2" xfId="24161" xr:uid="{C4A678B4-32CF-485F-94FF-AF22E2A1D5D3}"/>
    <cellStyle name="Normal 6 7 2 3 5 3" xfId="18872" xr:uid="{F718D538-ED4D-48E5-98B9-030B0D275FD9}"/>
    <cellStyle name="Normal 6 7 2 3 6" xfId="5324" xr:uid="{42EF2739-2994-4917-AC8F-4DA18884D784}"/>
    <cellStyle name="Normal 6 7 2 3 6 2" xfId="10798" xr:uid="{D3E514AE-4113-423D-854E-AA7D1CE32240}"/>
    <cellStyle name="Normal 6 7 2 3 6 2 2" xfId="24663" xr:uid="{4DE803AD-4A59-4033-8FF1-8534F537BA9C}"/>
    <cellStyle name="Normal 6 7 2 3 6 3" xfId="19358" xr:uid="{13E94296-8731-45F1-B20C-E70312E0DF6B}"/>
    <cellStyle name="Normal 6 7 2 3 7" xfId="5826" xr:uid="{6A882586-48C3-47DE-A17A-FBD0918D16B5}"/>
    <cellStyle name="Normal 6 7 2 3 7 2" xfId="11300" xr:uid="{7BBA1298-4DD1-4F42-AD6F-AF023B661D80}"/>
    <cellStyle name="Normal 6 7 2 3 7 2 2" xfId="25165" xr:uid="{D0DE0CC5-C79B-4CCF-BE5D-730E5D701AF5}"/>
    <cellStyle name="Normal 6 7 2 3 7 3" xfId="19860" xr:uid="{E6A0BC25-EED2-4DCF-AB24-4C7677035912}"/>
    <cellStyle name="Normal 6 7 2 3 8" xfId="2854" xr:uid="{887BDED8-30D1-4590-BD87-2FA50FC8029F}"/>
    <cellStyle name="Normal 6 7 2 3 8 2" xfId="16896" xr:uid="{BA948BD9-1692-4584-9B63-736DFFDD718E}"/>
    <cellStyle name="Normal 6 7 2 3 9" xfId="6766" xr:uid="{9CE3E438-F1DA-4336-85D5-1B17FEDA1867}"/>
    <cellStyle name="Normal 6 7 2 3 9 2" xfId="20637" xr:uid="{3990B85F-909B-4BF9-87FA-BD9484136572}"/>
    <cellStyle name="Normal 6 7 2 4" xfId="1244" xr:uid="{145A422B-9F0D-44C3-9AD0-C67C1868BE35}"/>
    <cellStyle name="Normal 6 7 2 4 10" xfId="12024" xr:uid="{855A0BA6-5963-4B3D-BA53-CC6FE452773E}"/>
    <cellStyle name="Normal 6 7 2 4 10 2" xfId="25888" xr:uid="{B215649C-1110-4719-BF72-CA55C8F4111B}"/>
    <cellStyle name="Normal 6 7 2 4 11" xfId="13769" xr:uid="{5F3B07E5-BFE4-46D8-ACA1-315F33CF1138}"/>
    <cellStyle name="Normal 6 7 2 4 11 2" xfId="27633" xr:uid="{838A9301-E12B-4D3F-80D6-F85C44654F24}"/>
    <cellStyle name="Normal 6 7 2 4 12" xfId="15317" xr:uid="{65A77EC8-9004-464D-96A3-10A631A511B1}"/>
    <cellStyle name="Normal 6 7 2 4 2" xfId="1750" xr:uid="{827C8DC8-BFCB-470D-8827-D1B79A0D59FD}"/>
    <cellStyle name="Normal 6 7 2 4 2 2" xfId="4472" xr:uid="{9AD7F7F3-913C-4F9B-9BD7-395B8FE01A8A}"/>
    <cellStyle name="Normal 6 7 2 4 2 2 2" xfId="9918" xr:uid="{2AB525FA-3B1C-4133-AED6-8F2981BC0470}"/>
    <cellStyle name="Normal 6 7 2 4 2 2 2 2" xfId="23783" xr:uid="{06B0D36B-E42E-45FF-9D70-967484E2E409}"/>
    <cellStyle name="Normal 6 7 2 4 2 2 3" xfId="18506" xr:uid="{9195EEE2-2811-4F02-BF02-C0D01F509846}"/>
    <cellStyle name="Normal 6 7 2 4 2 3" xfId="3462" xr:uid="{E57ADEF2-47CB-4E13-B12C-C42BCD2D0EC8}"/>
    <cellStyle name="Normal 6 7 2 4 2 3 2" xfId="17504" xr:uid="{AF020E0C-38DC-4495-95E7-81D115F67780}"/>
    <cellStyle name="Normal 6 7 2 4 2 4" xfId="7396" xr:uid="{C90412FE-8A25-4301-BC1F-3C421450ED56}"/>
    <cellStyle name="Normal 6 7 2 4 2 4 2" xfId="21267" xr:uid="{BD2FB327-ED5C-4B58-B7BE-8960B7950F46}"/>
    <cellStyle name="Normal 6 7 2 4 2 5" xfId="8910" xr:uid="{8A54BAE8-6C46-4819-ACB6-47FDB241B64C}"/>
    <cellStyle name="Normal 6 7 2 4 2 5 2" xfId="22775" xr:uid="{09E9C45B-39EA-4231-BCC7-B6496D4DFF13}"/>
    <cellStyle name="Normal 6 7 2 4 2 6" xfId="12530" xr:uid="{5E88F950-060A-410B-99E7-D5505127531E}"/>
    <cellStyle name="Normal 6 7 2 4 2 6 2" xfId="26394" xr:uid="{AC474A90-BB90-458E-9B7D-D147793C7404}"/>
    <cellStyle name="Normal 6 7 2 4 2 7" xfId="14275" xr:uid="{E100DC94-D1D8-4B4F-895D-CD17F87D2837}"/>
    <cellStyle name="Normal 6 7 2 4 2 7 2" xfId="28139" xr:uid="{DF2F5FA1-CA35-4B1B-A9D5-06D1EB631EFD}"/>
    <cellStyle name="Normal 6 7 2 4 2 8" xfId="15823" xr:uid="{4270A635-F96C-4FED-8E9F-14EDA2D4EE10}"/>
    <cellStyle name="Normal 6 7 2 4 3" xfId="2258" xr:uid="{E48B8762-3DD4-4BD6-89CC-FD8F3A72EC7E}"/>
    <cellStyle name="Normal 6 7 2 4 3 2" xfId="3978" xr:uid="{2EBC0123-FA66-4801-8661-A5E96764C5C6}"/>
    <cellStyle name="Normal 6 7 2 4 3 2 2" xfId="18012" xr:uid="{AAD76F28-E53B-4696-8B5B-C10EA1D7069A}"/>
    <cellStyle name="Normal 6 7 2 4 3 3" xfId="7904" xr:uid="{609654BD-3C7D-4A64-8B1F-6262E940AA14}"/>
    <cellStyle name="Normal 6 7 2 4 3 3 2" xfId="21773" xr:uid="{1A16AF8B-0FD5-4665-A5F8-84EF5DE19ECD}"/>
    <cellStyle name="Normal 6 7 2 4 3 4" xfId="9422" xr:uid="{7E085BFF-C6F3-4952-A539-868EFDC5D70A}"/>
    <cellStyle name="Normal 6 7 2 4 3 4 2" xfId="23287" xr:uid="{2F9F70C7-A700-403C-AC01-ECEAEE9497E0}"/>
    <cellStyle name="Normal 6 7 2 4 3 5" xfId="13036" xr:uid="{67E09869-C8DB-417F-B404-A153D6FF4498}"/>
    <cellStyle name="Normal 6 7 2 4 3 5 2" xfId="26900" xr:uid="{B1B8622E-ABE1-44F6-862C-045C3D6D69CA}"/>
    <cellStyle name="Normal 6 7 2 4 3 6" xfId="14781" xr:uid="{E340D11C-27EA-4153-95D4-8ECF3A16001C}"/>
    <cellStyle name="Normal 6 7 2 4 3 6 2" xfId="28645" xr:uid="{3C05D1BF-59BF-4224-B5AE-3C10D9068C2F}"/>
    <cellStyle name="Normal 6 7 2 4 3 7" xfId="16329" xr:uid="{26B52EF6-AFEA-4D66-ADB3-B1A396D2A1BC}"/>
    <cellStyle name="Normal 6 7 2 4 4" xfId="4954" xr:uid="{A0D51279-0255-43F1-AC91-4789C3F982BA}"/>
    <cellStyle name="Normal 6 7 2 4 4 2" xfId="10420" xr:uid="{DB4395E5-5D1E-4748-818B-A13027FEB50A}"/>
    <cellStyle name="Normal 6 7 2 4 4 2 2" xfId="24285" xr:uid="{E840729E-61D7-400D-BB36-67A5FD43C551}"/>
    <cellStyle name="Normal 6 7 2 4 4 3" xfId="18988" xr:uid="{7D99A4C1-2BD5-4D9C-B85D-E5389E16696F}"/>
    <cellStyle name="Normal 6 7 2 4 5" xfId="5448" xr:uid="{F2BFA0D1-F26B-4071-B7B6-E55A5E9B311C}"/>
    <cellStyle name="Normal 6 7 2 4 5 2" xfId="10922" xr:uid="{8BD58E83-C598-4652-87B2-8C8D4AED6F88}"/>
    <cellStyle name="Normal 6 7 2 4 5 2 2" xfId="24787" xr:uid="{14E7364C-5E69-4CB7-8EF9-45661940F933}"/>
    <cellStyle name="Normal 6 7 2 4 5 3" xfId="19482" xr:uid="{0312607C-B2B9-426A-B22C-886D638169EE}"/>
    <cellStyle name="Normal 6 7 2 4 6" xfId="5950" xr:uid="{B2BB7FE7-EF6D-46B4-8C6D-99D006EC7D90}"/>
    <cellStyle name="Normal 6 7 2 4 6 2" xfId="11424" xr:uid="{2915F19A-9518-41E5-8AFC-A15257FDFB79}"/>
    <cellStyle name="Normal 6 7 2 4 6 2 2" xfId="25289" xr:uid="{E504C08C-26D8-4DCF-BDD5-172705AD318B}"/>
    <cellStyle name="Normal 6 7 2 4 6 3" xfId="19984" xr:uid="{9B40E4DB-A52C-4F94-B1D0-D683FCB3B9BC}"/>
    <cellStyle name="Normal 6 7 2 4 7" xfId="2972" xr:uid="{7DADA718-07FF-49C8-B28B-928150FE82F2}"/>
    <cellStyle name="Normal 6 7 2 4 7 2" xfId="17014" xr:uid="{3678EB0A-2D48-4A27-AF93-5BB7B7301136}"/>
    <cellStyle name="Normal 6 7 2 4 8" xfId="6890" xr:uid="{3F1DACE0-11A1-49E0-970B-352833ECC110}"/>
    <cellStyle name="Normal 6 7 2 4 8 2" xfId="20761" xr:uid="{21F5D274-D674-40E4-97D2-400C19BE6607}"/>
    <cellStyle name="Normal 6 7 2 4 9" xfId="8414" xr:uid="{6F384FC1-B203-4395-A249-A61F12D873FB}"/>
    <cellStyle name="Normal 6 7 2 4 9 2" xfId="22279" xr:uid="{9B4FD3AB-3C6A-4967-B413-8DC845423DCD}"/>
    <cellStyle name="Normal 6 7 2 5" xfId="1502" xr:uid="{98C6F513-C375-41C4-941B-15CDAB88D618}"/>
    <cellStyle name="Normal 6 7 2 5 2" xfId="4226" xr:uid="{835C4DE7-A36B-4D95-AEB8-FDD2F8D61DF4}"/>
    <cellStyle name="Normal 6 7 2 5 2 2" xfId="9670" xr:uid="{DEA6F9B8-1710-407F-9D26-4F816C7DBB83}"/>
    <cellStyle name="Normal 6 7 2 5 2 2 2" xfId="23535" xr:uid="{06579275-1BB9-4C0A-B676-56B50C3EA77C}"/>
    <cellStyle name="Normal 6 7 2 5 2 3" xfId="18260" xr:uid="{A7118294-0745-499C-9490-6E4B8D2225DB}"/>
    <cellStyle name="Normal 6 7 2 5 3" xfId="3216" xr:uid="{49963888-F138-4530-946A-E1693DC08C55}"/>
    <cellStyle name="Normal 6 7 2 5 3 2" xfId="17258" xr:uid="{8DBE1652-6D72-45D7-A209-1B8E4921D09F}"/>
    <cellStyle name="Normal 6 7 2 5 4" xfId="7148" xr:uid="{56117A3F-DC2E-4A94-B5B9-09AF1416203B}"/>
    <cellStyle name="Normal 6 7 2 5 4 2" xfId="21019" xr:uid="{017C4B7D-1C5D-44DC-871A-7DCA9B578424}"/>
    <cellStyle name="Normal 6 7 2 5 5" xfId="8662" xr:uid="{0465E21A-D6C4-4632-9C26-215604FBDF22}"/>
    <cellStyle name="Normal 6 7 2 5 5 2" xfId="22527" xr:uid="{C6E7EE0D-3F30-46B0-B44A-DD45CF3F7176}"/>
    <cellStyle name="Normal 6 7 2 5 6" xfId="12282" xr:uid="{E7EB4E60-18BA-4E5C-A692-70332E633E00}"/>
    <cellStyle name="Normal 6 7 2 5 6 2" xfId="26146" xr:uid="{F097B26C-4924-4484-8982-5F4F7284694D}"/>
    <cellStyle name="Normal 6 7 2 5 7" xfId="14027" xr:uid="{A5EB5E70-E215-47D9-B09A-AAB4E26C14BD}"/>
    <cellStyle name="Normal 6 7 2 5 7 2" xfId="27891" xr:uid="{2D9A5088-C9E9-44D1-A152-294258276963}"/>
    <cellStyle name="Normal 6 7 2 5 8" xfId="15575" xr:uid="{A400160E-4425-4374-91B5-2F53E8AC4184}"/>
    <cellStyle name="Normal 6 7 2 6" xfId="2010" xr:uid="{76023566-64D4-4182-9374-16AE8EFECF1E}"/>
    <cellStyle name="Normal 6 7 2 6 2" xfId="3730" xr:uid="{A6EF7BE0-2B6A-4F8B-B18D-1FAB7F437D35}"/>
    <cellStyle name="Normal 6 7 2 6 2 2" xfId="17764" xr:uid="{C325C35F-EB65-4FB4-925D-DE824DC95C15}"/>
    <cellStyle name="Normal 6 7 2 6 3" xfId="7656" xr:uid="{F344B523-C96B-4CF3-9A9E-F48D876416F3}"/>
    <cellStyle name="Normal 6 7 2 6 3 2" xfId="21525" xr:uid="{28A4DCC7-3D0C-45FC-BD7C-649CDC74E24F}"/>
    <cellStyle name="Normal 6 7 2 6 4" xfId="9174" xr:uid="{B4A4B07E-CFE2-4C79-9A30-2AF6CAB4758F}"/>
    <cellStyle name="Normal 6 7 2 6 4 2" xfId="23039" xr:uid="{1CCB0794-12A7-4A81-A208-2FD70599FBD1}"/>
    <cellStyle name="Normal 6 7 2 6 5" xfId="12788" xr:uid="{FAEFB6BC-C0DD-4431-A434-35004BDC6CB8}"/>
    <cellStyle name="Normal 6 7 2 6 5 2" xfId="26652" xr:uid="{57B3EF90-8D8F-441D-8449-C1FB2CF4372C}"/>
    <cellStyle name="Normal 6 7 2 6 6" xfId="14533" xr:uid="{C603BEDD-A803-4128-9DA9-E6D149C2C1C5}"/>
    <cellStyle name="Normal 6 7 2 6 6 2" xfId="28397" xr:uid="{4A27BEE1-74A6-4B59-BC39-EB5D7CDF0EE1}"/>
    <cellStyle name="Normal 6 7 2 6 7" xfId="16081" xr:uid="{6C2E2289-8DFE-42C7-9728-99D049674A23}"/>
    <cellStyle name="Normal 6 7 2 7" xfId="4726" xr:uid="{7B74F985-A26C-4C8A-A4CA-661D013796B5}"/>
    <cellStyle name="Normal 6 7 2 7 2" xfId="10172" xr:uid="{6864DF30-9AA5-4E65-B0D7-781887CC27F1}"/>
    <cellStyle name="Normal 6 7 2 7 2 2" xfId="24037" xr:uid="{DA95F8CE-B3AE-4EEA-B6DE-D9183C11F00D}"/>
    <cellStyle name="Normal 6 7 2 7 3" xfId="18760" xr:uid="{5423E120-8AEE-46BF-AD7D-F0CFFE26475E}"/>
    <cellStyle name="Normal 6 7 2 8" xfId="5200" xr:uid="{D1754C2F-A441-4FDC-AC00-74AD8E0D939F}"/>
    <cellStyle name="Normal 6 7 2 8 2" xfId="10674" xr:uid="{185C1FB5-0BDE-4673-930D-626FF9FCB955}"/>
    <cellStyle name="Normal 6 7 2 8 2 2" xfId="24539" xr:uid="{89D4B9AC-0F72-42A9-9F0F-903B206B857A}"/>
    <cellStyle name="Normal 6 7 2 8 3" xfId="19234" xr:uid="{71983594-5AAE-455B-A003-6080573DEE16}"/>
    <cellStyle name="Normal 6 7 2 9" xfId="5702" xr:uid="{2BE6F010-3981-4274-9EE6-B643AFA47A38}"/>
    <cellStyle name="Normal 6 7 2 9 2" xfId="11176" xr:uid="{30A9A049-B97A-4A9A-93E9-27C74916B8F4}"/>
    <cellStyle name="Normal 6 7 2 9 2 2" xfId="25041" xr:uid="{381E586E-0C58-408E-A178-7080B8554CAA}"/>
    <cellStyle name="Normal 6 7 2 9 3" xfId="19736" xr:uid="{4CFFAE4A-FA7D-4BC5-BC5E-D552CA0A254F}"/>
    <cellStyle name="Normal 6 7 3" xfId="1016" xr:uid="{F105F0A9-6E4C-404C-9026-9221F6C33A4A}"/>
    <cellStyle name="Normal 6 7 3 10" xfId="2760" xr:uid="{F759F2A9-4004-4611-BEBB-012C7838EFEF}"/>
    <cellStyle name="Normal 6 7 3 10 2" xfId="16802" xr:uid="{EFCC445F-7A5A-4D7A-8324-BD2941F46A6C}"/>
    <cellStyle name="Normal 6 7 3 11" xfId="6662" xr:uid="{3CA99D9D-F4E1-483F-B13D-A666B0DC2C64}"/>
    <cellStyle name="Normal 6 7 3 11 2" xfId="20533" xr:uid="{85CF6AA0-0590-431A-A4EE-1F2390F97C02}"/>
    <cellStyle name="Normal 6 7 3 12" xfId="8186" xr:uid="{7DB43790-D5C0-45DC-A1C5-DB88507D9B85}"/>
    <cellStyle name="Normal 6 7 3 12 2" xfId="22051" xr:uid="{55BFC3DB-0F50-48FB-8596-F036633BFDFA}"/>
    <cellStyle name="Normal 6 7 3 13" xfId="11796" xr:uid="{93AE7139-4197-435F-BB7A-79C7E799BFBF}"/>
    <cellStyle name="Normal 6 7 3 13 2" xfId="25660" xr:uid="{A4F0F2F9-E14F-445B-8CAD-C029AF347D38}"/>
    <cellStyle name="Normal 6 7 3 14" xfId="13541" xr:uid="{CDBFAC02-99DC-4FEF-BD16-FE3E389C2867}"/>
    <cellStyle name="Normal 6 7 3 14 2" xfId="27405" xr:uid="{EE8C006F-6374-409E-A74E-5F18CF9EF552}"/>
    <cellStyle name="Normal 6 7 3 15" xfId="15089" xr:uid="{062D18E3-15CD-4ED6-8939-45151D0A2C70}"/>
    <cellStyle name="Normal 6 7 3 2" xfId="1074" xr:uid="{6E426CE6-E5A8-4FC1-A00C-DC83A429FD07}"/>
    <cellStyle name="Normal 6 7 3 2 10" xfId="6720" xr:uid="{6809AED7-F4A4-4394-BF88-5C4ECE5D079B}"/>
    <cellStyle name="Normal 6 7 3 2 10 2" xfId="20591" xr:uid="{E1CB0FFD-0BB6-4600-AE2C-C7391DD255D2}"/>
    <cellStyle name="Normal 6 7 3 2 11" xfId="8244" xr:uid="{34FF3518-AC7E-469F-8071-E566AFDF4A4D}"/>
    <cellStyle name="Normal 6 7 3 2 11 2" xfId="22109" xr:uid="{F9D96EEA-0C58-4616-8E08-E4ADAD33301A}"/>
    <cellStyle name="Normal 6 7 3 2 12" xfId="11854" xr:uid="{F84604A9-76D3-4D8F-BCDB-95D74F95B929}"/>
    <cellStyle name="Normal 6 7 3 2 12 2" xfId="25718" xr:uid="{9F7A8D22-AB5C-4653-84E6-1192ABC04ED2}"/>
    <cellStyle name="Normal 6 7 3 2 13" xfId="13599" xr:uid="{65A1360B-36EA-453C-9F48-5A4027373D6F}"/>
    <cellStyle name="Normal 6 7 3 2 13 2" xfId="27463" xr:uid="{66082952-F53B-47D6-8C67-3DC458369ED5}"/>
    <cellStyle name="Normal 6 7 3 2 14" xfId="15147" xr:uid="{92325255-847B-48C4-8102-CC41148BE6CA}"/>
    <cellStyle name="Normal 6 7 3 2 2" xfId="1198" xr:uid="{95C3F69F-345E-4A3D-A01A-EA21C7A3E971}"/>
    <cellStyle name="Normal 6 7 3 2 2 10" xfId="8368" xr:uid="{C34FD394-6FB4-43AF-AE30-78F8E277608C}"/>
    <cellStyle name="Normal 6 7 3 2 2 10 2" xfId="22233" xr:uid="{591C2B91-713F-4C7A-8887-4AFF02BDB794}"/>
    <cellStyle name="Normal 6 7 3 2 2 11" xfId="11978" xr:uid="{153DE7B1-DF4C-498B-B09F-C2C61CCF7963}"/>
    <cellStyle name="Normal 6 7 3 2 2 11 2" xfId="25842" xr:uid="{EB3424F7-0C18-47D8-8B07-E04A0A158E13}"/>
    <cellStyle name="Normal 6 7 3 2 2 12" xfId="13723" xr:uid="{0243FB87-CAF4-4B2F-B7E4-063E7D8078E1}"/>
    <cellStyle name="Normal 6 7 3 2 2 12 2" xfId="27587" xr:uid="{513A8483-A4D9-4038-A0F4-899D8FF3FF18}"/>
    <cellStyle name="Normal 6 7 3 2 2 13" xfId="15271" xr:uid="{2BC9633D-DF2D-4AC4-BC00-6B7B35E5CB44}"/>
    <cellStyle name="Normal 6 7 3 2 2 2" xfId="1446" xr:uid="{38B4B757-9C3D-4C79-9240-647B3859CB62}"/>
    <cellStyle name="Normal 6 7 3 2 2 2 10" xfId="12226" xr:uid="{5B1EFBCE-51D4-4D81-9FE0-0D4627C9E7C3}"/>
    <cellStyle name="Normal 6 7 3 2 2 2 10 2" xfId="26090" xr:uid="{56044721-2CD4-4298-AF03-C3728B553CCF}"/>
    <cellStyle name="Normal 6 7 3 2 2 2 11" xfId="13971" xr:uid="{4AD057A5-7624-45EE-AC8C-E28F4D12BF1A}"/>
    <cellStyle name="Normal 6 7 3 2 2 2 11 2" xfId="27835" xr:uid="{9C2C4FC5-A532-4311-A7A7-C919690AD4E7}"/>
    <cellStyle name="Normal 6 7 3 2 2 2 12" xfId="15519" xr:uid="{8BF21292-FA84-48A0-AB63-A49DCDD652D5}"/>
    <cellStyle name="Normal 6 7 3 2 2 2 2" xfId="1952" xr:uid="{6F7C787B-15C5-49A4-8A8B-3C8259E96FED}"/>
    <cellStyle name="Normal 6 7 3 2 2 2 2 2" xfId="4674" xr:uid="{8B810267-599C-4E81-889B-B8DC9FF399A7}"/>
    <cellStyle name="Normal 6 7 3 2 2 2 2 2 2" xfId="10120" xr:uid="{9E62F834-65E3-4127-8AE7-D7BA8FADD245}"/>
    <cellStyle name="Normal 6 7 3 2 2 2 2 2 2 2" xfId="23985" xr:uid="{3C88BC69-D4D3-4518-B10B-B7E8B18BC077}"/>
    <cellStyle name="Normal 6 7 3 2 2 2 2 2 3" xfId="18708" xr:uid="{436A8BE1-8AFB-4A12-9994-9CD109B4A4DD}"/>
    <cellStyle name="Normal 6 7 3 2 2 2 2 3" xfId="3664" xr:uid="{973FEF83-7CAA-44A5-AA68-BE29E11BE8F3}"/>
    <cellStyle name="Normal 6 7 3 2 2 2 2 3 2" xfId="17706" xr:uid="{8EDA52CC-BE44-46E0-B253-A0B3A980B21D}"/>
    <cellStyle name="Normal 6 7 3 2 2 2 2 4" xfId="7598" xr:uid="{7C66D1FD-B65B-4ED7-9696-454A60B92059}"/>
    <cellStyle name="Normal 6 7 3 2 2 2 2 4 2" xfId="21469" xr:uid="{719149F8-F50A-4D64-8D0D-B7889776132E}"/>
    <cellStyle name="Normal 6 7 3 2 2 2 2 5" xfId="9112" xr:uid="{F1E79EEF-4064-4148-A71A-392BB963B408}"/>
    <cellStyle name="Normal 6 7 3 2 2 2 2 5 2" xfId="22977" xr:uid="{4AAA00C3-2CB6-4EED-801E-A3D9D3EE4858}"/>
    <cellStyle name="Normal 6 7 3 2 2 2 2 6" xfId="12732" xr:uid="{1EB0F711-7912-4361-B417-280DC9B34994}"/>
    <cellStyle name="Normal 6 7 3 2 2 2 2 6 2" xfId="26596" xr:uid="{31C34B8C-1F05-4649-97D3-EF633DDB99F1}"/>
    <cellStyle name="Normal 6 7 3 2 2 2 2 7" xfId="14477" xr:uid="{F6A9DBDC-BD04-4256-9259-10B5EDDE7C19}"/>
    <cellStyle name="Normal 6 7 3 2 2 2 2 7 2" xfId="28341" xr:uid="{A05530FC-9CDE-41C5-889E-F9D1FA09142D}"/>
    <cellStyle name="Normal 6 7 3 2 2 2 2 8" xfId="16025" xr:uid="{F4D388B2-8B89-4C4D-A7A2-C99ABF0A29B5}"/>
    <cellStyle name="Normal 6 7 3 2 2 2 3" xfId="2460" xr:uid="{F0FA7AC4-802F-4205-97F5-725148E0A678}"/>
    <cellStyle name="Normal 6 7 3 2 2 2 3 2" xfId="4180" xr:uid="{113905DD-0E15-4DE0-9334-A6E63211572C}"/>
    <cellStyle name="Normal 6 7 3 2 2 2 3 2 2" xfId="18214" xr:uid="{E5818241-78ED-4737-8AB4-CF86BC204198}"/>
    <cellStyle name="Normal 6 7 3 2 2 2 3 3" xfId="8106" xr:uid="{08ED9F09-769C-47E4-B949-05E0ED33B7EC}"/>
    <cellStyle name="Normal 6 7 3 2 2 2 3 3 2" xfId="21975" xr:uid="{2048D782-59A5-4CB1-A4B0-5C843541D6AF}"/>
    <cellStyle name="Normal 6 7 3 2 2 2 3 4" xfId="9624" xr:uid="{9D756083-4745-4CF8-9074-767F0334E9A1}"/>
    <cellStyle name="Normal 6 7 3 2 2 2 3 4 2" xfId="23489" xr:uid="{721E0B58-FEC0-43B2-BE21-9AF117A35141}"/>
    <cellStyle name="Normal 6 7 3 2 2 2 3 5" xfId="13238" xr:uid="{0E701D9E-D7D5-4823-98C0-DADC91576D76}"/>
    <cellStyle name="Normal 6 7 3 2 2 2 3 5 2" xfId="27102" xr:uid="{1FBDB588-3946-4F2F-95DF-B4A5E0E70696}"/>
    <cellStyle name="Normal 6 7 3 2 2 2 3 6" xfId="14983" xr:uid="{53297552-33BE-4285-914D-4FCD6C457EC6}"/>
    <cellStyle name="Normal 6 7 3 2 2 2 3 6 2" xfId="28847" xr:uid="{7E1B1E43-1B20-4982-A420-C7B95F78903D}"/>
    <cellStyle name="Normal 6 7 3 2 2 2 3 7" xfId="16531" xr:uid="{556DD6B2-BF87-41A5-BE01-BD74D10663F9}"/>
    <cellStyle name="Normal 6 7 3 2 2 2 4" xfId="5152" xr:uid="{1CC84450-C2B7-474D-A1A5-602EEFB8D164}"/>
    <cellStyle name="Normal 6 7 3 2 2 2 4 2" xfId="10622" xr:uid="{F6FC0B53-1333-4CD4-8A1C-431678E6F75D}"/>
    <cellStyle name="Normal 6 7 3 2 2 2 4 2 2" xfId="24487" xr:uid="{294AFE99-DC91-4602-897E-DECCA586CA24}"/>
    <cellStyle name="Normal 6 7 3 2 2 2 4 3" xfId="19186" xr:uid="{880C9150-EDB1-4214-BAAA-5AA45BF727FD}"/>
    <cellStyle name="Normal 6 7 3 2 2 2 5" xfId="5650" xr:uid="{F9C3C717-F05B-4823-A5AD-D61EE53B730A}"/>
    <cellStyle name="Normal 6 7 3 2 2 2 5 2" xfId="11124" xr:uid="{40782BDC-4330-42F6-85DC-131D80B5CF35}"/>
    <cellStyle name="Normal 6 7 3 2 2 2 5 2 2" xfId="24989" xr:uid="{83182AE9-6565-4963-B780-6C27CDDC6828}"/>
    <cellStyle name="Normal 6 7 3 2 2 2 5 3" xfId="19684" xr:uid="{06EFF960-4BCC-4C4A-9170-F3BA5A97773B}"/>
    <cellStyle name="Normal 6 7 3 2 2 2 6" xfId="6152" xr:uid="{3BDD2A8F-2438-410C-A57B-18B075C62D69}"/>
    <cellStyle name="Normal 6 7 3 2 2 2 6 2" xfId="11626" xr:uid="{62DDF8C2-C710-4907-9978-4CA574532B8C}"/>
    <cellStyle name="Normal 6 7 3 2 2 2 6 2 2" xfId="25491" xr:uid="{CF50F949-580F-48F1-AA43-40F9A1B0BDE3}"/>
    <cellStyle name="Normal 6 7 3 2 2 2 6 3" xfId="20186" xr:uid="{B078E75F-4B66-4891-8DC8-3BCEE0D5A851}"/>
    <cellStyle name="Normal 6 7 3 2 2 2 7" xfId="3170" xr:uid="{D2871610-7C4F-48EA-AF36-8DE35A3B5DCD}"/>
    <cellStyle name="Normal 6 7 3 2 2 2 7 2" xfId="17212" xr:uid="{DB8CEBBA-B62B-4F7B-A1FC-7CC2A3719365}"/>
    <cellStyle name="Normal 6 7 3 2 2 2 8" xfId="7092" xr:uid="{C0620FD8-56ED-4BF4-B454-345D1CB79438}"/>
    <cellStyle name="Normal 6 7 3 2 2 2 8 2" xfId="20963" xr:uid="{E3FC763D-3AB8-4099-A3D6-1D2E84745040}"/>
    <cellStyle name="Normal 6 7 3 2 2 2 9" xfId="8616" xr:uid="{DD4B596E-5F27-4E90-9EA0-2AF3EBDADD03}"/>
    <cellStyle name="Normal 6 7 3 2 2 2 9 2" xfId="22481" xr:uid="{FB87ECBB-CE47-4ED4-8E2F-AB5F99596B62}"/>
    <cellStyle name="Normal 6 7 3 2 2 3" xfId="1704" xr:uid="{A5DA561C-17F9-4CB7-9A67-358D01955D38}"/>
    <cellStyle name="Normal 6 7 3 2 2 3 2" xfId="4426" xr:uid="{F368E626-FB0A-46BD-A3E6-75F49CF668F0}"/>
    <cellStyle name="Normal 6 7 3 2 2 3 2 2" xfId="9872" xr:uid="{E85421DA-68F9-4D18-BE1B-E4C59153174E}"/>
    <cellStyle name="Normal 6 7 3 2 2 3 2 2 2" xfId="23737" xr:uid="{D30FD2BF-A727-46D3-B2B9-B1859741CB7C}"/>
    <cellStyle name="Normal 6 7 3 2 2 3 2 3" xfId="18460" xr:uid="{9BB62AA4-480C-4908-9BFA-99A5903ED0A3}"/>
    <cellStyle name="Normal 6 7 3 2 2 3 3" xfId="3416" xr:uid="{F00F67A8-ABB9-4C40-A517-C4681CAE040D}"/>
    <cellStyle name="Normal 6 7 3 2 2 3 3 2" xfId="17458" xr:uid="{9DD98463-5215-4FDB-87FA-9798ED1A6C23}"/>
    <cellStyle name="Normal 6 7 3 2 2 3 4" xfId="7350" xr:uid="{D088EA50-BB3E-4229-8E3E-30A74FF99D55}"/>
    <cellStyle name="Normal 6 7 3 2 2 3 4 2" xfId="21221" xr:uid="{0422F26F-9DD8-431D-B8E8-4F2060F7FCA1}"/>
    <cellStyle name="Normal 6 7 3 2 2 3 5" xfId="8864" xr:uid="{68AFFACB-106E-400B-93A9-5D1CD9D4CE10}"/>
    <cellStyle name="Normal 6 7 3 2 2 3 5 2" xfId="22729" xr:uid="{28E4A1BD-A918-4206-9A4B-94554F740E7E}"/>
    <cellStyle name="Normal 6 7 3 2 2 3 6" xfId="12484" xr:uid="{468A27D1-9ADC-4EFF-8B5D-D8621F5E77B9}"/>
    <cellStyle name="Normal 6 7 3 2 2 3 6 2" xfId="26348" xr:uid="{F9AF4695-4230-41A0-8A99-9FF5BFD21B9E}"/>
    <cellStyle name="Normal 6 7 3 2 2 3 7" xfId="14229" xr:uid="{20C5EA2F-6273-4DB6-8E27-29B0F944E146}"/>
    <cellStyle name="Normal 6 7 3 2 2 3 7 2" xfId="28093" xr:uid="{3280B284-93C3-448A-AD5F-F7FAB59C29CF}"/>
    <cellStyle name="Normal 6 7 3 2 2 3 8" xfId="15777" xr:uid="{6B7F4248-798E-4779-A8AA-7404DF5CF1C4}"/>
    <cellStyle name="Normal 6 7 3 2 2 4" xfId="2212" xr:uid="{5A275765-D631-47F6-8EDA-B2B57E57236B}"/>
    <cellStyle name="Normal 6 7 3 2 2 4 2" xfId="3932" xr:uid="{0BE29606-F4E4-4F84-A727-41E02AB59DFD}"/>
    <cellStyle name="Normal 6 7 3 2 2 4 2 2" xfId="17966" xr:uid="{AB684BAA-79AF-477E-8ACE-0FA243C9E5FE}"/>
    <cellStyle name="Normal 6 7 3 2 2 4 3" xfId="7858" xr:uid="{B33E140A-0CA7-4FD4-9279-C9F93843DB59}"/>
    <cellStyle name="Normal 6 7 3 2 2 4 3 2" xfId="21727" xr:uid="{4F25565E-AE9C-43C1-80AA-C3DFD04AE991}"/>
    <cellStyle name="Normal 6 7 3 2 2 4 4" xfId="9376" xr:uid="{223EBB92-6672-44C9-A067-660CEE8E976A}"/>
    <cellStyle name="Normal 6 7 3 2 2 4 4 2" xfId="23241" xr:uid="{43A74078-3796-42F9-97B3-4D7C3F056005}"/>
    <cellStyle name="Normal 6 7 3 2 2 4 5" xfId="12990" xr:uid="{DCDBBB5B-9B75-4B4E-A6FA-8EBE4D277543}"/>
    <cellStyle name="Normal 6 7 3 2 2 4 5 2" xfId="26854" xr:uid="{D7B4A136-E5DE-44F2-91C7-A74A33B95AB7}"/>
    <cellStyle name="Normal 6 7 3 2 2 4 6" xfId="14735" xr:uid="{73AE01A9-747E-4696-BE89-438F190D0DEA}"/>
    <cellStyle name="Normal 6 7 3 2 2 4 6 2" xfId="28599" xr:uid="{5B60E09E-AA36-40A8-B616-D4C74835EA3B}"/>
    <cellStyle name="Normal 6 7 3 2 2 4 7" xfId="16283" xr:uid="{0A477B3F-514D-4220-B7C3-C17A9C549F7E}"/>
    <cellStyle name="Normal 6 7 3 2 2 5" xfId="4912" xr:uid="{4E2EC8A9-6021-44F7-81CB-FE20428A3CEF}"/>
    <cellStyle name="Normal 6 7 3 2 2 5 2" xfId="10374" xr:uid="{FFFDDEE3-74D8-4EEB-8E4F-9F7CA8799AAA}"/>
    <cellStyle name="Normal 6 7 3 2 2 5 2 2" xfId="24239" xr:uid="{D158356C-0BAD-410C-AE09-FA33AEE29E97}"/>
    <cellStyle name="Normal 6 7 3 2 2 5 3" xfId="18946" xr:uid="{BD89D7A6-F1AC-4A61-85FF-B0B61FB5488C}"/>
    <cellStyle name="Normal 6 7 3 2 2 6" xfId="5402" xr:uid="{92CBAD8B-9760-46B3-9A59-7A54F613A460}"/>
    <cellStyle name="Normal 6 7 3 2 2 6 2" xfId="10876" xr:uid="{753B99B1-2980-4FBF-83D2-926FF606D9F7}"/>
    <cellStyle name="Normal 6 7 3 2 2 6 2 2" xfId="24741" xr:uid="{4F145C25-760E-4CD9-8ADC-A1D5FDC02DE2}"/>
    <cellStyle name="Normal 6 7 3 2 2 6 3" xfId="19436" xr:uid="{D557E556-64B7-44C2-8176-381F056F4B8E}"/>
    <cellStyle name="Normal 6 7 3 2 2 7" xfId="5904" xr:uid="{066494CE-CEAF-480A-A914-21ADA2D38B75}"/>
    <cellStyle name="Normal 6 7 3 2 2 7 2" xfId="11378" xr:uid="{C74B3B1F-7C9D-47C8-B561-CEC89A3255FF}"/>
    <cellStyle name="Normal 6 7 3 2 2 7 2 2" xfId="25243" xr:uid="{69A05E77-C977-4026-94F6-538A80C34F5C}"/>
    <cellStyle name="Normal 6 7 3 2 2 7 3" xfId="19938" xr:uid="{E6458A3B-532F-47E6-AD5E-5CDD16775C1D}"/>
    <cellStyle name="Normal 6 7 3 2 2 8" xfId="2928" xr:uid="{9CD24BC6-2BE8-45F6-8C99-31BACCC3D9E1}"/>
    <cellStyle name="Normal 6 7 3 2 2 8 2" xfId="16970" xr:uid="{747FC7A4-C525-4627-B54E-CAC8C80305B4}"/>
    <cellStyle name="Normal 6 7 3 2 2 9" xfId="6844" xr:uid="{67E9D9FD-762E-4E30-BA68-5235CD5DB620}"/>
    <cellStyle name="Normal 6 7 3 2 2 9 2" xfId="20715" xr:uid="{CB479930-1476-442F-B983-F04AA04599D7}"/>
    <cellStyle name="Normal 6 7 3 2 3" xfId="1322" xr:uid="{00EB4163-AC09-425F-9D76-C73B6AFCBEF1}"/>
    <cellStyle name="Normal 6 7 3 2 3 10" xfId="12102" xr:uid="{5F46FB1A-C990-4AB6-8708-0EF41FB3DB2A}"/>
    <cellStyle name="Normal 6 7 3 2 3 10 2" xfId="25966" xr:uid="{20CCA8B1-C8A6-44F3-8264-16391832B959}"/>
    <cellStyle name="Normal 6 7 3 2 3 11" xfId="13847" xr:uid="{5A79B8FC-F0B8-443E-B6F1-770DC8346476}"/>
    <cellStyle name="Normal 6 7 3 2 3 11 2" xfId="27711" xr:uid="{C4A35F91-71F0-4370-ADC3-D431586CB8CF}"/>
    <cellStyle name="Normal 6 7 3 2 3 12" xfId="15395" xr:uid="{33376DEC-BB13-47EE-96AE-335DBA88558D}"/>
    <cellStyle name="Normal 6 7 3 2 3 2" xfId="1828" xr:uid="{F07B0B33-91CA-43CA-AE0B-5ACD88BFC8B7}"/>
    <cellStyle name="Normal 6 7 3 2 3 2 2" xfId="4550" xr:uid="{3FAAB8E0-44B0-4451-A47B-9F913B7F1B92}"/>
    <cellStyle name="Normal 6 7 3 2 3 2 2 2" xfId="9996" xr:uid="{D7FBE05C-4384-4614-9878-661C0F51DFF4}"/>
    <cellStyle name="Normal 6 7 3 2 3 2 2 2 2" xfId="23861" xr:uid="{DF62CE7E-BE9B-46C3-B2AB-1699F8F5D4A5}"/>
    <cellStyle name="Normal 6 7 3 2 3 2 2 3" xfId="18584" xr:uid="{7FB6B79D-90C5-422C-A0C5-D62192F86BB0}"/>
    <cellStyle name="Normal 6 7 3 2 3 2 3" xfId="3540" xr:uid="{30436243-1935-4352-B89E-3C6869B5A244}"/>
    <cellStyle name="Normal 6 7 3 2 3 2 3 2" xfId="17582" xr:uid="{90F63912-2265-43EA-AD9A-95003A2CABAF}"/>
    <cellStyle name="Normal 6 7 3 2 3 2 4" xfId="7474" xr:uid="{EECA1F50-8B7C-4CBC-8F30-74D945DC561F}"/>
    <cellStyle name="Normal 6 7 3 2 3 2 4 2" xfId="21345" xr:uid="{9E35DAFE-39F3-4C95-88A7-E886BC6827A0}"/>
    <cellStyle name="Normal 6 7 3 2 3 2 5" xfId="8988" xr:uid="{B174399E-6EE7-40EF-8D80-E085DED86F6B}"/>
    <cellStyle name="Normal 6 7 3 2 3 2 5 2" xfId="22853" xr:uid="{23EA9130-292C-4343-8D3E-C654C8A2CCCE}"/>
    <cellStyle name="Normal 6 7 3 2 3 2 6" xfId="12608" xr:uid="{649BDDD8-DDA3-4C5F-9E9E-998125CCB20D}"/>
    <cellStyle name="Normal 6 7 3 2 3 2 6 2" xfId="26472" xr:uid="{C3F05140-E9EC-4CE4-A9E3-E15FB54868E7}"/>
    <cellStyle name="Normal 6 7 3 2 3 2 7" xfId="14353" xr:uid="{624CB0FC-7D2D-44B8-86B9-1D58D3FDD2F7}"/>
    <cellStyle name="Normal 6 7 3 2 3 2 7 2" xfId="28217" xr:uid="{E99DC463-39B1-4BDE-B7F6-F0C18B73C019}"/>
    <cellStyle name="Normal 6 7 3 2 3 2 8" xfId="15901" xr:uid="{97CFFDF7-8B2A-437B-A3E7-42ADCD665B59}"/>
    <cellStyle name="Normal 6 7 3 2 3 3" xfId="2336" xr:uid="{1EC27ACC-1DE5-462C-B439-1D57325F3089}"/>
    <cellStyle name="Normal 6 7 3 2 3 3 2" xfId="4056" xr:uid="{63AD6EBE-A9A6-4FE4-AC12-7200EB25AC4A}"/>
    <cellStyle name="Normal 6 7 3 2 3 3 2 2" xfId="18090" xr:uid="{0A7A40CD-A9B4-4FDE-8BD9-11C8D97818B9}"/>
    <cellStyle name="Normal 6 7 3 2 3 3 3" xfId="7982" xr:uid="{B5DF579F-358E-4B67-987F-9C72242FD745}"/>
    <cellStyle name="Normal 6 7 3 2 3 3 3 2" xfId="21851" xr:uid="{ED7C8B5F-455E-415E-B023-D8912470C271}"/>
    <cellStyle name="Normal 6 7 3 2 3 3 4" xfId="9500" xr:uid="{BB07FE36-2F0A-4722-B63F-764AF6F09282}"/>
    <cellStyle name="Normal 6 7 3 2 3 3 4 2" xfId="23365" xr:uid="{EEF3C227-C5C7-41DF-A43A-81C8C05E4BAC}"/>
    <cellStyle name="Normal 6 7 3 2 3 3 5" xfId="13114" xr:uid="{FE018C77-6973-4E7B-82AD-5205E0D2ADA1}"/>
    <cellStyle name="Normal 6 7 3 2 3 3 5 2" xfId="26978" xr:uid="{3D04DEA5-B5C6-4ABC-85F1-A264DDCEA408}"/>
    <cellStyle name="Normal 6 7 3 2 3 3 6" xfId="14859" xr:uid="{77A65424-D2FC-4982-80FE-3908D6D47EFA}"/>
    <cellStyle name="Normal 6 7 3 2 3 3 6 2" xfId="28723" xr:uid="{CD459C94-6326-4A81-9A10-B9CAB65E919B}"/>
    <cellStyle name="Normal 6 7 3 2 3 3 7" xfId="16407" xr:uid="{31616357-43D7-4833-B7F3-D5C7A7D3F427}"/>
    <cellStyle name="Normal 6 7 3 2 3 4" xfId="5028" xr:uid="{5ECCBA95-ADF7-44C4-8BF4-765D15583435}"/>
    <cellStyle name="Normal 6 7 3 2 3 4 2" xfId="10498" xr:uid="{A5A2B44A-3B7A-440C-A9CA-2C65D43D35BD}"/>
    <cellStyle name="Normal 6 7 3 2 3 4 2 2" xfId="24363" xr:uid="{EA129ABF-284B-4A42-A0FC-C100435B82CA}"/>
    <cellStyle name="Normal 6 7 3 2 3 4 3" xfId="19062" xr:uid="{B0C48E05-6F1C-498A-8120-E2253D6D792F}"/>
    <cellStyle name="Normal 6 7 3 2 3 5" xfId="5526" xr:uid="{FE9223ED-9B67-4102-9F4D-EF0A2F0B17E0}"/>
    <cellStyle name="Normal 6 7 3 2 3 5 2" xfId="11000" xr:uid="{D0BE99D4-42C2-4586-8091-AD079EADB487}"/>
    <cellStyle name="Normal 6 7 3 2 3 5 2 2" xfId="24865" xr:uid="{751F30BC-C3E0-4AEE-A817-BCA6228C1DFA}"/>
    <cellStyle name="Normal 6 7 3 2 3 5 3" xfId="19560" xr:uid="{8CB200C3-4AE7-45C6-A18E-0375E7D66FAF}"/>
    <cellStyle name="Normal 6 7 3 2 3 6" xfId="6028" xr:uid="{1D8ACF33-512F-410A-9D25-DCF90E2AC639}"/>
    <cellStyle name="Normal 6 7 3 2 3 6 2" xfId="11502" xr:uid="{7451D39D-8925-4714-8564-1F5763F10BBF}"/>
    <cellStyle name="Normal 6 7 3 2 3 6 2 2" xfId="25367" xr:uid="{D663BE2A-E425-4B13-A91C-A732756B292E}"/>
    <cellStyle name="Normal 6 7 3 2 3 6 3" xfId="20062" xr:uid="{0293D522-A20D-4287-8D1F-FC859A7D937A}"/>
    <cellStyle name="Normal 6 7 3 2 3 7" xfId="3046" xr:uid="{8020A48A-1C3C-4277-96E3-740153DF46B6}"/>
    <cellStyle name="Normal 6 7 3 2 3 7 2" xfId="17088" xr:uid="{0C9FCA8A-B6E1-4145-8267-88B7B91E6FE3}"/>
    <cellStyle name="Normal 6 7 3 2 3 8" xfId="6968" xr:uid="{4A051022-35C1-4D93-AF65-2F3A33D1CC1D}"/>
    <cellStyle name="Normal 6 7 3 2 3 8 2" xfId="20839" xr:uid="{5426D82A-99D8-438A-8681-6D07E6E6C674}"/>
    <cellStyle name="Normal 6 7 3 2 3 9" xfId="8492" xr:uid="{FEAE9121-07C2-49B1-96F2-8D01673E2DBE}"/>
    <cellStyle name="Normal 6 7 3 2 3 9 2" xfId="22357" xr:uid="{A97B2BA9-E4F8-470C-9617-F0DC2CF2A59F}"/>
    <cellStyle name="Normal 6 7 3 2 4" xfId="1580" xr:uid="{23A84CE0-A5B4-41A1-B7FF-43881DD20222}"/>
    <cellStyle name="Normal 6 7 3 2 4 2" xfId="4302" xr:uid="{E7675188-43B5-4230-ACF0-E898BA804D22}"/>
    <cellStyle name="Normal 6 7 3 2 4 2 2" xfId="9748" xr:uid="{2FC80254-A255-45BD-8D86-62622DC0E69E}"/>
    <cellStyle name="Normal 6 7 3 2 4 2 2 2" xfId="23613" xr:uid="{6B82497C-2799-42BD-8F6B-8D3A4F536576}"/>
    <cellStyle name="Normal 6 7 3 2 4 2 3" xfId="18336" xr:uid="{4BB23AEE-4892-49FB-A62B-32AEB1445685}"/>
    <cellStyle name="Normal 6 7 3 2 4 3" xfId="3292" xr:uid="{EDFC4A96-E67D-44F9-9603-9BD36B3FD6B3}"/>
    <cellStyle name="Normal 6 7 3 2 4 3 2" xfId="17334" xr:uid="{C221993D-30A3-4CED-A2A2-8BDBA6D818DF}"/>
    <cellStyle name="Normal 6 7 3 2 4 4" xfId="7226" xr:uid="{69B8E31A-3FBE-4941-BE80-3265B09AF641}"/>
    <cellStyle name="Normal 6 7 3 2 4 4 2" xfId="21097" xr:uid="{3B3FDE10-D710-4E0C-A5F0-DAA6345C4A3B}"/>
    <cellStyle name="Normal 6 7 3 2 4 5" xfId="8740" xr:uid="{C06DE7BF-5852-43B6-9EB1-F04D78A4DECF}"/>
    <cellStyle name="Normal 6 7 3 2 4 5 2" xfId="22605" xr:uid="{8463DE1C-393B-446B-8309-6FBCE3375215}"/>
    <cellStyle name="Normal 6 7 3 2 4 6" xfId="12360" xr:uid="{8B0D24D9-DCA9-4053-8360-AB89C3BDA5D7}"/>
    <cellStyle name="Normal 6 7 3 2 4 6 2" xfId="26224" xr:uid="{22970C08-4230-475C-9241-E71E18955567}"/>
    <cellStyle name="Normal 6 7 3 2 4 7" xfId="14105" xr:uid="{6D825A87-5166-4A32-B554-FE9F58C986B4}"/>
    <cellStyle name="Normal 6 7 3 2 4 7 2" xfId="27969" xr:uid="{439DA701-4F85-4257-BB95-791E38417507}"/>
    <cellStyle name="Normal 6 7 3 2 4 8" xfId="15653" xr:uid="{D10B53F1-8F64-44D0-8042-A31D9653E255}"/>
    <cellStyle name="Normal 6 7 3 2 5" xfId="2088" xr:uid="{336CE28F-4E69-42FE-A152-799AAB8299B2}"/>
    <cellStyle name="Normal 6 7 3 2 5 2" xfId="3808" xr:uid="{2187A423-D532-46E2-8A67-C11D5036D175}"/>
    <cellStyle name="Normal 6 7 3 2 5 2 2" xfId="17842" xr:uid="{3788E83A-1CC0-414E-89FD-8637D3FEAB5A}"/>
    <cellStyle name="Normal 6 7 3 2 5 3" xfId="7734" xr:uid="{6D89E37E-2B90-4C19-B85B-6852BB850483}"/>
    <cellStyle name="Normal 6 7 3 2 5 3 2" xfId="21603" xr:uid="{4E2465B3-59F6-4B4B-B2F1-D98326C1A9EC}"/>
    <cellStyle name="Normal 6 7 3 2 5 4" xfId="9252" xr:uid="{B63BE383-6289-48F2-88FA-B846E6654E3A}"/>
    <cellStyle name="Normal 6 7 3 2 5 4 2" xfId="23117" xr:uid="{D9529FF9-2991-45AF-A853-C9933613E9A9}"/>
    <cellStyle name="Normal 6 7 3 2 5 5" xfId="12866" xr:uid="{359CC4CC-B9B2-46D6-91EE-83F2ED2BA5A5}"/>
    <cellStyle name="Normal 6 7 3 2 5 5 2" xfId="26730" xr:uid="{94586761-B0BF-490B-80C8-6862673B3478}"/>
    <cellStyle name="Normal 6 7 3 2 5 6" xfId="14611" xr:uid="{5F0BC74F-5BE0-4484-AE36-930E03A15E1E}"/>
    <cellStyle name="Normal 6 7 3 2 5 6 2" xfId="28475" xr:uid="{160B5313-8501-4871-A320-AFB0A6AE3A85}"/>
    <cellStyle name="Normal 6 7 3 2 5 7" xfId="16159" xr:uid="{054BE7EE-D8C8-4266-A4E9-72F327664651}"/>
    <cellStyle name="Normal 6 7 3 2 6" xfId="4796" xr:uid="{D7022135-7AE0-4F36-A9E8-7899E49974CC}"/>
    <cellStyle name="Normal 6 7 3 2 6 2" xfId="10250" xr:uid="{4D6CB49F-7D63-45F8-B8BA-1F8C3A16023C}"/>
    <cellStyle name="Normal 6 7 3 2 6 2 2" xfId="24115" xr:uid="{81CBF0F8-955A-4847-A063-D6937D2147FA}"/>
    <cellStyle name="Normal 6 7 3 2 6 3" xfId="18830" xr:uid="{EB86F7C0-4F3C-4AA1-B260-BAFAA75F5C13}"/>
    <cellStyle name="Normal 6 7 3 2 7" xfId="5278" xr:uid="{A9D3DAE2-8B20-468E-9BAD-69C9F696CAD4}"/>
    <cellStyle name="Normal 6 7 3 2 7 2" xfId="10752" xr:uid="{0E41364E-1694-4AF8-A6AA-7D3668ED9258}"/>
    <cellStyle name="Normal 6 7 3 2 7 2 2" xfId="24617" xr:uid="{71B6E6BF-20A0-4D32-887C-EF2314135BC6}"/>
    <cellStyle name="Normal 6 7 3 2 7 3" xfId="19312" xr:uid="{35F82D55-4156-4F00-8BAB-242059DDE143}"/>
    <cellStyle name="Normal 6 7 3 2 8" xfId="5780" xr:uid="{781C8D74-5F36-446D-8A7C-8D627A655A13}"/>
    <cellStyle name="Normal 6 7 3 2 8 2" xfId="11254" xr:uid="{42CD43B2-EDCF-430C-ADB9-4EE52140A3C2}"/>
    <cellStyle name="Normal 6 7 3 2 8 2 2" xfId="25119" xr:uid="{6D886360-F19D-4F1C-BD48-D33A62706A9D}"/>
    <cellStyle name="Normal 6 7 3 2 8 3" xfId="19814" xr:uid="{68EBCD7C-D21A-4FDD-87E3-FA85A092B600}"/>
    <cellStyle name="Normal 6 7 3 2 9" xfId="2812" xr:uid="{386FA7C1-66F2-478E-8610-6DC0FB196668}"/>
    <cellStyle name="Normal 6 7 3 2 9 2" xfId="16854" xr:uid="{6CC1EB2A-A0C8-472B-83B5-2D77F4472D00}"/>
    <cellStyle name="Normal 6 7 3 3" xfId="1140" xr:uid="{DFDA5EFA-C448-4C22-8C8C-899F57844BAE}"/>
    <cellStyle name="Normal 6 7 3 3 10" xfId="8310" xr:uid="{0CA5FEC5-58F5-43C9-BFBD-CADDC0AFF211}"/>
    <cellStyle name="Normal 6 7 3 3 10 2" xfId="22175" xr:uid="{113FBC8F-3501-490A-BD61-E34424C7F643}"/>
    <cellStyle name="Normal 6 7 3 3 11" xfId="11920" xr:uid="{ABB3E563-6BCE-4AF3-B8EE-3227EB93AD09}"/>
    <cellStyle name="Normal 6 7 3 3 11 2" xfId="25784" xr:uid="{2BBF3393-E42F-4C32-A0EF-0B8A44358E75}"/>
    <cellStyle name="Normal 6 7 3 3 12" xfId="13665" xr:uid="{C861C766-B7CA-4276-8ECC-C76878B7E271}"/>
    <cellStyle name="Normal 6 7 3 3 12 2" xfId="27529" xr:uid="{C23865FA-46DC-42BD-AAD6-4D64ED450E69}"/>
    <cellStyle name="Normal 6 7 3 3 13" xfId="15213" xr:uid="{A49AE670-B0D6-484C-A8BB-FB0BE5861081}"/>
    <cellStyle name="Normal 6 7 3 3 2" xfId="1388" xr:uid="{E390206C-CC93-485D-A49D-CAAC875A06E0}"/>
    <cellStyle name="Normal 6 7 3 3 2 10" xfId="12168" xr:uid="{E2D4E2E1-E9C2-4629-BCC5-8167E37A5350}"/>
    <cellStyle name="Normal 6 7 3 3 2 10 2" xfId="26032" xr:uid="{B4395DA3-69C7-437F-9856-FF1827EFF3FE}"/>
    <cellStyle name="Normal 6 7 3 3 2 11" xfId="13913" xr:uid="{E42C5A8F-0C7F-4F62-961E-D72432659395}"/>
    <cellStyle name="Normal 6 7 3 3 2 11 2" xfId="27777" xr:uid="{A0368A6B-846E-4180-A4FF-D0CAE9A239AD}"/>
    <cellStyle name="Normal 6 7 3 3 2 12" xfId="15461" xr:uid="{641F9624-0C7B-404E-8F72-E3D9BF5EF2AE}"/>
    <cellStyle name="Normal 6 7 3 3 2 2" xfId="1894" xr:uid="{5311D3C4-7366-4760-943E-4F673C690F99}"/>
    <cellStyle name="Normal 6 7 3 3 2 2 2" xfId="4616" xr:uid="{C58265FC-AA43-4F45-9AE7-6E608F8FB634}"/>
    <cellStyle name="Normal 6 7 3 3 2 2 2 2" xfId="10062" xr:uid="{B5975FB6-EA8A-44D3-B81A-66C4BF37D310}"/>
    <cellStyle name="Normal 6 7 3 3 2 2 2 2 2" xfId="23927" xr:uid="{18EA9C16-F211-48F2-A2C9-71BFF38FCF0C}"/>
    <cellStyle name="Normal 6 7 3 3 2 2 2 3" xfId="18650" xr:uid="{733E7A2F-4C93-4972-B6EB-16E3FD30322F}"/>
    <cellStyle name="Normal 6 7 3 3 2 2 3" xfId="3606" xr:uid="{97937A10-6C8A-4DD1-AECE-4A3F4B13C192}"/>
    <cellStyle name="Normal 6 7 3 3 2 2 3 2" xfId="17648" xr:uid="{E476ED75-BB7D-4CC4-9C5A-A632628AA3A4}"/>
    <cellStyle name="Normal 6 7 3 3 2 2 4" xfId="7540" xr:uid="{2417AB9F-9D12-423C-9605-2FC99C8178DE}"/>
    <cellStyle name="Normal 6 7 3 3 2 2 4 2" xfId="21411" xr:uid="{E684C420-2996-4D1C-8D74-B45ECAD9362E}"/>
    <cellStyle name="Normal 6 7 3 3 2 2 5" xfId="9054" xr:uid="{C1F3FB9B-0BF3-42E6-AFBC-E75013134D76}"/>
    <cellStyle name="Normal 6 7 3 3 2 2 5 2" xfId="22919" xr:uid="{BD4CD09B-950B-4BFF-8281-8DC9E23904FD}"/>
    <cellStyle name="Normal 6 7 3 3 2 2 6" xfId="12674" xr:uid="{1E21F6FD-1DAC-47EB-AA5D-168F01882000}"/>
    <cellStyle name="Normal 6 7 3 3 2 2 6 2" xfId="26538" xr:uid="{61A8BFC6-5FF3-4D0C-ACD6-8F75ED67C8AE}"/>
    <cellStyle name="Normal 6 7 3 3 2 2 7" xfId="14419" xr:uid="{F89CDCFB-D3D7-4B1B-B554-6999F1860DEA}"/>
    <cellStyle name="Normal 6 7 3 3 2 2 7 2" xfId="28283" xr:uid="{A21E2771-B681-4246-A62A-DBCE9C2C0CFC}"/>
    <cellStyle name="Normal 6 7 3 3 2 2 8" xfId="15967" xr:uid="{05488BD3-A190-43B6-B35E-B9FB8F586251}"/>
    <cellStyle name="Normal 6 7 3 3 2 3" xfId="2402" xr:uid="{CA50C7F2-171E-4D11-97A3-953CB7B4DB20}"/>
    <cellStyle name="Normal 6 7 3 3 2 3 2" xfId="4122" xr:uid="{24ECD627-A3F7-4A68-8866-F7416780E2F9}"/>
    <cellStyle name="Normal 6 7 3 3 2 3 2 2" xfId="18156" xr:uid="{576B2E03-3EF7-4801-955C-473810979ACE}"/>
    <cellStyle name="Normal 6 7 3 3 2 3 3" xfId="8048" xr:uid="{7586DB91-DD7F-4E94-BBDF-9E085AD24220}"/>
    <cellStyle name="Normal 6 7 3 3 2 3 3 2" xfId="21917" xr:uid="{24867842-4381-49E1-842A-A40DF635B443}"/>
    <cellStyle name="Normal 6 7 3 3 2 3 4" xfId="9566" xr:uid="{4E8878D6-18FA-419B-8465-00558D4680C1}"/>
    <cellStyle name="Normal 6 7 3 3 2 3 4 2" xfId="23431" xr:uid="{57A46F67-9E40-45EC-917C-32B593E15C91}"/>
    <cellStyle name="Normal 6 7 3 3 2 3 5" xfId="13180" xr:uid="{CB29AC3C-15D9-47E4-BBBA-BAB27604E4B7}"/>
    <cellStyle name="Normal 6 7 3 3 2 3 5 2" xfId="27044" xr:uid="{EC2CEDD0-CDA6-4879-89C4-3064E5AC77B5}"/>
    <cellStyle name="Normal 6 7 3 3 2 3 6" xfId="14925" xr:uid="{17535AC6-9707-4B39-B7C7-449CC645F3ED}"/>
    <cellStyle name="Normal 6 7 3 3 2 3 6 2" xfId="28789" xr:uid="{3B79B626-B4F0-421E-BBD8-DAB6E9DF616C}"/>
    <cellStyle name="Normal 6 7 3 3 2 3 7" xfId="16473" xr:uid="{E86CF7AE-75F3-47C8-B616-AE11270141FC}"/>
    <cellStyle name="Normal 6 7 3 3 2 4" xfId="5094" xr:uid="{92BE2D07-8DFE-4E19-BC45-7E2C62442CD2}"/>
    <cellStyle name="Normal 6 7 3 3 2 4 2" xfId="10564" xr:uid="{631F58DB-9020-458D-B0C4-6DF00643F7B4}"/>
    <cellStyle name="Normal 6 7 3 3 2 4 2 2" xfId="24429" xr:uid="{4E8943CA-66C9-4658-82EF-39E389142AF3}"/>
    <cellStyle name="Normal 6 7 3 3 2 4 3" xfId="19128" xr:uid="{D0AF6DBA-7792-4A08-BFB8-74E6A41789A8}"/>
    <cellStyle name="Normal 6 7 3 3 2 5" xfId="5592" xr:uid="{ADBDAD12-A6EC-4DBD-A488-AAE9FCC118F3}"/>
    <cellStyle name="Normal 6 7 3 3 2 5 2" xfId="11066" xr:uid="{2A40DB91-8E66-4286-A47D-037D1E5CB1F5}"/>
    <cellStyle name="Normal 6 7 3 3 2 5 2 2" xfId="24931" xr:uid="{2654BED5-AE8B-4430-9608-E55D5D052AC2}"/>
    <cellStyle name="Normal 6 7 3 3 2 5 3" xfId="19626" xr:uid="{F817D644-873F-4270-9760-B0542EE3305A}"/>
    <cellStyle name="Normal 6 7 3 3 2 6" xfId="6094" xr:uid="{A79E3528-FBCF-441D-A6F1-79CE75656FB7}"/>
    <cellStyle name="Normal 6 7 3 3 2 6 2" xfId="11568" xr:uid="{86A384B1-71F1-477A-B35D-1C2FC2F9DBE7}"/>
    <cellStyle name="Normal 6 7 3 3 2 6 2 2" xfId="25433" xr:uid="{B01E43B9-2681-40F7-8A75-E9B5BF3F6495}"/>
    <cellStyle name="Normal 6 7 3 3 2 6 3" xfId="20128" xr:uid="{A02559AE-32D6-4709-AFE2-DE965C0DBA19}"/>
    <cellStyle name="Normal 6 7 3 3 2 7" xfId="3112" xr:uid="{4C2F0FC8-CAEF-4BA4-8863-C85B7498E85E}"/>
    <cellStyle name="Normal 6 7 3 3 2 7 2" xfId="17154" xr:uid="{EE93A1E9-710B-4251-8A98-054422F2C5AB}"/>
    <cellStyle name="Normal 6 7 3 3 2 8" xfId="7034" xr:uid="{1ADDA39A-BD71-4972-848B-C771295F486D}"/>
    <cellStyle name="Normal 6 7 3 3 2 8 2" xfId="20905" xr:uid="{78E433F3-09DB-4D0C-9ECA-21AE4C96C5DD}"/>
    <cellStyle name="Normal 6 7 3 3 2 9" xfId="8558" xr:uid="{B3321A95-E818-45FF-B5F3-D764697F1E18}"/>
    <cellStyle name="Normal 6 7 3 3 2 9 2" xfId="22423" xr:uid="{50B1D436-1F69-44CF-9AE1-47B2ABDFA704}"/>
    <cellStyle name="Normal 6 7 3 3 3" xfId="1646" xr:uid="{83724927-2E6C-4E54-B478-D766DB1996C4}"/>
    <cellStyle name="Normal 6 7 3 3 3 2" xfId="4368" xr:uid="{DC9C4F5E-58ED-4E3C-8A6A-1BC7EAB05FC7}"/>
    <cellStyle name="Normal 6 7 3 3 3 2 2" xfId="9814" xr:uid="{4507A039-5752-4A27-BFE0-51BBF01B0896}"/>
    <cellStyle name="Normal 6 7 3 3 3 2 2 2" xfId="23679" xr:uid="{D06FC4F9-24A9-4AC4-AF73-BD53597C2024}"/>
    <cellStyle name="Normal 6 7 3 3 3 2 3" xfId="18402" xr:uid="{743B4047-B82D-4C3F-BBC1-B4CE96BE366E}"/>
    <cellStyle name="Normal 6 7 3 3 3 3" xfId="3358" xr:uid="{241D743B-5C1F-4B95-AD5F-2354F5F471EA}"/>
    <cellStyle name="Normal 6 7 3 3 3 3 2" xfId="17400" xr:uid="{1CE2AC89-3557-4059-9D34-F1E2CE6BECF3}"/>
    <cellStyle name="Normal 6 7 3 3 3 4" xfId="7292" xr:uid="{98CEA856-42F8-4DBF-A1A7-D77FC568409E}"/>
    <cellStyle name="Normal 6 7 3 3 3 4 2" xfId="21163" xr:uid="{6E1A5B72-8CF9-4167-8C7A-00BAD56E6593}"/>
    <cellStyle name="Normal 6 7 3 3 3 5" xfId="8806" xr:uid="{FDFBCE44-56DB-45A1-A17B-A7F670BBF3C0}"/>
    <cellStyle name="Normal 6 7 3 3 3 5 2" xfId="22671" xr:uid="{CCF68CF7-8E1E-47E8-BB44-3D1FA6BCEF27}"/>
    <cellStyle name="Normal 6 7 3 3 3 6" xfId="12426" xr:uid="{56331666-D8B6-4626-B2C9-EFF72FAF2AC2}"/>
    <cellStyle name="Normal 6 7 3 3 3 6 2" xfId="26290" xr:uid="{30121B3E-3508-4D53-9B5D-0EA00AF187B2}"/>
    <cellStyle name="Normal 6 7 3 3 3 7" xfId="14171" xr:uid="{8A6CBF64-98C9-43E1-97F1-4ADFC18F8A2F}"/>
    <cellStyle name="Normal 6 7 3 3 3 7 2" xfId="28035" xr:uid="{427081BC-FC7D-4996-A009-8E811818DDCD}"/>
    <cellStyle name="Normal 6 7 3 3 3 8" xfId="15719" xr:uid="{8AD5322E-E064-4D5F-973D-1A8F28F97622}"/>
    <cellStyle name="Normal 6 7 3 3 4" xfId="2154" xr:uid="{F604F46B-6414-4607-B58C-8C8B7750A36A}"/>
    <cellStyle name="Normal 6 7 3 3 4 2" xfId="3874" xr:uid="{3B4B4B80-CFB4-4380-86AB-2FACCA0AA963}"/>
    <cellStyle name="Normal 6 7 3 3 4 2 2" xfId="17908" xr:uid="{3C3D289F-8A24-47C7-99B0-E23ED4D69BC4}"/>
    <cellStyle name="Normal 6 7 3 3 4 3" xfId="7800" xr:uid="{9CFEE3CD-422A-4977-BA23-2E31FD726D41}"/>
    <cellStyle name="Normal 6 7 3 3 4 3 2" xfId="21669" xr:uid="{241C3F96-245C-4C49-944C-F65C19FB62CE}"/>
    <cellStyle name="Normal 6 7 3 3 4 4" xfId="9318" xr:uid="{89FBBC92-8143-4E9F-911B-F2DFB201705C}"/>
    <cellStyle name="Normal 6 7 3 3 4 4 2" xfId="23183" xr:uid="{E138CAC3-175C-4DF3-B592-7EC860B915E3}"/>
    <cellStyle name="Normal 6 7 3 3 4 5" xfId="12932" xr:uid="{599111C8-D1D5-4233-8513-9D7011A2F68D}"/>
    <cellStyle name="Normal 6 7 3 3 4 5 2" xfId="26796" xr:uid="{31D847CC-B1B3-4414-966C-B088CF24D889}"/>
    <cellStyle name="Normal 6 7 3 3 4 6" xfId="14677" xr:uid="{B3AAC478-5171-4D6A-8DA7-2626D5E95EF8}"/>
    <cellStyle name="Normal 6 7 3 3 4 6 2" xfId="28541" xr:uid="{22982279-6FDE-484F-97D3-C11E27B432D9}"/>
    <cellStyle name="Normal 6 7 3 3 4 7" xfId="16225" xr:uid="{8713DE6E-5DAB-47F3-B149-20EAA2CB5204}"/>
    <cellStyle name="Normal 6 7 3 3 5" xfId="4856" xr:uid="{427A2D1D-6A58-46F1-8A3B-5564BEF933BC}"/>
    <cellStyle name="Normal 6 7 3 3 5 2" xfId="10316" xr:uid="{55AA23D8-56CA-4786-98FB-9899F158C6C1}"/>
    <cellStyle name="Normal 6 7 3 3 5 2 2" xfId="24181" xr:uid="{62648A98-C4C2-4C2D-8981-CE30F02D4D59}"/>
    <cellStyle name="Normal 6 7 3 3 5 3" xfId="18890" xr:uid="{557691F3-16B9-498E-9416-81DC59C3D5E8}"/>
    <cellStyle name="Normal 6 7 3 3 6" xfId="5344" xr:uid="{D1295EA5-8C97-44E9-9680-9AAA1CCA4F24}"/>
    <cellStyle name="Normal 6 7 3 3 6 2" xfId="10818" xr:uid="{C41F5043-E512-4D35-AB8E-21AB3B84E555}"/>
    <cellStyle name="Normal 6 7 3 3 6 2 2" xfId="24683" xr:uid="{5989EBDC-F4A3-4142-BAC7-676F06073A69}"/>
    <cellStyle name="Normal 6 7 3 3 6 3" xfId="19378" xr:uid="{35560F55-6056-49DB-BA33-25C033E82E29}"/>
    <cellStyle name="Normal 6 7 3 3 7" xfId="5846" xr:uid="{5FA349F2-B837-4A03-8F45-620D3AADF6C6}"/>
    <cellStyle name="Normal 6 7 3 3 7 2" xfId="11320" xr:uid="{6AC4B25D-53C4-4CE4-A8F5-D84DBE15D6DB}"/>
    <cellStyle name="Normal 6 7 3 3 7 2 2" xfId="25185" xr:uid="{3A1470D9-C8DB-43EB-A1F0-1678B1B18735}"/>
    <cellStyle name="Normal 6 7 3 3 7 3" xfId="19880" xr:uid="{2FBE2D84-0CF7-4414-A17F-22D9D51CD281}"/>
    <cellStyle name="Normal 6 7 3 3 8" xfId="2872" xr:uid="{368C3F4F-8F96-4E1B-A1C2-553F8400C17E}"/>
    <cellStyle name="Normal 6 7 3 3 8 2" xfId="16914" xr:uid="{9FF68103-CFB0-4AD6-822E-17F4D58AF6A2}"/>
    <cellStyle name="Normal 6 7 3 3 9" xfId="6786" xr:uid="{571360A7-0BA7-41B0-93F1-EEEB7DBEBD22}"/>
    <cellStyle name="Normal 6 7 3 3 9 2" xfId="20657" xr:uid="{4050543B-9474-4E90-B5D2-DD901D96B89E}"/>
    <cellStyle name="Normal 6 7 3 4" xfId="1264" xr:uid="{1508485A-61CA-48BB-A601-B0867B798C2B}"/>
    <cellStyle name="Normal 6 7 3 4 10" xfId="12044" xr:uid="{918BC768-4111-4E65-A017-5D62D7FB45EE}"/>
    <cellStyle name="Normal 6 7 3 4 10 2" xfId="25908" xr:uid="{C61935DE-56D2-40B0-AB46-7DAFCE30DC0B}"/>
    <cellStyle name="Normal 6 7 3 4 11" xfId="13789" xr:uid="{4AA8FABF-548F-412E-A58B-4A83E22A971F}"/>
    <cellStyle name="Normal 6 7 3 4 11 2" xfId="27653" xr:uid="{68C8697C-6623-4A3B-BA89-7F5F42BDA053}"/>
    <cellStyle name="Normal 6 7 3 4 12" xfId="15337" xr:uid="{F7BAEE1F-4ADE-49B9-A031-C5A17CDFE1EF}"/>
    <cellStyle name="Normal 6 7 3 4 2" xfId="1770" xr:uid="{1122A0BC-401F-480E-A10D-E1668D396F27}"/>
    <cellStyle name="Normal 6 7 3 4 2 2" xfId="4492" xr:uid="{C85AEC7A-07BF-477E-8C65-B016DC067C2E}"/>
    <cellStyle name="Normal 6 7 3 4 2 2 2" xfId="9938" xr:uid="{E1E644C4-56C8-4BDB-9679-7AF0D7EC5569}"/>
    <cellStyle name="Normal 6 7 3 4 2 2 2 2" xfId="23803" xr:uid="{45EFCB11-1785-42D9-98A7-253160386EAA}"/>
    <cellStyle name="Normal 6 7 3 4 2 2 3" xfId="18526" xr:uid="{8CF03C7D-E755-4FCF-B5A2-88F0D43D2998}"/>
    <cellStyle name="Normal 6 7 3 4 2 3" xfId="3482" xr:uid="{0BC1D52F-725A-4564-BC68-9F235319D515}"/>
    <cellStyle name="Normal 6 7 3 4 2 3 2" xfId="17524" xr:uid="{7BE34693-47D2-4908-8EEE-476C4E65B038}"/>
    <cellStyle name="Normal 6 7 3 4 2 4" xfId="7416" xr:uid="{E0288396-5341-4A98-AFB6-152D0AC61CE1}"/>
    <cellStyle name="Normal 6 7 3 4 2 4 2" xfId="21287" xr:uid="{D0D9D0C0-FB18-4AAC-A771-82785342FD92}"/>
    <cellStyle name="Normal 6 7 3 4 2 5" xfId="8930" xr:uid="{2862AECB-0B93-4EB1-862B-B0EB87BB0773}"/>
    <cellStyle name="Normal 6 7 3 4 2 5 2" xfId="22795" xr:uid="{0CFFE549-AA48-4285-981C-8F92DC98D282}"/>
    <cellStyle name="Normal 6 7 3 4 2 6" xfId="12550" xr:uid="{1740E09D-1C0D-4FC5-9C70-057E5DCED8AE}"/>
    <cellStyle name="Normal 6 7 3 4 2 6 2" xfId="26414" xr:uid="{EF0B0140-C1A4-4811-A49A-124332BE4848}"/>
    <cellStyle name="Normal 6 7 3 4 2 7" xfId="14295" xr:uid="{F2F0BCA5-7BD7-4755-87CC-67D113739745}"/>
    <cellStyle name="Normal 6 7 3 4 2 7 2" xfId="28159" xr:uid="{AC45864D-F4C4-4F38-A4A7-A0BA5D6A16C1}"/>
    <cellStyle name="Normal 6 7 3 4 2 8" xfId="15843" xr:uid="{469B495D-E428-4538-9F57-2A56B75C263A}"/>
    <cellStyle name="Normal 6 7 3 4 3" xfId="2278" xr:uid="{7528629B-2C93-4A5C-8C00-47C939E99FF6}"/>
    <cellStyle name="Normal 6 7 3 4 3 2" xfId="3998" xr:uid="{110A1576-65FA-4ED8-88F9-58733D776775}"/>
    <cellStyle name="Normal 6 7 3 4 3 2 2" xfId="18032" xr:uid="{34723802-4A99-4AAC-918B-F1EDA85E778F}"/>
    <cellStyle name="Normal 6 7 3 4 3 3" xfId="7924" xr:uid="{60AE6C38-F255-4ECA-AB59-5BB30F829D6D}"/>
    <cellStyle name="Normal 6 7 3 4 3 3 2" xfId="21793" xr:uid="{7E859CDB-4FFF-4141-B514-8299E1471D76}"/>
    <cellStyle name="Normal 6 7 3 4 3 4" xfId="9442" xr:uid="{0A3DB30C-D1B7-47D1-84FD-B1AAD1930AD3}"/>
    <cellStyle name="Normal 6 7 3 4 3 4 2" xfId="23307" xr:uid="{059B93A5-B432-440B-9D8B-4EBA0CAFA624}"/>
    <cellStyle name="Normal 6 7 3 4 3 5" xfId="13056" xr:uid="{E02519DE-53F7-493B-A8B2-868D3C40BA3B}"/>
    <cellStyle name="Normal 6 7 3 4 3 5 2" xfId="26920" xr:uid="{6719C54E-C6E2-4B20-836D-72B752212D7C}"/>
    <cellStyle name="Normal 6 7 3 4 3 6" xfId="14801" xr:uid="{1829C959-772B-439F-9F53-4E1567886BF4}"/>
    <cellStyle name="Normal 6 7 3 4 3 6 2" xfId="28665" xr:uid="{78BCC8CD-223F-4615-A785-D9D380189122}"/>
    <cellStyle name="Normal 6 7 3 4 3 7" xfId="16349" xr:uid="{A0E4D413-D9F6-46DF-84A5-F6B18B3DAC37}"/>
    <cellStyle name="Normal 6 7 3 4 4" xfId="4972" xr:uid="{FCC3C167-1A0C-440C-847C-B38B4465151D}"/>
    <cellStyle name="Normal 6 7 3 4 4 2" xfId="10440" xr:uid="{70A7E3AC-8833-44D1-A613-14241AF744E8}"/>
    <cellStyle name="Normal 6 7 3 4 4 2 2" xfId="24305" xr:uid="{2CA385C7-BA48-48D0-A0E7-0B4C4F4FEDBF}"/>
    <cellStyle name="Normal 6 7 3 4 4 3" xfId="19006" xr:uid="{C41A1518-619A-4413-88C6-641B9AA797EF}"/>
    <cellStyle name="Normal 6 7 3 4 5" xfId="5468" xr:uid="{3B74741C-5DF5-410A-B6AA-30A8D5B88A1C}"/>
    <cellStyle name="Normal 6 7 3 4 5 2" xfId="10942" xr:uid="{779E9898-9192-4F7C-8D3A-BECC321D40D3}"/>
    <cellStyle name="Normal 6 7 3 4 5 2 2" xfId="24807" xr:uid="{97E5F7EE-1C1B-46AB-8AB5-11C9374D3AE7}"/>
    <cellStyle name="Normal 6 7 3 4 5 3" xfId="19502" xr:uid="{4C7C5CA5-A694-46BF-9E9B-FE8C51FEBDDF}"/>
    <cellStyle name="Normal 6 7 3 4 6" xfId="5970" xr:uid="{4AFEAAAD-6D15-4177-84B4-73A03972B512}"/>
    <cellStyle name="Normal 6 7 3 4 6 2" xfId="11444" xr:uid="{7E373A3D-01EC-432F-8ED1-8810CCE240F8}"/>
    <cellStyle name="Normal 6 7 3 4 6 2 2" xfId="25309" xr:uid="{DA9E635A-02D7-48FD-B42F-FF96D8ECF702}"/>
    <cellStyle name="Normal 6 7 3 4 6 3" xfId="20004" xr:uid="{CDA58E2D-E5AA-4BC3-B153-8F3069C01C1E}"/>
    <cellStyle name="Normal 6 7 3 4 7" xfId="2990" xr:uid="{60DFAC24-2971-4A50-BF3A-16CDF77147E9}"/>
    <cellStyle name="Normal 6 7 3 4 7 2" xfId="17032" xr:uid="{B4AEC7E0-C062-4263-A8E2-066660CBC2BC}"/>
    <cellStyle name="Normal 6 7 3 4 8" xfId="6910" xr:uid="{DA8BC1AB-EE31-4DDF-B633-76E067136327}"/>
    <cellStyle name="Normal 6 7 3 4 8 2" xfId="20781" xr:uid="{98A4AC15-6EC3-4F0B-ABFC-F58CEB269AFA}"/>
    <cellStyle name="Normal 6 7 3 4 9" xfId="8434" xr:uid="{3F71FCA9-0EE8-4B1D-A8D8-633C63FCAF92}"/>
    <cellStyle name="Normal 6 7 3 4 9 2" xfId="22299" xr:uid="{5AF8A2DA-F895-4373-B121-7BF249FB1125}"/>
    <cellStyle name="Normal 6 7 3 5" xfId="1522" xr:uid="{71D4C4F7-E977-4B80-B7BE-7572695FD026}"/>
    <cellStyle name="Normal 6 7 3 5 2" xfId="4246" xr:uid="{0D7A3761-AE21-4298-BC84-24846D2952BF}"/>
    <cellStyle name="Normal 6 7 3 5 2 2" xfId="9690" xr:uid="{4B7FA248-7FBE-45C6-8E2A-6602902C0001}"/>
    <cellStyle name="Normal 6 7 3 5 2 2 2" xfId="23555" xr:uid="{71E57D5F-43AF-4557-8E3F-E49AD0256535}"/>
    <cellStyle name="Normal 6 7 3 5 2 3" xfId="18280" xr:uid="{B3B31A32-72C1-471C-AA7F-2F841CB06558}"/>
    <cellStyle name="Normal 6 7 3 5 3" xfId="3236" xr:uid="{AA026538-B562-4B1E-A691-A610F84D1ABD}"/>
    <cellStyle name="Normal 6 7 3 5 3 2" xfId="17278" xr:uid="{2D581F47-24AC-4806-A265-CBE5DB2DE7EA}"/>
    <cellStyle name="Normal 6 7 3 5 4" xfId="7168" xr:uid="{9C9FD77E-3F2D-429E-889D-D0AB5A77653F}"/>
    <cellStyle name="Normal 6 7 3 5 4 2" xfId="21039" xr:uid="{41779B3F-E144-4990-B8F8-F4CF994C2745}"/>
    <cellStyle name="Normal 6 7 3 5 5" xfId="8682" xr:uid="{1CDB0758-A4DC-46B5-8A58-F357CEA67AB9}"/>
    <cellStyle name="Normal 6 7 3 5 5 2" xfId="22547" xr:uid="{3FB41839-7F9C-4522-BC6E-59E2BF77B896}"/>
    <cellStyle name="Normal 6 7 3 5 6" xfId="12302" xr:uid="{FBBB5474-758E-4BB7-8A7F-2C226EC3711D}"/>
    <cellStyle name="Normal 6 7 3 5 6 2" xfId="26166" xr:uid="{AF610ED3-4A3A-4ED5-8B22-628686164538}"/>
    <cellStyle name="Normal 6 7 3 5 7" xfId="14047" xr:uid="{7F387A75-CA9A-4342-84D2-F81FD7ECDB19}"/>
    <cellStyle name="Normal 6 7 3 5 7 2" xfId="27911" xr:uid="{936498CE-DDED-4525-85AD-4A7C53DEEF90}"/>
    <cellStyle name="Normal 6 7 3 5 8" xfId="15595" xr:uid="{AA7F52E5-5F86-4987-A14E-30D12188D9E4}"/>
    <cellStyle name="Normal 6 7 3 6" xfId="2030" xr:uid="{3D889296-4B4D-4DBF-9767-903E3FAA86B5}"/>
    <cellStyle name="Normal 6 7 3 6 2" xfId="3750" xr:uid="{8F1A66BC-4FD0-4BC6-8408-7A21EFCC7A83}"/>
    <cellStyle name="Normal 6 7 3 6 2 2" xfId="17784" xr:uid="{4A6E8679-85A5-4220-8F26-396C2032B27D}"/>
    <cellStyle name="Normal 6 7 3 6 3" xfId="7676" xr:uid="{E79178F3-10D9-4412-8ADC-6B67B4CC8040}"/>
    <cellStyle name="Normal 6 7 3 6 3 2" xfId="21545" xr:uid="{C4C54DE7-815B-4385-B1C2-655621234472}"/>
    <cellStyle name="Normal 6 7 3 6 4" xfId="9194" xr:uid="{F259FD32-9297-4BF0-882A-AF8C0CA89AE5}"/>
    <cellStyle name="Normal 6 7 3 6 4 2" xfId="23059" xr:uid="{537D84BE-4763-471C-B3CC-8CE4E17D74A9}"/>
    <cellStyle name="Normal 6 7 3 6 5" xfId="12808" xr:uid="{2C3D79CD-7DEF-4D76-AEF8-1898819D72E2}"/>
    <cellStyle name="Normal 6 7 3 6 5 2" xfId="26672" xr:uid="{5B707485-BA74-41E8-A43F-881E575A93DB}"/>
    <cellStyle name="Normal 6 7 3 6 6" xfId="14553" xr:uid="{C865CCD8-E3D3-4885-B2B8-94EDD8E5DE11}"/>
    <cellStyle name="Normal 6 7 3 6 6 2" xfId="28417" xr:uid="{02711FC0-D7CB-4BAD-8825-B64992818EF0}"/>
    <cellStyle name="Normal 6 7 3 6 7" xfId="16101" xr:uid="{B07175D9-5EEB-48AD-86E6-D0C7412769B1}"/>
    <cellStyle name="Normal 6 7 3 7" xfId="4744" xr:uid="{B3C8366A-FFEF-4869-9424-8BCA2B4679E8}"/>
    <cellStyle name="Normal 6 7 3 7 2" xfId="10192" xr:uid="{B13DA795-3EA7-4144-A298-7BCF4653CDEE}"/>
    <cellStyle name="Normal 6 7 3 7 2 2" xfId="24057" xr:uid="{F8CD796D-A0F3-44E9-B490-CF147A0A411E}"/>
    <cellStyle name="Normal 6 7 3 7 3" xfId="18778" xr:uid="{54F2EA7F-491E-49B6-95EE-99478B9E415D}"/>
    <cellStyle name="Normal 6 7 3 8" xfId="5220" xr:uid="{24708659-F335-44D3-864F-00B40001C74A}"/>
    <cellStyle name="Normal 6 7 3 8 2" xfId="10694" xr:uid="{B69FACB9-9809-43A1-89D9-2B8B901CC3E6}"/>
    <cellStyle name="Normal 6 7 3 8 2 2" xfId="24559" xr:uid="{05F47517-A890-4022-8169-889D8C67E820}"/>
    <cellStyle name="Normal 6 7 3 8 3" xfId="19254" xr:uid="{3D087F7A-5F27-4A2B-9EBA-C2CE9F080C37}"/>
    <cellStyle name="Normal 6 7 3 9" xfId="5722" xr:uid="{16F50528-C692-42B1-9BA4-65E63145DAEE}"/>
    <cellStyle name="Normal 6 7 3 9 2" xfId="11196" xr:uid="{11872C7E-A8BF-42D3-8F01-BC9A8F86B52D}"/>
    <cellStyle name="Normal 6 7 3 9 2 2" xfId="25061" xr:uid="{DE669C03-D990-4425-BBF3-93B028D70ADA}"/>
    <cellStyle name="Normal 6 7 3 9 3" xfId="19756" xr:uid="{129BB04F-E8B9-4E1C-925E-421B01C79D47}"/>
    <cellStyle name="Normal 6 7 4" xfId="1072" xr:uid="{33B847EC-794B-4579-92A6-3FDAC838669C}"/>
    <cellStyle name="Normal 6 7 4 10" xfId="6718" xr:uid="{59F4DD6A-CBA2-486E-A0C5-CD1EDEC48701}"/>
    <cellStyle name="Normal 6 7 4 10 2" xfId="20589" xr:uid="{7BA4FCA0-AECD-49E0-B9AF-737C50090BCF}"/>
    <cellStyle name="Normal 6 7 4 11" xfId="8242" xr:uid="{4B8B6F5A-8E7A-43F4-A70E-7B610B4A711C}"/>
    <cellStyle name="Normal 6 7 4 11 2" xfId="22107" xr:uid="{3FE18860-3ED6-4B51-B811-7556B76B544D}"/>
    <cellStyle name="Normal 6 7 4 12" xfId="11852" xr:uid="{68E227E0-B901-4EB5-A125-90E34DA1F7BB}"/>
    <cellStyle name="Normal 6 7 4 12 2" xfId="25716" xr:uid="{F40F170C-7FF2-43EA-8297-D8C32FF733E3}"/>
    <cellStyle name="Normal 6 7 4 13" xfId="13597" xr:uid="{0501D942-C77E-4D19-B7BF-08FFBAF6F0DA}"/>
    <cellStyle name="Normal 6 7 4 13 2" xfId="27461" xr:uid="{727953F4-0C21-4464-BFC7-57EC244ABE4A}"/>
    <cellStyle name="Normal 6 7 4 14" xfId="15145" xr:uid="{93AD7277-DFA2-474F-BB8A-AF4E5D71A2FC}"/>
    <cellStyle name="Normal 6 7 4 2" xfId="1196" xr:uid="{602DB30A-8737-46E2-98EA-ECD3337D4025}"/>
    <cellStyle name="Normal 6 7 4 2 10" xfId="8366" xr:uid="{494E3A0A-FE99-489C-9643-54AFD6C9578F}"/>
    <cellStyle name="Normal 6 7 4 2 10 2" xfId="22231" xr:uid="{05C4A2B8-417F-429C-A405-83FBDCB209F5}"/>
    <cellStyle name="Normal 6 7 4 2 11" xfId="11976" xr:uid="{4BEC6D79-1D40-465C-80BD-A939C3103A33}"/>
    <cellStyle name="Normal 6 7 4 2 11 2" xfId="25840" xr:uid="{5B74581E-F81F-40CE-AD34-ED4F461DE1A9}"/>
    <cellStyle name="Normal 6 7 4 2 12" xfId="13721" xr:uid="{D26A1826-367E-490A-B9AA-6CA23270BBD0}"/>
    <cellStyle name="Normal 6 7 4 2 12 2" xfId="27585" xr:uid="{E0C04976-E1C7-4352-9589-762447011357}"/>
    <cellStyle name="Normal 6 7 4 2 13" xfId="15269" xr:uid="{5C55F3E2-FFDD-42A4-8DD3-AFACDC19EEFB}"/>
    <cellStyle name="Normal 6 7 4 2 2" xfId="1444" xr:uid="{F5B6A9F6-2B18-4AE8-9C39-1E33B6E45492}"/>
    <cellStyle name="Normal 6 7 4 2 2 10" xfId="12224" xr:uid="{4323F872-76A3-4D6D-93CF-61632F6AEC89}"/>
    <cellStyle name="Normal 6 7 4 2 2 10 2" xfId="26088" xr:uid="{2190CDC6-E9D8-4803-B638-C0FE4A5F7FEF}"/>
    <cellStyle name="Normal 6 7 4 2 2 11" xfId="13969" xr:uid="{1EE3ADB9-87B7-40EE-BA66-47E5AE588050}"/>
    <cellStyle name="Normal 6 7 4 2 2 11 2" xfId="27833" xr:uid="{21FF142E-112A-426C-A744-4F42C55D44DE}"/>
    <cellStyle name="Normal 6 7 4 2 2 12" xfId="15517" xr:uid="{017B13EB-D0AB-4DB6-9D2C-63475C301086}"/>
    <cellStyle name="Normal 6 7 4 2 2 2" xfId="1950" xr:uid="{D051A4E6-9534-4D23-8ED2-9EFF4EE85D74}"/>
    <cellStyle name="Normal 6 7 4 2 2 2 2" xfId="4672" xr:uid="{1358909B-6C9A-4211-A442-D604F999D7E2}"/>
    <cellStyle name="Normal 6 7 4 2 2 2 2 2" xfId="10118" xr:uid="{01C0E918-D9B8-4181-AF61-ED94772B4CD1}"/>
    <cellStyle name="Normal 6 7 4 2 2 2 2 2 2" xfId="23983" xr:uid="{95CB6970-61E0-4F47-A77A-85C78D0755C1}"/>
    <cellStyle name="Normal 6 7 4 2 2 2 2 3" xfId="18706" xr:uid="{05E87C26-1230-4003-BB0F-7870E9318958}"/>
    <cellStyle name="Normal 6 7 4 2 2 2 3" xfId="3662" xr:uid="{3E4102AA-A943-4428-912D-97AA6C8494DB}"/>
    <cellStyle name="Normal 6 7 4 2 2 2 3 2" xfId="17704" xr:uid="{413687CF-B116-4A2B-87C2-302D6A67A815}"/>
    <cellStyle name="Normal 6 7 4 2 2 2 4" xfId="7596" xr:uid="{FAD769A0-00F2-430B-9DDB-2EC90549F422}"/>
    <cellStyle name="Normal 6 7 4 2 2 2 4 2" xfId="21467" xr:uid="{6AA81AB5-34D4-483C-844B-96F7EECEBC51}"/>
    <cellStyle name="Normal 6 7 4 2 2 2 5" xfId="9110" xr:uid="{7B0B208C-1CEB-474D-AD45-2910ADA9DE06}"/>
    <cellStyle name="Normal 6 7 4 2 2 2 5 2" xfId="22975" xr:uid="{9CBC553B-6CD9-4ADF-95C2-B4C13C60AE8E}"/>
    <cellStyle name="Normal 6 7 4 2 2 2 6" xfId="12730" xr:uid="{F12AF98B-0FC3-46FB-86B7-3A15791B5F90}"/>
    <cellStyle name="Normal 6 7 4 2 2 2 6 2" xfId="26594" xr:uid="{41D30E53-69F9-4B60-9C6C-876D26618766}"/>
    <cellStyle name="Normal 6 7 4 2 2 2 7" xfId="14475" xr:uid="{6FD0DBD7-644E-4B58-8F57-F3D3DDAD20EE}"/>
    <cellStyle name="Normal 6 7 4 2 2 2 7 2" xfId="28339" xr:uid="{ACB1AE4B-12C8-4DB6-A950-454C15638524}"/>
    <cellStyle name="Normal 6 7 4 2 2 2 8" xfId="16023" xr:uid="{2150DE72-3EA3-4747-87E8-AFE4DA65F4FC}"/>
    <cellStyle name="Normal 6 7 4 2 2 3" xfId="2458" xr:uid="{8E5551D0-063B-47EC-B9E5-2D852CE85531}"/>
    <cellStyle name="Normal 6 7 4 2 2 3 2" xfId="4178" xr:uid="{5DC83BC9-FAAF-4C54-A868-6449C717220D}"/>
    <cellStyle name="Normal 6 7 4 2 2 3 2 2" xfId="18212" xr:uid="{65E960D7-07A6-447A-821B-B1BD8C9E2904}"/>
    <cellStyle name="Normal 6 7 4 2 2 3 3" xfId="8104" xr:uid="{8D8F9910-9A84-4868-A2B8-41DE909A9709}"/>
    <cellStyle name="Normal 6 7 4 2 2 3 3 2" xfId="21973" xr:uid="{10861EF6-FF97-40BF-B1AC-54466780A595}"/>
    <cellStyle name="Normal 6 7 4 2 2 3 4" xfId="9622" xr:uid="{57BAEA33-35F0-456B-B585-8D0C72EC8181}"/>
    <cellStyle name="Normal 6 7 4 2 2 3 4 2" xfId="23487" xr:uid="{C1F59DBE-5D64-4D75-9BB3-298EC3F61000}"/>
    <cellStyle name="Normal 6 7 4 2 2 3 5" xfId="13236" xr:uid="{8591FE33-A234-47D4-BDAE-6AA689C3D22E}"/>
    <cellStyle name="Normal 6 7 4 2 2 3 5 2" xfId="27100" xr:uid="{AA770AA3-5EB9-4EF4-B780-2142139F2A6A}"/>
    <cellStyle name="Normal 6 7 4 2 2 3 6" xfId="14981" xr:uid="{4F08672B-49A7-489A-8CBD-7EE8B8B94CA0}"/>
    <cellStyle name="Normal 6 7 4 2 2 3 6 2" xfId="28845" xr:uid="{950DB5CB-949C-450F-BB37-FB88CB8849B2}"/>
    <cellStyle name="Normal 6 7 4 2 2 3 7" xfId="16529" xr:uid="{E2B7BC30-874E-402C-8261-4D2688AE96E8}"/>
    <cellStyle name="Normal 6 7 4 2 2 4" xfId="5150" xr:uid="{47424384-D1BA-4F89-ADB7-35B9EEEBA3B5}"/>
    <cellStyle name="Normal 6 7 4 2 2 4 2" xfId="10620" xr:uid="{CB59CE89-7DE7-4E69-BC18-D45872AFE546}"/>
    <cellStyle name="Normal 6 7 4 2 2 4 2 2" xfId="24485" xr:uid="{73EC45E7-E2C8-46CF-8FB1-5A46F388F11A}"/>
    <cellStyle name="Normal 6 7 4 2 2 4 3" xfId="19184" xr:uid="{3514E7FB-255F-4000-B3DF-0E8B90457C33}"/>
    <cellStyle name="Normal 6 7 4 2 2 5" xfId="5648" xr:uid="{315E741D-FFA1-4475-853E-A35AC63F9D3F}"/>
    <cellStyle name="Normal 6 7 4 2 2 5 2" xfId="11122" xr:uid="{AC7A5A87-81C5-4A6C-BE7F-3D5523285E3D}"/>
    <cellStyle name="Normal 6 7 4 2 2 5 2 2" xfId="24987" xr:uid="{25AAF4DD-796F-405B-883A-434663000B8E}"/>
    <cellStyle name="Normal 6 7 4 2 2 5 3" xfId="19682" xr:uid="{718E7FC4-EFA5-4AF0-9E4A-144CC5DB13BD}"/>
    <cellStyle name="Normal 6 7 4 2 2 6" xfId="6150" xr:uid="{C815FA84-5B50-4C08-B310-A30F400DC0BB}"/>
    <cellStyle name="Normal 6 7 4 2 2 6 2" xfId="11624" xr:uid="{AC74C7AC-147C-4A35-A4B3-10E5D0E8C5D1}"/>
    <cellStyle name="Normal 6 7 4 2 2 6 2 2" xfId="25489" xr:uid="{1B5D1D91-75CF-4EEB-9D01-3CA86E69A810}"/>
    <cellStyle name="Normal 6 7 4 2 2 6 3" xfId="20184" xr:uid="{6EE9C072-1469-4EF4-ACED-2C9E8C0C4ED6}"/>
    <cellStyle name="Normal 6 7 4 2 2 7" xfId="3168" xr:uid="{796782D9-513C-430F-B8AD-3CE3260CEA2F}"/>
    <cellStyle name="Normal 6 7 4 2 2 7 2" xfId="17210" xr:uid="{F1CF33CE-6FC0-4A65-B7FA-8B7EEFA32EAB}"/>
    <cellStyle name="Normal 6 7 4 2 2 8" xfId="7090" xr:uid="{E18EA3A7-1C3B-4775-B3F6-2F0F400401B7}"/>
    <cellStyle name="Normal 6 7 4 2 2 8 2" xfId="20961" xr:uid="{2A66C4B4-882C-445B-A53B-86F2F198230A}"/>
    <cellStyle name="Normal 6 7 4 2 2 9" xfId="8614" xr:uid="{EB54992F-9220-4149-8468-DCA38CF9C91D}"/>
    <cellStyle name="Normal 6 7 4 2 2 9 2" xfId="22479" xr:uid="{C700EC66-85CE-45F9-898D-5F81D33CE551}"/>
    <cellStyle name="Normal 6 7 4 2 3" xfId="1702" xr:uid="{95EF38E1-6149-481E-8140-7E69CCD36369}"/>
    <cellStyle name="Normal 6 7 4 2 3 2" xfId="4424" xr:uid="{424B8E2E-D6E1-438A-9425-B3280D292CA6}"/>
    <cellStyle name="Normal 6 7 4 2 3 2 2" xfId="9870" xr:uid="{83635457-ECDA-4AB2-A3FF-066568C30772}"/>
    <cellStyle name="Normal 6 7 4 2 3 2 2 2" xfId="23735" xr:uid="{75F3EA91-8143-4463-819C-7A0249C852CA}"/>
    <cellStyle name="Normal 6 7 4 2 3 2 3" xfId="18458" xr:uid="{0D8844B4-DA5C-43E1-8777-B897A49FC403}"/>
    <cellStyle name="Normal 6 7 4 2 3 3" xfId="3414" xr:uid="{B6B7BEE4-64AE-406B-9031-864B2F8B5E17}"/>
    <cellStyle name="Normal 6 7 4 2 3 3 2" xfId="17456" xr:uid="{C399CEF5-8B66-42F7-A6AC-AC08386BAA4E}"/>
    <cellStyle name="Normal 6 7 4 2 3 4" xfId="7348" xr:uid="{359783DE-2E86-49F5-B709-A732FDA74986}"/>
    <cellStyle name="Normal 6 7 4 2 3 4 2" xfId="21219" xr:uid="{38632C70-FF5F-4EF4-BBD9-8AD639C57E23}"/>
    <cellStyle name="Normal 6 7 4 2 3 5" xfId="8862" xr:uid="{609EA4C6-9A40-44FE-9DB5-21B3A79F478F}"/>
    <cellStyle name="Normal 6 7 4 2 3 5 2" xfId="22727" xr:uid="{A0F09F4B-4667-483E-87C6-E307FD4FFC74}"/>
    <cellStyle name="Normal 6 7 4 2 3 6" xfId="12482" xr:uid="{DFB46E5D-D2A6-4FF5-8FFB-742F9F6A1698}"/>
    <cellStyle name="Normal 6 7 4 2 3 6 2" xfId="26346" xr:uid="{46721489-E0ED-42B4-A64E-38FFF4D725F2}"/>
    <cellStyle name="Normal 6 7 4 2 3 7" xfId="14227" xr:uid="{F3C0FE6C-B199-4B6B-9992-5AC4EBDE9C73}"/>
    <cellStyle name="Normal 6 7 4 2 3 7 2" xfId="28091" xr:uid="{7D71950F-E235-4A7C-B922-8B5ECE03BD9F}"/>
    <cellStyle name="Normal 6 7 4 2 3 8" xfId="15775" xr:uid="{8F2D47FC-C564-4AAE-9522-BB49A7F872B6}"/>
    <cellStyle name="Normal 6 7 4 2 4" xfId="2210" xr:uid="{9E5FF037-C23A-470D-A45E-74939E554093}"/>
    <cellStyle name="Normal 6 7 4 2 4 2" xfId="3930" xr:uid="{D6E6C733-B1BB-4A4F-859D-9D24AA747DE6}"/>
    <cellStyle name="Normal 6 7 4 2 4 2 2" xfId="17964" xr:uid="{CA6744BC-72A3-4B52-BCFE-62FE1829536B}"/>
    <cellStyle name="Normal 6 7 4 2 4 3" xfId="7856" xr:uid="{93B47BD6-AED0-40D0-9B78-6803D893D87B}"/>
    <cellStyle name="Normal 6 7 4 2 4 3 2" xfId="21725" xr:uid="{DBEE6E74-A68D-4FCF-9CA7-42FC8C814A3F}"/>
    <cellStyle name="Normal 6 7 4 2 4 4" xfId="9374" xr:uid="{20366797-71B7-4728-8487-88B4C2CB096E}"/>
    <cellStyle name="Normal 6 7 4 2 4 4 2" xfId="23239" xr:uid="{B4659FFC-5503-49C2-BFE0-9AD96F62D5F7}"/>
    <cellStyle name="Normal 6 7 4 2 4 5" xfId="12988" xr:uid="{5F3CA582-839D-4E93-81C1-4B3CED0647BA}"/>
    <cellStyle name="Normal 6 7 4 2 4 5 2" xfId="26852" xr:uid="{4EAD39BB-9F11-414D-BAB3-A032A8347CFC}"/>
    <cellStyle name="Normal 6 7 4 2 4 6" xfId="14733" xr:uid="{24AE8BF8-F808-4118-9E20-D2B154CC1FDA}"/>
    <cellStyle name="Normal 6 7 4 2 4 6 2" xfId="28597" xr:uid="{FE113F11-18F9-42A0-BF32-8A16339B8AB4}"/>
    <cellStyle name="Normal 6 7 4 2 4 7" xfId="16281" xr:uid="{88DCA5E5-C808-4268-B0FC-18068D1E30BD}"/>
    <cellStyle name="Normal 6 7 4 2 5" xfId="4910" xr:uid="{A2D24184-73DC-40D1-AA05-82AF930753E7}"/>
    <cellStyle name="Normal 6 7 4 2 5 2" xfId="10372" xr:uid="{24C4A96C-9B0B-4890-87C7-1B314C768268}"/>
    <cellStyle name="Normal 6 7 4 2 5 2 2" xfId="24237" xr:uid="{0D8DDE39-5C01-4230-8A85-D0F052B40BDA}"/>
    <cellStyle name="Normal 6 7 4 2 5 3" xfId="18944" xr:uid="{772535E1-E17A-491F-9F16-8AE161143617}"/>
    <cellStyle name="Normal 6 7 4 2 6" xfId="5400" xr:uid="{4A354C76-478F-4264-8551-A11B00284A21}"/>
    <cellStyle name="Normal 6 7 4 2 6 2" xfId="10874" xr:uid="{136BD105-B9E0-4B0F-B8D0-899271CC5C49}"/>
    <cellStyle name="Normal 6 7 4 2 6 2 2" xfId="24739" xr:uid="{6266F2A2-3885-4FA6-A8BC-4FDA84FBA29F}"/>
    <cellStyle name="Normal 6 7 4 2 6 3" xfId="19434" xr:uid="{D028A653-2A90-49C5-AD49-B6D79F359CAC}"/>
    <cellStyle name="Normal 6 7 4 2 7" xfId="5902" xr:uid="{9AB679C4-DEC6-48BC-B9F7-0CDD22A0B3A2}"/>
    <cellStyle name="Normal 6 7 4 2 7 2" xfId="11376" xr:uid="{996D20C8-304E-46BD-BBA8-16CCD3368FA0}"/>
    <cellStyle name="Normal 6 7 4 2 7 2 2" xfId="25241" xr:uid="{466617A6-BA20-4493-8958-684DBC7A7931}"/>
    <cellStyle name="Normal 6 7 4 2 7 3" xfId="19936" xr:uid="{371D47AD-9A24-4F5B-8AF4-9A530997182E}"/>
    <cellStyle name="Normal 6 7 4 2 8" xfId="2926" xr:uid="{EAC938DA-E115-4FCD-9C11-61394360D76D}"/>
    <cellStyle name="Normal 6 7 4 2 8 2" xfId="16968" xr:uid="{EED9562E-ABC1-4900-A621-C4C93DB8AC0F}"/>
    <cellStyle name="Normal 6 7 4 2 9" xfId="6842" xr:uid="{C222DDD0-6344-477F-A97E-6B9D923EBA2C}"/>
    <cellStyle name="Normal 6 7 4 2 9 2" xfId="20713" xr:uid="{98FCC97E-479C-434A-88AD-5D564EF32879}"/>
    <cellStyle name="Normal 6 7 4 3" xfId="1320" xr:uid="{891FEBA8-B5F0-4B28-A88F-0EB84C11240E}"/>
    <cellStyle name="Normal 6 7 4 3 10" xfId="12100" xr:uid="{BA6D9B95-C668-4061-953C-72D58A94DF88}"/>
    <cellStyle name="Normal 6 7 4 3 10 2" xfId="25964" xr:uid="{EA26615E-2228-42C1-A998-76C554754370}"/>
    <cellStyle name="Normal 6 7 4 3 11" xfId="13845" xr:uid="{B4894CDD-25A5-4F44-AE62-837D63838AA4}"/>
    <cellStyle name="Normal 6 7 4 3 11 2" xfId="27709" xr:uid="{D9F4DD9C-9A98-4862-9BFA-989F9F06FD21}"/>
    <cellStyle name="Normal 6 7 4 3 12" xfId="15393" xr:uid="{863BAA88-5E0D-4189-A2B8-74F545A63EE4}"/>
    <cellStyle name="Normal 6 7 4 3 2" xfId="1826" xr:uid="{827EE71C-99DA-44DE-BB59-7DFDD93069B8}"/>
    <cellStyle name="Normal 6 7 4 3 2 2" xfId="4548" xr:uid="{E374A647-6122-4FDE-BFF3-B3DD14050765}"/>
    <cellStyle name="Normal 6 7 4 3 2 2 2" xfId="9994" xr:uid="{42DF268E-C03E-400E-828C-24921ADC1E60}"/>
    <cellStyle name="Normal 6 7 4 3 2 2 2 2" xfId="23859" xr:uid="{6840BE92-7BA2-4322-91C2-103F0DA293D9}"/>
    <cellStyle name="Normal 6 7 4 3 2 2 3" xfId="18582" xr:uid="{D5629166-A30F-4332-8A72-1319C2DB9D73}"/>
    <cellStyle name="Normal 6 7 4 3 2 3" xfId="3538" xr:uid="{43534557-90C0-4700-97AC-C57497B3FAF2}"/>
    <cellStyle name="Normal 6 7 4 3 2 3 2" xfId="17580" xr:uid="{738832A3-CFFE-47B8-9BC3-84CB50C02710}"/>
    <cellStyle name="Normal 6 7 4 3 2 4" xfId="7472" xr:uid="{385614EF-0751-4475-85D7-7B71ACF4E53C}"/>
    <cellStyle name="Normal 6 7 4 3 2 4 2" xfId="21343" xr:uid="{751E5818-F8BF-431C-910E-7CBA2E1AE72F}"/>
    <cellStyle name="Normal 6 7 4 3 2 5" xfId="8986" xr:uid="{599EA21E-EB4C-42EB-AE6A-639AAF738FA5}"/>
    <cellStyle name="Normal 6 7 4 3 2 5 2" xfId="22851" xr:uid="{77D305A6-5DE3-4651-BB20-82110416DB15}"/>
    <cellStyle name="Normal 6 7 4 3 2 6" xfId="12606" xr:uid="{D86206C1-5C86-4A6A-B1EA-75B40813C6FE}"/>
    <cellStyle name="Normal 6 7 4 3 2 6 2" xfId="26470" xr:uid="{1A4CA6D4-3BFF-4666-A91B-CF718EF0E6A6}"/>
    <cellStyle name="Normal 6 7 4 3 2 7" xfId="14351" xr:uid="{AA13A738-42CB-4CEB-AB76-32DB1F10C2EA}"/>
    <cellStyle name="Normal 6 7 4 3 2 7 2" xfId="28215" xr:uid="{09BF39FC-9CBC-4169-BA29-D45C4D681DD1}"/>
    <cellStyle name="Normal 6 7 4 3 2 8" xfId="15899" xr:uid="{E2068CC5-6DAC-44C5-88E8-61789F871B0D}"/>
    <cellStyle name="Normal 6 7 4 3 3" xfId="2334" xr:uid="{F1E0565D-1D1F-479C-8EB0-A1DC40A0D095}"/>
    <cellStyle name="Normal 6 7 4 3 3 2" xfId="4054" xr:uid="{951E0FF4-5DEB-4266-8613-00BFEEF22F4B}"/>
    <cellStyle name="Normal 6 7 4 3 3 2 2" xfId="18088" xr:uid="{E312B21A-395F-40AE-A436-F5A9C5A8AA05}"/>
    <cellStyle name="Normal 6 7 4 3 3 3" xfId="7980" xr:uid="{E7D330FC-6070-4F52-931B-3B3298C80130}"/>
    <cellStyle name="Normal 6 7 4 3 3 3 2" xfId="21849" xr:uid="{0B095560-D850-4A52-A504-72E1EFCB936B}"/>
    <cellStyle name="Normal 6 7 4 3 3 4" xfId="9498" xr:uid="{79B56A2A-D06B-46C5-8A11-6420190C4D0C}"/>
    <cellStyle name="Normal 6 7 4 3 3 4 2" xfId="23363" xr:uid="{3DA3C978-B77E-4C8E-A325-AF66AB6D53C2}"/>
    <cellStyle name="Normal 6 7 4 3 3 5" xfId="13112" xr:uid="{93F3AD65-263A-43FB-838B-EB534005448E}"/>
    <cellStyle name="Normal 6 7 4 3 3 5 2" xfId="26976" xr:uid="{8CFE2B20-9291-46B9-AA23-924ED19507EA}"/>
    <cellStyle name="Normal 6 7 4 3 3 6" xfId="14857" xr:uid="{A45DCC0E-21E2-4BF6-8645-A9F000A14F32}"/>
    <cellStyle name="Normal 6 7 4 3 3 6 2" xfId="28721" xr:uid="{3BE19276-B468-4DB8-9C6A-216CF642514A}"/>
    <cellStyle name="Normal 6 7 4 3 3 7" xfId="16405" xr:uid="{FC3D782A-AD69-4CEC-9B8F-FCD66556749D}"/>
    <cellStyle name="Normal 6 7 4 3 4" xfId="5026" xr:uid="{DB5EC7FE-6EC2-44C9-B126-53F261D9EF71}"/>
    <cellStyle name="Normal 6 7 4 3 4 2" xfId="10496" xr:uid="{8182925C-E2E5-456C-8539-19FE89C1B97B}"/>
    <cellStyle name="Normal 6 7 4 3 4 2 2" xfId="24361" xr:uid="{39F341B9-BA69-4363-8CF6-1C8B5AB62E12}"/>
    <cellStyle name="Normal 6 7 4 3 4 3" xfId="19060" xr:uid="{E415C461-BA46-491C-BF97-9D24CD86AE98}"/>
    <cellStyle name="Normal 6 7 4 3 5" xfId="5524" xr:uid="{B71CA401-7D36-4C04-BE95-91A9CDD9F939}"/>
    <cellStyle name="Normal 6 7 4 3 5 2" xfId="10998" xr:uid="{9D84E233-C897-4179-8A4C-4CBF363FA8D0}"/>
    <cellStyle name="Normal 6 7 4 3 5 2 2" xfId="24863" xr:uid="{9696525D-FA0F-48A9-854B-77C17C6BB0A2}"/>
    <cellStyle name="Normal 6 7 4 3 5 3" xfId="19558" xr:uid="{9C66F8AB-36FE-4D18-AEEF-1B7BF06D5AF5}"/>
    <cellStyle name="Normal 6 7 4 3 6" xfId="6026" xr:uid="{8932B28D-EBE5-41B8-A51B-A2D1A499B8F9}"/>
    <cellStyle name="Normal 6 7 4 3 6 2" xfId="11500" xr:uid="{F48093C2-F948-4A3F-84D1-572238422A7E}"/>
    <cellStyle name="Normal 6 7 4 3 6 2 2" xfId="25365" xr:uid="{6E307ADF-C44B-485E-8476-E374AEA5AECC}"/>
    <cellStyle name="Normal 6 7 4 3 6 3" xfId="20060" xr:uid="{57DFA986-06A4-4251-879A-3C00F8FAF51E}"/>
    <cellStyle name="Normal 6 7 4 3 7" xfId="3044" xr:uid="{1BFA72FB-26B1-4D7D-B4C8-1BF320C28951}"/>
    <cellStyle name="Normal 6 7 4 3 7 2" xfId="17086" xr:uid="{470962AB-CC80-4C80-95FB-BA083CB41DD3}"/>
    <cellStyle name="Normal 6 7 4 3 8" xfId="6966" xr:uid="{980E58DE-5BB9-4C01-8FE6-A3171A562D53}"/>
    <cellStyle name="Normal 6 7 4 3 8 2" xfId="20837" xr:uid="{455768EC-0BBB-424B-99F6-68C3E3917523}"/>
    <cellStyle name="Normal 6 7 4 3 9" xfId="8490" xr:uid="{DFA5DE79-5269-4776-898A-8A9DEE16D93A}"/>
    <cellStyle name="Normal 6 7 4 3 9 2" xfId="22355" xr:uid="{69F68AE1-E2A8-4C40-AB15-23103201E06E}"/>
    <cellStyle name="Normal 6 7 4 4" xfId="1578" xr:uid="{D3CB263E-E3BE-498B-8675-341596F1AF52}"/>
    <cellStyle name="Normal 6 7 4 4 2" xfId="4300" xr:uid="{2FD24B6D-302A-4A3B-9B67-719AB1B34C1A}"/>
    <cellStyle name="Normal 6 7 4 4 2 2" xfId="9746" xr:uid="{DA988ABD-E8AE-44F5-9305-43F4942C09E3}"/>
    <cellStyle name="Normal 6 7 4 4 2 2 2" xfId="23611" xr:uid="{EF4CA320-0327-4EAD-9CBA-7557F613BF26}"/>
    <cellStyle name="Normal 6 7 4 4 2 3" xfId="18334" xr:uid="{A205D8B0-ADB6-418B-8711-548FDD797351}"/>
    <cellStyle name="Normal 6 7 4 4 3" xfId="3290" xr:uid="{0AFF43F4-964E-4336-82B8-2BFE9E6F40E8}"/>
    <cellStyle name="Normal 6 7 4 4 3 2" xfId="17332" xr:uid="{E6471616-7DF0-446E-AAA9-195E0C4E7B89}"/>
    <cellStyle name="Normal 6 7 4 4 4" xfId="7224" xr:uid="{AF6BFF18-8580-4DD5-B662-BD45039DAF25}"/>
    <cellStyle name="Normal 6 7 4 4 4 2" xfId="21095" xr:uid="{39B51DF2-0190-42E5-979E-607D4F3A8FB7}"/>
    <cellStyle name="Normal 6 7 4 4 5" xfId="8738" xr:uid="{61AF30B6-4811-4B53-AB87-2B6F3CD7F6BE}"/>
    <cellStyle name="Normal 6 7 4 4 5 2" xfId="22603" xr:uid="{624E214A-C9FE-46D0-AFB4-B49C5828A4F3}"/>
    <cellStyle name="Normal 6 7 4 4 6" xfId="12358" xr:uid="{EC10F1F7-202B-4190-BF30-974F92CA870C}"/>
    <cellStyle name="Normal 6 7 4 4 6 2" xfId="26222" xr:uid="{7D1DF76D-BB3D-4ED9-AF8E-55A76384539E}"/>
    <cellStyle name="Normal 6 7 4 4 7" xfId="14103" xr:uid="{1BD367C1-D8AE-4BE5-8A67-AFE1970C39F8}"/>
    <cellStyle name="Normal 6 7 4 4 7 2" xfId="27967" xr:uid="{DCBC3C36-6FC8-47B6-8DF4-03209278ECAC}"/>
    <cellStyle name="Normal 6 7 4 4 8" xfId="15651" xr:uid="{3750CD53-C4F0-4BE5-B65F-8E63AEA79EF0}"/>
    <cellStyle name="Normal 6 7 4 5" xfId="2086" xr:uid="{3E852275-2AFF-43F0-B56E-7EB47FDE1F52}"/>
    <cellStyle name="Normal 6 7 4 5 2" xfId="3806" xr:uid="{DB665053-A70E-4878-8031-E4CBED92AA64}"/>
    <cellStyle name="Normal 6 7 4 5 2 2" xfId="17840" xr:uid="{43DDF22C-9FDE-44DB-81D1-9BDAFB1455A7}"/>
    <cellStyle name="Normal 6 7 4 5 3" xfId="7732" xr:uid="{9284697B-ED6E-4E99-A896-9030C4A251D7}"/>
    <cellStyle name="Normal 6 7 4 5 3 2" xfId="21601" xr:uid="{47784DE5-2B8C-4F5C-A44C-8067A5731904}"/>
    <cellStyle name="Normal 6 7 4 5 4" xfId="9250" xr:uid="{9E9BEF1F-2AC8-4EC9-89F3-CCE7BB4E612F}"/>
    <cellStyle name="Normal 6 7 4 5 4 2" xfId="23115" xr:uid="{10074FCC-ACC7-450F-B7AD-39362F9E6D75}"/>
    <cellStyle name="Normal 6 7 4 5 5" xfId="12864" xr:uid="{82F4099D-06BD-454E-9B05-BCF3178FF234}"/>
    <cellStyle name="Normal 6 7 4 5 5 2" xfId="26728" xr:uid="{B45801E1-C237-4398-B4BC-547C29AC3B75}"/>
    <cellStyle name="Normal 6 7 4 5 6" xfId="14609" xr:uid="{773B7A6B-5D05-47F1-8D9F-5581C2B914D6}"/>
    <cellStyle name="Normal 6 7 4 5 6 2" xfId="28473" xr:uid="{9EBAC758-72C0-428C-8A8E-70E981D03225}"/>
    <cellStyle name="Normal 6 7 4 5 7" xfId="16157" xr:uid="{BB025031-7146-412B-B3AC-5DAD1B552FB2}"/>
    <cellStyle name="Normal 6 7 4 6" xfId="4794" xr:uid="{D32AC48C-C0E7-4102-AE01-D0CB5B585ED7}"/>
    <cellStyle name="Normal 6 7 4 6 2" xfId="10248" xr:uid="{1C585CF6-FA29-4549-9A20-770B1D6E520F}"/>
    <cellStyle name="Normal 6 7 4 6 2 2" xfId="24113" xr:uid="{88FF1847-0909-4DA1-9C9B-5F0609A82AB4}"/>
    <cellStyle name="Normal 6 7 4 6 3" xfId="18828" xr:uid="{FF9FE17B-5D9A-4680-ACF7-DD6A8434DC26}"/>
    <cellStyle name="Normal 6 7 4 7" xfId="5276" xr:uid="{3FEF1339-B5E9-4F9A-82C2-57B33B0B1700}"/>
    <cellStyle name="Normal 6 7 4 7 2" xfId="10750" xr:uid="{9344E3D4-3E8F-46FB-B350-2F5EA14B6F7E}"/>
    <cellStyle name="Normal 6 7 4 7 2 2" xfId="24615" xr:uid="{C185C459-16FE-4BBD-96A8-0E40D25383A3}"/>
    <cellStyle name="Normal 6 7 4 7 3" xfId="19310" xr:uid="{56D8AC34-2C4F-4248-92FE-DAA9C6B1FB51}"/>
    <cellStyle name="Normal 6 7 4 8" xfId="5778" xr:uid="{31ABE6F7-C5EF-4E42-9C94-11B1E507C65D}"/>
    <cellStyle name="Normal 6 7 4 8 2" xfId="11252" xr:uid="{DFEE27F7-F3D7-49C3-9BCD-B60169BC9558}"/>
    <cellStyle name="Normal 6 7 4 8 2 2" xfId="25117" xr:uid="{580E3B6D-569B-4101-9277-14CBC11F8595}"/>
    <cellStyle name="Normal 6 7 4 8 3" xfId="19812" xr:uid="{544365A7-5113-4AC2-B2AB-3363F421CB56}"/>
    <cellStyle name="Normal 6 7 4 9" xfId="2810" xr:uid="{32F599DA-6E72-42AA-B9F3-4D18E42DBA07}"/>
    <cellStyle name="Normal 6 7 4 9 2" xfId="16852" xr:uid="{E3371C1D-3C60-40A1-B2BF-08E550E97BD0}"/>
    <cellStyle name="Normal 6 7 5" xfId="1098" xr:uid="{20249A66-272F-4835-AF03-18C885328C6E}"/>
    <cellStyle name="Normal 6 7 5 10" xfId="8268" xr:uid="{7FF4E15A-DB9C-45B2-B80A-30A7B6F58774}"/>
    <cellStyle name="Normal 6 7 5 10 2" xfId="22133" xr:uid="{96EAF26E-C16A-4BF3-BCE8-48D911FE542C}"/>
    <cellStyle name="Normal 6 7 5 11" xfId="11878" xr:uid="{DF6E2773-6029-42A1-80A8-4EA45DF3D774}"/>
    <cellStyle name="Normal 6 7 5 11 2" xfId="25742" xr:uid="{E1A774A2-0FAD-48B9-8B37-0319E300147D}"/>
    <cellStyle name="Normal 6 7 5 12" xfId="13623" xr:uid="{0C25C1A2-1925-42C1-B4C1-D3328E3E4B3C}"/>
    <cellStyle name="Normal 6 7 5 12 2" xfId="27487" xr:uid="{D1258379-C16D-4C8D-8A75-47735ED91638}"/>
    <cellStyle name="Normal 6 7 5 13" xfId="15171" xr:uid="{F8155D17-A187-4F0F-8464-A62C33414C3D}"/>
    <cellStyle name="Normal 6 7 5 2" xfId="1346" xr:uid="{55B57B49-F0A8-4A73-822F-A791A42FE88B}"/>
    <cellStyle name="Normal 6 7 5 2 10" xfId="12126" xr:uid="{37611898-3E52-4A74-B306-C8C6A6ECFEB7}"/>
    <cellStyle name="Normal 6 7 5 2 10 2" xfId="25990" xr:uid="{DE2AA185-B891-4FC3-9015-98D74890CAD1}"/>
    <cellStyle name="Normal 6 7 5 2 11" xfId="13871" xr:uid="{9DCF9FF9-828B-46A2-8A6C-CD9D21040950}"/>
    <cellStyle name="Normal 6 7 5 2 11 2" xfId="27735" xr:uid="{22395E08-1D3F-42FD-BF50-324BC9C60102}"/>
    <cellStyle name="Normal 6 7 5 2 12" xfId="15419" xr:uid="{2AF43D28-6580-48BA-850A-455A3815852B}"/>
    <cellStyle name="Normal 6 7 5 2 2" xfId="1852" xr:uid="{E216E3D5-2107-4872-9D97-5EDEBE53A10E}"/>
    <cellStyle name="Normal 6 7 5 2 2 2" xfId="4574" xr:uid="{3FE02657-23F8-40C3-B2A7-F8175C44C53C}"/>
    <cellStyle name="Normal 6 7 5 2 2 2 2" xfId="10020" xr:uid="{00780EA7-4711-4531-9B5A-2221FCE81E74}"/>
    <cellStyle name="Normal 6 7 5 2 2 2 2 2" xfId="23885" xr:uid="{28A5EB2B-24D2-43A0-8D78-61D7CA4FEFAB}"/>
    <cellStyle name="Normal 6 7 5 2 2 2 3" xfId="18608" xr:uid="{32389748-FFEE-42DA-8F9A-7F82098ED8DC}"/>
    <cellStyle name="Normal 6 7 5 2 2 3" xfId="3564" xr:uid="{566293E2-8E85-4757-AAA1-09913C07AA9D}"/>
    <cellStyle name="Normal 6 7 5 2 2 3 2" xfId="17606" xr:uid="{6AEFF0CB-ABFE-40C3-AFE4-2CC7090B1A24}"/>
    <cellStyle name="Normal 6 7 5 2 2 4" xfId="7498" xr:uid="{6A7AB3A8-1F32-4AAB-AC77-6C48048FB132}"/>
    <cellStyle name="Normal 6 7 5 2 2 4 2" xfId="21369" xr:uid="{221FBCAC-E3C8-4B27-B97B-6C3B0AB67A63}"/>
    <cellStyle name="Normal 6 7 5 2 2 5" xfId="9012" xr:uid="{DA3A79C8-A112-41C9-B0EE-0BD2550C7F15}"/>
    <cellStyle name="Normal 6 7 5 2 2 5 2" xfId="22877" xr:uid="{2BB9E055-B643-453A-AB92-60C2673173AE}"/>
    <cellStyle name="Normal 6 7 5 2 2 6" xfId="12632" xr:uid="{EB5E79D3-E291-433A-9E3D-3A7402545880}"/>
    <cellStyle name="Normal 6 7 5 2 2 6 2" xfId="26496" xr:uid="{2643DAE4-78AF-4120-9120-3C210F635E90}"/>
    <cellStyle name="Normal 6 7 5 2 2 7" xfId="14377" xr:uid="{89B3565C-67CB-42FC-812C-3B3CE9A6DAD8}"/>
    <cellStyle name="Normal 6 7 5 2 2 7 2" xfId="28241" xr:uid="{00B32BCB-FE3A-4A2B-8075-39C5B91E3DEA}"/>
    <cellStyle name="Normal 6 7 5 2 2 8" xfId="15925" xr:uid="{67B8E13C-0091-4392-ABA5-461755C2D920}"/>
    <cellStyle name="Normal 6 7 5 2 3" xfId="2360" xr:uid="{960BE503-AF34-4725-9E73-E4FC9F44CD8E}"/>
    <cellStyle name="Normal 6 7 5 2 3 2" xfId="4080" xr:uid="{3EF494FD-2877-43E8-8FA7-FDF6A83E83B7}"/>
    <cellStyle name="Normal 6 7 5 2 3 2 2" xfId="18114" xr:uid="{E089BBBC-493E-497A-BE8B-7C3451384AD1}"/>
    <cellStyle name="Normal 6 7 5 2 3 3" xfId="8006" xr:uid="{37ED08C4-ADDD-483B-A2C2-5505CCE0FBF1}"/>
    <cellStyle name="Normal 6 7 5 2 3 3 2" xfId="21875" xr:uid="{A07D075B-B59B-45DB-9F3C-00ABEDF9DD6A}"/>
    <cellStyle name="Normal 6 7 5 2 3 4" xfId="9524" xr:uid="{5D0A7D71-B8A4-41C5-9D26-75D46F768A2E}"/>
    <cellStyle name="Normal 6 7 5 2 3 4 2" xfId="23389" xr:uid="{13F08DE3-4F36-4767-8906-A932F559DAB3}"/>
    <cellStyle name="Normal 6 7 5 2 3 5" xfId="13138" xr:uid="{92F29AA3-D931-453B-AC2D-E0085A6CD75E}"/>
    <cellStyle name="Normal 6 7 5 2 3 5 2" xfId="27002" xr:uid="{A3297DD5-B211-4654-A216-798BC5931C57}"/>
    <cellStyle name="Normal 6 7 5 2 3 6" xfId="14883" xr:uid="{299AB766-4F73-4551-91DD-8C65C31D3999}"/>
    <cellStyle name="Normal 6 7 5 2 3 6 2" xfId="28747" xr:uid="{C018C6B1-A495-4266-B0CD-BE12A677143E}"/>
    <cellStyle name="Normal 6 7 5 2 3 7" xfId="16431" xr:uid="{87661F22-B6E1-47E7-B52E-84483911F346}"/>
    <cellStyle name="Normal 6 7 5 2 4" xfId="5052" xr:uid="{4E0F420F-25FD-47E0-AF03-020C25F8140B}"/>
    <cellStyle name="Normal 6 7 5 2 4 2" xfId="10522" xr:uid="{735A1D50-86D9-4EE2-A054-F771741211F5}"/>
    <cellStyle name="Normal 6 7 5 2 4 2 2" xfId="24387" xr:uid="{7F250A8F-4A77-4AA8-84B5-CD55AD591FD5}"/>
    <cellStyle name="Normal 6 7 5 2 4 3" xfId="19086" xr:uid="{D05E69DE-6FB8-4DEA-BF0C-B4AE713CB457}"/>
    <cellStyle name="Normal 6 7 5 2 5" xfId="5550" xr:uid="{3C5A3F49-9271-4002-9138-95ACC6DC769C}"/>
    <cellStyle name="Normal 6 7 5 2 5 2" xfId="11024" xr:uid="{81D912F2-EA5B-4EA8-9DFF-C8A5A85C1DA5}"/>
    <cellStyle name="Normal 6 7 5 2 5 2 2" xfId="24889" xr:uid="{9A9D3AA1-395A-4A03-AA6D-003D4CFBF914}"/>
    <cellStyle name="Normal 6 7 5 2 5 3" xfId="19584" xr:uid="{8B65B5FC-D9DF-41B1-952A-72E6ADE86B87}"/>
    <cellStyle name="Normal 6 7 5 2 6" xfId="6052" xr:uid="{6A2C9064-FA34-4B38-A26F-8DE0DA741C0D}"/>
    <cellStyle name="Normal 6 7 5 2 6 2" xfId="11526" xr:uid="{D42A619A-5073-4FEF-82EC-AA1D4DC32586}"/>
    <cellStyle name="Normal 6 7 5 2 6 2 2" xfId="25391" xr:uid="{325FEABB-4A7E-4A88-BCF4-9D10FC297C22}"/>
    <cellStyle name="Normal 6 7 5 2 6 3" xfId="20086" xr:uid="{7CF528E3-5390-40A7-9906-0590E5E3C532}"/>
    <cellStyle name="Normal 6 7 5 2 7" xfId="3070" xr:uid="{C0C310F5-8EA3-4355-AF02-C30E4EBF53BF}"/>
    <cellStyle name="Normal 6 7 5 2 7 2" xfId="17112" xr:uid="{939C721B-823B-4CAB-B5F8-811A14F381CC}"/>
    <cellStyle name="Normal 6 7 5 2 8" xfId="6992" xr:uid="{6E4F0327-0532-4F66-9AEA-6C53E8D58AB0}"/>
    <cellStyle name="Normal 6 7 5 2 8 2" xfId="20863" xr:uid="{EAC3A951-E8F6-4A53-83F1-E5AC8EAC95CE}"/>
    <cellStyle name="Normal 6 7 5 2 9" xfId="8516" xr:uid="{ED1D8A71-A4DF-4B8F-B12B-A5CEED3A4D03}"/>
    <cellStyle name="Normal 6 7 5 2 9 2" xfId="22381" xr:uid="{CEBE7031-46CC-4F37-8BA5-EDF22F8E0064}"/>
    <cellStyle name="Normal 6 7 5 3" xfId="1604" xr:uid="{9B00197D-6774-48D7-B01D-3BF24CAEA4D4}"/>
    <cellStyle name="Normal 6 7 5 3 2" xfId="4326" xr:uid="{227E995E-BB2E-45AD-A847-0B4B3F253C40}"/>
    <cellStyle name="Normal 6 7 5 3 2 2" xfId="9772" xr:uid="{4EA7C830-C4BC-40FC-8FC9-08C97723AD31}"/>
    <cellStyle name="Normal 6 7 5 3 2 2 2" xfId="23637" xr:uid="{68D16928-0659-460D-8A71-BCBE481E93C3}"/>
    <cellStyle name="Normal 6 7 5 3 2 3" xfId="18360" xr:uid="{07DEE02C-56B1-41E5-AF69-BED1B2557FC3}"/>
    <cellStyle name="Normal 6 7 5 3 3" xfId="3316" xr:uid="{8DD9AF00-FFBA-4250-BED9-EFFD537CD169}"/>
    <cellStyle name="Normal 6 7 5 3 3 2" xfId="17358" xr:uid="{DD16AC8B-6D67-4B43-A19A-7B2152EFA967}"/>
    <cellStyle name="Normal 6 7 5 3 4" xfId="7250" xr:uid="{2A4FB18E-5D3D-4EAA-ADC2-257940C2ADF9}"/>
    <cellStyle name="Normal 6 7 5 3 4 2" xfId="21121" xr:uid="{9240654A-8F09-4724-BD8B-BE72BEE8FF09}"/>
    <cellStyle name="Normal 6 7 5 3 5" xfId="8764" xr:uid="{C6717C3A-0AEA-4FD6-89B4-3C5F297025C5}"/>
    <cellStyle name="Normal 6 7 5 3 5 2" xfId="22629" xr:uid="{947B60ED-A024-454F-9952-5745E1E3320E}"/>
    <cellStyle name="Normal 6 7 5 3 6" xfId="12384" xr:uid="{CC2BB7EC-9349-4182-B899-CF348BA2F8AE}"/>
    <cellStyle name="Normal 6 7 5 3 6 2" xfId="26248" xr:uid="{FF8520DF-A2AC-44D6-80E5-DF5A80330B52}"/>
    <cellStyle name="Normal 6 7 5 3 7" xfId="14129" xr:uid="{68BDC502-BE2C-4F61-966A-89BF6029C3C2}"/>
    <cellStyle name="Normal 6 7 5 3 7 2" xfId="27993" xr:uid="{4F8310DE-2D2A-4459-90C4-6B47FC642D52}"/>
    <cellStyle name="Normal 6 7 5 3 8" xfId="15677" xr:uid="{1AC9D591-B177-4E0F-BF4A-B7B67C3F71EF}"/>
    <cellStyle name="Normal 6 7 5 4" xfId="2112" xr:uid="{129F0084-51E8-4971-9C91-5D0BEA7865B0}"/>
    <cellStyle name="Normal 6 7 5 4 2" xfId="3832" xr:uid="{FE75AD68-DAD0-44CE-82BF-93ED9CA97945}"/>
    <cellStyle name="Normal 6 7 5 4 2 2" xfId="17866" xr:uid="{672EAC2D-7BE2-4F6B-B8F6-5CF6B4E7872B}"/>
    <cellStyle name="Normal 6 7 5 4 3" xfId="7758" xr:uid="{4E4AB9A5-6E69-4DBC-B064-8B54F1A17B8A}"/>
    <cellStyle name="Normal 6 7 5 4 3 2" xfId="21627" xr:uid="{DB9D4C10-8ACA-4AE5-A9CC-F267C71AA59D}"/>
    <cellStyle name="Normal 6 7 5 4 4" xfId="9276" xr:uid="{5BFF63CA-25F2-4F72-AF36-F0513442C12B}"/>
    <cellStyle name="Normal 6 7 5 4 4 2" xfId="23141" xr:uid="{51872FD2-0729-45B6-957A-1A1BF6FDAADA}"/>
    <cellStyle name="Normal 6 7 5 4 5" xfId="12890" xr:uid="{624FA4BB-997C-408D-BAF9-9B84C24EC740}"/>
    <cellStyle name="Normal 6 7 5 4 5 2" xfId="26754" xr:uid="{141CF902-E6E6-4E8E-B286-820AD5D09AD6}"/>
    <cellStyle name="Normal 6 7 5 4 6" xfId="14635" xr:uid="{AFB77D3A-9753-42E3-B769-D3E237B70917}"/>
    <cellStyle name="Normal 6 7 5 4 6 2" xfId="28499" xr:uid="{AED7F843-127E-44EA-B3E2-79E914F47D8D}"/>
    <cellStyle name="Normal 6 7 5 4 7" xfId="16183" xr:uid="{FC264FE6-79BF-4EFC-8CAA-C1DD12A18791}"/>
    <cellStyle name="Normal 6 7 5 5" xfId="4818" xr:uid="{B35F1D2F-83C2-4363-A881-C5A9DC20068F}"/>
    <cellStyle name="Normal 6 7 5 5 2" xfId="10274" xr:uid="{FA9211D4-DC63-4D89-A293-80A419D2494F}"/>
    <cellStyle name="Normal 6 7 5 5 2 2" xfId="24139" xr:uid="{21E57AA2-F0B7-4295-A6F0-96C24089954A}"/>
    <cellStyle name="Normal 6 7 5 5 3" xfId="18852" xr:uid="{8CF89A05-C224-4CC9-8935-FE0EC5745172}"/>
    <cellStyle name="Normal 6 7 5 6" xfId="5302" xr:uid="{01BCA1D1-1416-4CE0-AFB1-5D424B9C25C3}"/>
    <cellStyle name="Normal 6 7 5 6 2" xfId="10776" xr:uid="{0D0B2DE3-063A-41C2-AE5A-38899F9D025B}"/>
    <cellStyle name="Normal 6 7 5 6 2 2" xfId="24641" xr:uid="{873D2320-021F-4B81-87CD-7C9C6B5C180E}"/>
    <cellStyle name="Normal 6 7 5 6 3" xfId="19336" xr:uid="{5B1ADAD2-69E2-4207-A7AA-A9A4D494775D}"/>
    <cellStyle name="Normal 6 7 5 7" xfId="5804" xr:uid="{290F785B-1CD0-425F-9AB4-DCBDBF682650}"/>
    <cellStyle name="Normal 6 7 5 7 2" xfId="11278" xr:uid="{540248AB-A028-40A0-A7F8-C471E7C266CA}"/>
    <cellStyle name="Normal 6 7 5 7 2 2" xfId="25143" xr:uid="{AF6DC440-9B4E-464F-B53F-D890EDCF33D4}"/>
    <cellStyle name="Normal 6 7 5 7 3" xfId="19838" xr:uid="{34FA8823-87E2-44EE-9B5A-BF6C3152F13D}"/>
    <cellStyle name="Normal 6 7 5 8" xfId="2834" xr:uid="{2C97ABDC-C9AC-4A0C-A108-30DC6250D5FD}"/>
    <cellStyle name="Normal 6 7 5 8 2" xfId="16876" xr:uid="{C9ECA650-DC94-4684-B713-FFE8DCC361E7}"/>
    <cellStyle name="Normal 6 7 5 9" xfId="6744" xr:uid="{23295DDF-DDC4-4CFA-8FC5-73F70F88C368}"/>
    <cellStyle name="Normal 6 7 5 9 2" xfId="20615" xr:uid="{56D77634-E3EC-4CCA-A951-D0DB1078236C}"/>
    <cellStyle name="Normal 6 7 6" xfId="1222" xr:uid="{D717E6A1-2302-425E-9D38-18FDCA63D122}"/>
    <cellStyle name="Normal 6 7 6 10" xfId="12002" xr:uid="{A8F4D634-7B5D-40CC-9984-C804714406E6}"/>
    <cellStyle name="Normal 6 7 6 10 2" xfId="25866" xr:uid="{8A143607-A6E0-4305-B49E-2A78BF9A77D4}"/>
    <cellStyle name="Normal 6 7 6 11" xfId="13747" xr:uid="{BD744431-A4A7-4585-8D0E-DF3C55B45E39}"/>
    <cellStyle name="Normal 6 7 6 11 2" xfId="27611" xr:uid="{23873976-3C30-40DE-BB12-39333222F4A4}"/>
    <cellStyle name="Normal 6 7 6 12" xfId="15295" xr:uid="{181155E8-637B-4D7C-97CD-8363E81AB8F1}"/>
    <cellStyle name="Normal 6 7 6 2" xfId="1728" xr:uid="{429F0254-7926-41A8-B326-8208A106BEDA}"/>
    <cellStyle name="Normal 6 7 6 2 2" xfId="4450" xr:uid="{D0C4CBAE-CB6C-4D09-B40D-EB17AD952B17}"/>
    <cellStyle name="Normal 6 7 6 2 2 2" xfId="9896" xr:uid="{E30F21FD-E348-4067-A333-8EEB91404867}"/>
    <cellStyle name="Normal 6 7 6 2 2 2 2" xfId="23761" xr:uid="{427B9ACC-1742-45DB-84A9-864BFC619FC0}"/>
    <cellStyle name="Normal 6 7 6 2 2 3" xfId="18484" xr:uid="{44B023AC-8A64-427F-8076-7ADDD278AA6C}"/>
    <cellStyle name="Normal 6 7 6 2 3" xfId="3440" xr:uid="{835C6616-3FDD-4D11-BFF6-D2DD2D50B250}"/>
    <cellStyle name="Normal 6 7 6 2 3 2" xfId="17482" xr:uid="{83A99098-DF38-4833-AAC8-06CB9E71FFD7}"/>
    <cellStyle name="Normal 6 7 6 2 4" xfId="7374" xr:uid="{CC88BFC6-1DCB-42BA-A961-59279A7D2483}"/>
    <cellStyle name="Normal 6 7 6 2 4 2" xfId="21245" xr:uid="{206BBC35-1FF5-4DD3-8E2A-77606610D40F}"/>
    <cellStyle name="Normal 6 7 6 2 5" xfId="8888" xr:uid="{8450CCAE-B935-4D17-B05D-8C8C7D4EC412}"/>
    <cellStyle name="Normal 6 7 6 2 5 2" xfId="22753" xr:uid="{FF015776-2FD4-40A6-A119-5AC5B488DED1}"/>
    <cellStyle name="Normal 6 7 6 2 6" xfId="12508" xr:uid="{FCED2896-6EFF-4FC2-9A39-5C7940D27753}"/>
    <cellStyle name="Normal 6 7 6 2 6 2" xfId="26372" xr:uid="{BB692B9F-3490-477E-9F8A-0DEA4EC5380D}"/>
    <cellStyle name="Normal 6 7 6 2 7" xfId="14253" xr:uid="{88591475-FC52-4573-B3EB-AD0F3C235E0A}"/>
    <cellStyle name="Normal 6 7 6 2 7 2" xfId="28117" xr:uid="{E153C671-81D2-4AEC-932C-396D8342683D}"/>
    <cellStyle name="Normal 6 7 6 2 8" xfId="15801" xr:uid="{778CA36E-544A-4BA6-9314-C3D3BE3D48FF}"/>
    <cellStyle name="Normal 6 7 6 3" xfId="2236" xr:uid="{1048A9CC-6CE1-41D9-BE18-C819B359FFC0}"/>
    <cellStyle name="Normal 6 7 6 3 2" xfId="3956" xr:uid="{D8AD3B97-02E2-4085-8D4A-79B38B3B445A}"/>
    <cellStyle name="Normal 6 7 6 3 2 2" xfId="17990" xr:uid="{BED57E4E-81CF-46F5-9363-78ED4C000F77}"/>
    <cellStyle name="Normal 6 7 6 3 3" xfId="7882" xr:uid="{B8E6F4F3-9669-4BC5-9824-56A842BF8CCE}"/>
    <cellStyle name="Normal 6 7 6 3 3 2" xfId="21751" xr:uid="{F828CDBE-0F09-43EF-9C1A-9A0563FEC5DF}"/>
    <cellStyle name="Normal 6 7 6 3 4" xfId="9400" xr:uid="{08EBBB99-8045-4549-857B-D752594B9E6C}"/>
    <cellStyle name="Normal 6 7 6 3 4 2" xfId="23265" xr:uid="{194877C3-8D9A-42A4-B91E-D9B6BBC5688A}"/>
    <cellStyle name="Normal 6 7 6 3 5" xfId="13014" xr:uid="{DD170900-E376-43E6-A9C7-79E930F6AE9D}"/>
    <cellStyle name="Normal 6 7 6 3 5 2" xfId="26878" xr:uid="{D7BFBD6C-7AC4-4E43-AEF0-EC34A1C20EB1}"/>
    <cellStyle name="Normal 6 7 6 3 6" xfId="14759" xr:uid="{4630281D-7461-49EA-89F7-07A4AC0E3BFD}"/>
    <cellStyle name="Normal 6 7 6 3 6 2" xfId="28623" xr:uid="{2ABA0ED1-29D0-48A6-9AE1-31540BF1E4E7}"/>
    <cellStyle name="Normal 6 7 6 3 7" xfId="16307" xr:uid="{7C9FDC07-97FB-4149-A804-C6BB549CFDD2}"/>
    <cellStyle name="Normal 6 7 6 4" xfId="4934" xr:uid="{E7A74966-49A1-4C01-8B5D-F2175FA82644}"/>
    <cellStyle name="Normal 6 7 6 4 2" xfId="10398" xr:uid="{C46D6F38-20BD-4273-BC93-8E36E555F4AA}"/>
    <cellStyle name="Normal 6 7 6 4 2 2" xfId="24263" xr:uid="{2ACD1349-838F-4E63-8A25-32975155E066}"/>
    <cellStyle name="Normal 6 7 6 4 3" xfId="18968" xr:uid="{EC0D74F9-5260-4BC0-B4CC-8FDBF2B01E9B}"/>
    <cellStyle name="Normal 6 7 6 5" xfId="5426" xr:uid="{371FB2B9-D423-4220-8DB7-54DAD338A36E}"/>
    <cellStyle name="Normal 6 7 6 5 2" xfId="10900" xr:uid="{BCBC7809-8349-4BA3-8FEA-3C9730306444}"/>
    <cellStyle name="Normal 6 7 6 5 2 2" xfId="24765" xr:uid="{A62EB1F9-5E3D-4D72-89D5-980901CDF102}"/>
    <cellStyle name="Normal 6 7 6 5 3" xfId="19460" xr:uid="{D9FABE54-F52F-4B99-A3E0-DCB89E809C26}"/>
    <cellStyle name="Normal 6 7 6 6" xfId="5928" xr:uid="{A4E70066-0DC2-4448-B62B-E6FEE5950DF3}"/>
    <cellStyle name="Normal 6 7 6 6 2" xfId="11402" xr:uid="{6D3773C4-6893-46FC-84D2-DBEC399886EA}"/>
    <cellStyle name="Normal 6 7 6 6 2 2" xfId="25267" xr:uid="{A08E7133-A41D-4F9D-A946-B5CAFA73D200}"/>
    <cellStyle name="Normal 6 7 6 6 3" xfId="19962" xr:uid="{7EE0365C-DBFD-4A93-9C42-0D9FA98831EA}"/>
    <cellStyle name="Normal 6 7 6 7" xfId="2952" xr:uid="{C4BC82E3-B51F-4A71-A2DC-84AA54B634DC}"/>
    <cellStyle name="Normal 6 7 6 7 2" xfId="16994" xr:uid="{2E664DED-C7F6-44AC-A1BF-6E3AAAEEA181}"/>
    <cellStyle name="Normal 6 7 6 8" xfId="6868" xr:uid="{34DF3FC5-0E76-45C3-B1C8-FB9A5A9FBE2F}"/>
    <cellStyle name="Normal 6 7 6 8 2" xfId="20739" xr:uid="{00DA90F5-085C-4D79-9B6F-4012675D9EB1}"/>
    <cellStyle name="Normal 6 7 6 9" xfId="8392" xr:uid="{1D349726-D4A3-4C31-9833-C7C029A50814}"/>
    <cellStyle name="Normal 6 7 6 9 2" xfId="22257" xr:uid="{710E14D9-80FE-4D43-BF35-A2C6C6DF1F9A}"/>
    <cellStyle name="Normal 6 7 7" xfId="1480" xr:uid="{1967022A-C531-417F-9424-B3B40F237E85}"/>
    <cellStyle name="Normal 6 7 7 2" xfId="4204" xr:uid="{7E23F632-84A2-4BB5-A87E-B1EC7528C6C8}"/>
    <cellStyle name="Normal 6 7 7 2 2" xfId="9648" xr:uid="{C7D206C4-C55B-4322-B9CB-E3B612D086D1}"/>
    <cellStyle name="Normal 6 7 7 2 2 2" xfId="23513" xr:uid="{DADFFD06-7BEA-429C-A26A-4EA03AB7F670}"/>
    <cellStyle name="Normal 6 7 7 2 3" xfId="18238" xr:uid="{E822DDBC-ABD5-4035-A86F-9B00DB648FF7}"/>
    <cellStyle name="Normal 6 7 7 3" xfId="3194" xr:uid="{C545C828-96D8-4AEF-B170-3BEB81A09741}"/>
    <cellStyle name="Normal 6 7 7 3 2" xfId="17236" xr:uid="{95056CBA-E831-4B1B-BFE9-F0739952167D}"/>
    <cellStyle name="Normal 6 7 7 4" xfId="7126" xr:uid="{7915B942-7243-42E2-B9C2-E1C61BCBE21B}"/>
    <cellStyle name="Normal 6 7 7 4 2" xfId="20997" xr:uid="{464A9B51-ED2C-4287-BDE9-20ACE5BCF01B}"/>
    <cellStyle name="Normal 6 7 7 5" xfId="8640" xr:uid="{102AA992-8B48-426C-AF3B-58C460B573B1}"/>
    <cellStyle name="Normal 6 7 7 5 2" xfId="22505" xr:uid="{AD5E997F-3FAC-41C7-8F45-A1C34E1465CC}"/>
    <cellStyle name="Normal 6 7 7 6" xfId="12260" xr:uid="{B53152AE-076B-4D11-99B4-530DCD09EC7E}"/>
    <cellStyle name="Normal 6 7 7 6 2" xfId="26124" xr:uid="{CDF3CC61-DA90-4299-BE40-AC016EE71293}"/>
    <cellStyle name="Normal 6 7 7 7" xfId="14005" xr:uid="{8E48E649-6F3E-4B4A-BD2E-AD7821C2C55F}"/>
    <cellStyle name="Normal 6 7 7 7 2" xfId="27869" xr:uid="{C1C1E81D-E8D8-4B2C-9828-BC8EF8A37F46}"/>
    <cellStyle name="Normal 6 7 7 8" xfId="15553" xr:uid="{249102EC-935E-46ED-BA19-6D2FC95686E0}"/>
    <cellStyle name="Normal 6 7 8" xfId="1988" xr:uid="{5B635B46-C569-439C-BAEE-A392D4981AFE}"/>
    <cellStyle name="Normal 6 7 8 2" xfId="3708" xr:uid="{2C7B5ADF-44B5-4989-97E1-85D8935F0880}"/>
    <cellStyle name="Normal 6 7 8 2 2" xfId="17742" xr:uid="{2057EE31-4684-4C60-A076-18EE144DFDE9}"/>
    <cellStyle name="Normal 6 7 8 3" xfId="7634" xr:uid="{D738C85D-4459-4F51-B5FA-FC4BC0FE968F}"/>
    <cellStyle name="Normal 6 7 8 3 2" xfId="21503" xr:uid="{C1A4EC09-E5F1-400F-9EA4-86763A821295}"/>
    <cellStyle name="Normal 6 7 8 4" xfId="9152" xr:uid="{165F3BC8-5C04-4885-9092-19CDC78C6DAF}"/>
    <cellStyle name="Normal 6 7 8 4 2" xfId="23017" xr:uid="{85E3E770-8A24-4168-9DB2-5EA68A4433C7}"/>
    <cellStyle name="Normal 6 7 8 5" xfId="12766" xr:uid="{C1D774CF-133F-41AF-8BE8-F9530AED8FB0}"/>
    <cellStyle name="Normal 6 7 8 5 2" xfId="26630" xr:uid="{B3572B44-7195-4C20-B5B5-E43E85CB494A}"/>
    <cellStyle name="Normal 6 7 8 6" xfId="14511" xr:uid="{0B425D75-6C90-4C85-A438-34A355590F35}"/>
    <cellStyle name="Normal 6 7 8 6 2" xfId="28375" xr:uid="{653279CE-F632-4E83-A8FC-A37C39184D04}"/>
    <cellStyle name="Normal 6 7 8 7" xfId="16059" xr:uid="{FD2630A8-7810-42CA-B025-20D49474FE4F}"/>
    <cellStyle name="Normal 6 7 9" xfId="4704" xr:uid="{16703497-2918-490F-A799-10CC4037D8EA}"/>
    <cellStyle name="Normal 6 7 9 2" xfId="10150" xr:uid="{6BB3AEE6-27A8-47B3-9334-BBAB7A3152E2}"/>
    <cellStyle name="Normal 6 7 9 2 2" xfId="24015" xr:uid="{72D1564C-7FA6-4971-B497-64CADF80E7D5}"/>
    <cellStyle name="Normal 6 7 9 3" xfId="18738" xr:uid="{9AB6C27F-7A41-4AFE-8DD4-54606B05D3D6}"/>
    <cellStyle name="Normal 6 8" xfId="968" xr:uid="{630D32B9-AB8B-4F8F-98A9-F95E3EDCCCC6}"/>
    <cellStyle name="Normal 6 8 10" xfId="5182" xr:uid="{E9FA9EE6-9DC2-4104-9F6D-CCE847737142}"/>
    <cellStyle name="Normal 6 8 10 2" xfId="10654" xr:uid="{CF2E71F7-1644-4564-9679-B23231BB35C7}"/>
    <cellStyle name="Normal 6 8 10 2 2" xfId="24519" xr:uid="{5A45B974-54A7-486C-A4BC-327A45FA37B1}"/>
    <cellStyle name="Normal 6 8 10 3" xfId="19216" xr:uid="{706EEBF2-F5C3-4869-813B-91FDFD38FCF8}"/>
    <cellStyle name="Normal 6 8 11" xfId="5682" xr:uid="{A14FE969-6F42-4C6A-BF8F-56689CAB1729}"/>
    <cellStyle name="Normal 6 8 11 2" xfId="11156" xr:uid="{17F2F5B6-E504-4AA4-B36C-511113D63889}"/>
    <cellStyle name="Normal 6 8 11 2 2" xfId="25021" xr:uid="{C90115A9-F97A-4345-83AF-0449E8381957}"/>
    <cellStyle name="Normal 6 8 11 3" xfId="19716" xr:uid="{72596AAF-BB34-47B0-9285-D445E52D55D3}"/>
    <cellStyle name="Normal 6 8 12" xfId="2724" xr:uid="{1049B210-FE92-4013-8010-BC180D70D64F}"/>
    <cellStyle name="Normal 6 8 12 2" xfId="16766" xr:uid="{404AE774-B680-4DF8-920C-C882DDBA7064}"/>
    <cellStyle name="Normal 6 8 13" xfId="6619" xr:uid="{A8287457-B6F3-44F3-88D4-BD22073AB601}"/>
    <cellStyle name="Normal 6 8 13 2" xfId="20493" xr:uid="{C19D13B4-FBE2-4329-B9B6-696E8D7EFE52}"/>
    <cellStyle name="Normal 6 8 14" xfId="8146" xr:uid="{2B7A0790-D624-4654-B0C1-B882D7CAACA0}"/>
    <cellStyle name="Normal 6 8 14 2" xfId="22011" xr:uid="{37A32C5E-93BE-4B75-94B3-1AC0EE77A3AC}"/>
    <cellStyle name="Normal 6 8 15" xfId="11756" xr:uid="{7ADBB0F2-BDFD-4769-9B18-2E7320B504CF}"/>
    <cellStyle name="Normal 6 8 15 2" xfId="25620" xr:uid="{4F3FAEDC-E099-43D2-AAA2-3FD020DC4C05}"/>
    <cellStyle name="Normal 6 8 16" xfId="13501" xr:uid="{1B6C8FC4-99BF-465B-8F51-43202F68D605}"/>
    <cellStyle name="Normal 6 8 16 2" xfId="27365" xr:uid="{63704902-1916-40F1-934A-0DB9532F3661}"/>
    <cellStyle name="Normal 6 8 17" xfId="15049" xr:uid="{A6E4A71B-EF10-4002-B20D-3C57FB044579}"/>
    <cellStyle name="Normal 6 8 2" xfId="998" xr:uid="{84BF5325-02E1-43F8-ABFE-4733A1C7D587}"/>
    <cellStyle name="Normal 6 8 2 10" xfId="2744" xr:uid="{81A58C1A-A25B-4832-A969-450A06AE8B48}"/>
    <cellStyle name="Normal 6 8 2 10 2" xfId="16786" xr:uid="{598EE469-01BD-4C5E-BB5D-322024E104AD}"/>
    <cellStyle name="Normal 6 8 2 11" xfId="6644" xr:uid="{936704ED-E1F1-47E4-B44D-7ADFE185677F}"/>
    <cellStyle name="Normal 6 8 2 11 2" xfId="20515" xr:uid="{3F572A46-3658-4DAE-A3F6-8EA52B7B9929}"/>
    <cellStyle name="Normal 6 8 2 12" xfId="8168" xr:uid="{C88ECB8E-E54C-44DA-9FA1-64E452D9A1BE}"/>
    <cellStyle name="Normal 6 8 2 12 2" xfId="22033" xr:uid="{B7C626A7-372B-45C5-B231-6BC88CA0EA6B}"/>
    <cellStyle name="Normal 6 8 2 13" xfId="11778" xr:uid="{0C8941B7-8863-4FD9-AFC5-A55646341336}"/>
    <cellStyle name="Normal 6 8 2 13 2" xfId="25642" xr:uid="{034B1AFC-0132-43D2-837F-7E7F71002794}"/>
    <cellStyle name="Normal 6 8 2 14" xfId="13523" xr:uid="{C3498B8E-8108-4A6C-9A3B-2D98D4244549}"/>
    <cellStyle name="Normal 6 8 2 14 2" xfId="27387" xr:uid="{0F1B21AC-5C36-47A7-A7D6-33CAC50920EB}"/>
    <cellStyle name="Normal 6 8 2 15" xfId="15071" xr:uid="{76086B3B-20BD-4A3E-82EE-1CEAD7F38998}"/>
    <cellStyle name="Normal 6 8 2 2" xfId="1076" xr:uid="{58ED3977-75E2-4B84-AFB8-72B3776C3C53}"/>
    <cellStyle name="Normal 6 8 2 2 10" xfId="6722" xr:uid="{295B173D-9E67-48E6-9333-67763C153B80}"/>
    <cellStyle name="Normal 6 8 2 2 10 2" xfId="20593" xr:uid="{6755D25C-421C-498F-BAA4-061E2388A1FA}"/>
    <cellStyle name="Normal 6 8 2 2 11" xfId="8246" xr:uid="{36673FCE-101D-4096-92B6-39901A1AF9D4}"/>
    <cellStyle name="Normal 6 8 2 2 11 2" xfId="22111" xr:uid="{83A298A9-712D-48AC-944F-3252E9DBFAA4}"/>
    <cellStyle name="Normal 6 8 2 2 12" xfId="11856" xr:uid="{8BB18878-91B6-469D-ABDE-BB410B602CAF}"/>
    <cellStyle name="Normal 6 8 2 2 12 2" xfId="25720" xr:uid="{E54F14D3-455D-4E20-94D7-0077D0E43816}"/>
    <cellStyle name="Normal 6 8 2 2 13" xfId="13601" xr:uid="{BF3BA3BA-24F1-415F-A45C-DA016E195705}"/>
    <cellStyle name="Normal 6 8 2 2 13 2" xfId="27465" xr:uid="{442BF9A6-28DC-45D9-970E-76F72451D687}"/>
    <cellStyle name="Normal 6 8 2 2 14" xfId="15149" xr:uid="{1A5B88A4-FDA4-44F7-9E70-C774006D7E16}"/>
    <cellStyle name="Normal 6 8 2 2 2" xfId="1200" xr:uid="{0225D78D-57F6-466C-8364-2BA8BFA9772D}"/>
    <cellStyle name="Normal 6 8 2 2 2 10" xfId="8370" xr:uid="{625208AC-63E7-4CD8-A449-3B01603CC5B4}"/>
    <cellStyle name="Normal 6 8 2 2 2 10 2" xfId="22235" xr:uid="{3A78F760-52D9-48EA-934E-E695B8EC6B5A}"/>
    <cellStyle name="Normal 6 8 2 2 2 11" xfId="11980" xr:uid="{71A1C472-3675-42EC-972C-DA3C555774A5}"/>
    <cellStyle name="Normal 6 8 2 2 2 11 2" xfId="25844" xr:uid="{D6B7D2BA-828D-402D-9DF9-48388B0CF90F}"/>
    <cellStyle name="Normal 6 8 2 2 2 12" xfId="13725" xr:uid="{99A54C28-3899-4BAC-AB87-126EC1BF9FE3}"/>
    <cellStyle name="Normal 6 8 2 2 2 12 2" xfId="27589" xr:uid="{5662A3E7-0832-44F5-9D37-1A477D5E5E00}"/>
    <cellStyle name="Normal 6 8 2 2 2 13" xfId="15273" xr:uid="{8A2F989E-2C3D-41B8-A594-567C810AD91E}"/>
    <cellStyle name="Normal 6 8 2 2 2 2" xfId="1448" xr:uid="{94AE04BE-1112-4629-B2A9-D9650409A66F}"/>
    <cellStyle name="Normal 6 8 2 2 2 2 10" xfId="12228" xr:uid="{A7F8F7D9-4105-4C31-9D61-C3C77E1BE1BB}"/>
    <cellStyle name="Normal 6 8 2 2 2 2 10 2" xfId="26092" xr:uid="{17C51C05-E424-4B9D-854C-A0440F7603CC}"/>
    <cellStyle name="Normal 6 8 2 2 2 2 11" xfId="13973" xr:uid="{A050F384-D236-4D5C-ACCD-7EEDA5C30C24}"/>
    <cellStyle name="Normal 6 8 2 2 2 2 11 2" xfId="27837" xr:uid="{102E7BFC-FEE1-4866-8DCB-B158863F311C}"/>
    <cellStyle name="Normal 6 8 2 2 2 2 12" xfId="15521" xr:uid="{14032E98-B188-47A8-B675-49FDB0E2210A}"/>
    <cellStyle name="Normal 6 8 2 2 2 2 2" xfId="1954" xr:uid="{B82745A4-4E51-4DDD-906F-E8726A4170DE}"/>
    <cellStyle name="Normal 6 8 2 2 2 2 2 2" xfId="4676" xr:uid="{F3E63599-C708-4372-BD6A-66761C52ED83}"/>
    <cellStyle name="Normal 6 8 2 2 2 2 2 2 2" xfId="10122" xr:uid="{42D74498-4217-4552-BF3B-865EE7A1E0E6}"/>
    <cellStyle name="Normal 6 8 2 2 2 2 2 2 2 2" xfId="23987" xr:uid="{55AAF054-9C08-4BA2-9F8E-E72E8EB2A9F2}"/>
    <cellStyle name="Normal 6 8 2 2 2 2 2 2 3" xfId="18710" xr:uid="{161F0AC9-B7B3-4082-A59E-57A9561BC9E3}"/>
    <cellStyle name="Normal 6 8 2 2 2 2 2 3" xfId="3666" xr:uid="{023E7E9D-89E2-43C7-9155-E8FAD4F04C4E}"/>
    <cellStyle name="Normal 6 8 2 2 2 2 2 3 2" xfId="17708" xr:uid="{5CCBD42F-349F-449A-A7EE-E24CB6E7B8AD}"/>
    <cellStyle name="Normal 6 8 2 2 2 2 2 4" xfId="7600" xr:uid="{AB08B6A5-A26F-46C6-A31F-613FE488251D}"/>
    <cellStyle name="Normal 6 8 2 2 2 2 2 4 2" xfId="21471" xr:uid="{8D1EB58A-50C7-430F-B16E-9B23D1528AFB}"/>
    <cellStyle name="Normal 6 8 2 2 2 2 2 5" xfId="9114" xr:uid="{FF0A5587-B5E9-40B0-AB81-6C1EF2FA5546}"/>
    <cellStyle name="Normal 6 8 2 2 2 2 2 5 2" xfId="22979" xr:uid="{381FA267-93C6-4547-9977-E5F9BD7109DF}"/>
    <cellStyle name="Normal 6 8 2 2 2 2 2 6" xfId="12734" xr:uid="{4BFC4E79-1D3B-44CF-82F3-7289BF4571F5}"/>
    <cellStyle name="Normal 6 8 2 2 2 2 2 6 2" xfId="26598" xr:uid="{B77C20CC-BFC2-4784-9AEE-629FEFD5717F}"/>
    <cellStyle name="Normal 6 8 2 2 2 2 2 7" xfId="14479" xr:uid="{4F34C180-CE81-4686-85EF-177419E6D451}"/>
    <cellStyle name="Normal 6 8 2 2 2 2 2 7 2" xfId="28343" xr:uid="{9DA57F03-966A-464B-8EC2-2F154BC7ADC4}"/>
    <cellStyle name="Normal 6 8 2 2 2 2 2 8" xfId="16027" xr:uid="{15444A0D-A3E0-48DB-A9CA-B74A4BFE4D9A}"/>
    <cellStyle name="Normal 6 8 2 2 2 2 3" xfId="2462" xr:uid="{6D08DDE7-F6BC-4401-A7AA-4AB6AD565A09}"/>
    <cellStyle name="Normal 6 8 2 2 2 2 3 2" xfId="4182" xr:uid="{E170420C-BC11-4737-8FE2-F74608A4D8B5}"/>
    <cellStyle name="Normal 6 8 2 2 2 2 3 2 2" xfId="18216" xr:uid="{D5B1A553-7E3F-42C1-8B45-81C0606DC56A}"/>
    <cellStyle name="Normal 6 8 2 2 2 2 3 3" xfId="8108" xr:uid="{8114CD10-AA82-4BD3-B97A-FB7631EFE818}"/>
    <cellStyle name="Normal 6 8 2 2 2 2 3 3 2" xfId="21977" xr:uid="{3BE6673D-4419-49F5-B23D-98E1DF76534C}"/>
    <cellStyle name="Normal 6 8 2 2 2 2 3 4" xfId="9626" xr:uid="{5350D28D-AFBB-436C-A46A-9F543A02E0AA}"/>
    <cellStyle name="Normal 6 8 2 2 2 2 3 4 2" xfId="23491" xr:uid="{4D8EB26E-602A-4BE1-A354-023626B4EA99}"/>
    <cellStyle name="Normal 6 8 2 2 2 2 3 5" xfId="13240" xr:uid="{8DFEB3A1-ACFD-4C35-9907-D0B09CE894BE}"/>
    <cellStyle name="Normal 6 8 2 2 2 2 3 5 2" xfId="27104" xr:uid="{B6062419-7936-444D-8C9B-4CB42DA587CE}"/>
    <cellStyle name="Normal 6 8 2 2 2 2 3 6" xfId="14985" xr:uid="{40F1C336-DD76-41D4-829F-B5E26FACF714}"/>
    <cellStyle name="Normal 6 8 2 2 2 2 3 6 2" xfId="28849" xr:uid="{FEB2A8C8-87A6-4BDD-8F38-98820745D264}"/>
    <cellStyle name="Normal 6 8 2 2 2 2 3 7" xfId="16533" xr:uid="{062339BE-271E-4D18-98C4-F2DBE9CBC3F4}"/>
    <cellStyle name="Normal 6 8 2 2 2 2 4" xfId="5154" xr:uid="{D039E194-220E-4997-AEE8-B9A720A838DD}"/>
    <cellStyle name="Normal 6 8 2 2 2 2 4 2" xfId="10624" xr:uid="{D02106D9-8530-4E72-AD60-C35E70566733}"/>
    <cellStyle name="Normal 6 8 2 2 2 2 4 2 2" xfId="24489" xr:uid="{2DBA49EB-8DEF-42C1-9967-AE2EC586786C}"/>
    <cellStyle name="Normal 6 8 2 2 2 2 4 3" xfId="19188" xr:uid="{6BA6D744-A133-4670-B393-9337391BC593}"/>
    <cellStyle name="Normal 6 8 2 2 2 2 5" xfId="5652" xr:uid="{A6806AD8-3A27-4115-ACCC-F2E7C56D6EC2}"/>
    <cellStyle name="Normal 6 8 2 2 2 2 5 2" xfId="11126" xr:uid="{2D877E97-A0BF-4C68-B7C0-00C49E114C6D}"/>
    <cellStyle name="Normal 6 8 2 2 2 2 5 2 2" xfId="24991" xr:uid="{39B02042-617E-4C36-AF09-79BAA20D2BA8}"/>
    <cellStyle name="Normal 6 8 2 2 2 2 5 3" xfId="19686" xr:uid="{7A05A2EA-3D78-4D7C-A139-8FA6771E32FB}"/>
    <cellStyle name="Normal 6 8 2 2 2 2 6" xfId="6154" xr:uid="{6335783F-E61C-488E-8E9E-5FBEB35350BA}"/>
    <cellStyle name="Normal 6 8 2 2 2 2 6 2" xfId="11628" xr:uid="{5BDE161D-E3D9-418A-BF53-EA37A12799D6}"/>
    <cellStyle name="Normal 6 8 2 2 2 2 6 2 2" xfId="25493" xr:uid="{5D7C6CC0-0204-4642-B56E-EBEAC3E6BF16}"/>
    <cellStyle name="Normal 6 8 2 2 2 2 6 3" xfId="20188" xr:uid="{A6688892-2B0B-4872-8927-3CF115BA06FA}"/>
    <cellStyle name="Normal 6 8 2 2 2 2 7" xfId="3172" xr:uid="{33BD3A5B-2CEF-4FB2-8F57-B760E59C1D43}"/>
    <cellStyle name="Normal 6 8 2 2 2 2 7 2" xfId="17214" xr:uid="{4DB0D281-E135-4CD7-8112-25DCF114911D}"/>
    <cellStyle name="Normal 6 8 2 2 2 2 8" xfId="7094" xr:uid="{B0EDF47E-2081-4A52-81D7-498ED868D928}"/>
    <cellStyle name="Normal 6 8 2 2 2 2 8 2" xfId="20965" xr:uid="{ECBD4757-A13E-4032-A1EC-90070E010653}"/>
    <cellStyle name="Normal 6 8 2 2 2 2 9" xfId="8618" xr:uid="{28F0CD97-CE74-42CB-80B6-4B565B85A49E}"/>
    <cellStyle name="Normal 6 8 2 2 2 2 9 2" xfId="22483" xr:uid="{9BE5FF81-E179-4F30-8F59-6ECFB1B50A05}"/>
    <cellStyle name="Normal 6 8 2 2 2 3" xfId="1706" xr:uid="{DEDC446D-ACF3-42EF-9B74-292AE63F0616}"/>
    <cellStyle name="Normal 6 8 2 2 2 3 2" xfId="4428" xr:uid="{1536CDC4-260D-449F-96D7-3862DF36CF98}"/>
    <cellStyle name="Normal 6 8 2 2 2 3 2 2" xfId="9874" xr:uid="{9EEFF303-164C-49A1-8E89-8C3508BA8BB6}"/>
    <cellStyle name="Normal 6 8 2 2 2 3 2 2 2" xfId="23739" xr:uid="{6F77356E-E38A-42D4-AE5C-F3AE844648CF}"/>
    <cellStyle name="Normal 6 8 2 2 2 3 2 3" xfId="18462" xr:uid="{DC579BB2-8FBE-461C-B739-C225F079EBE0}"/>
    <cellStyle name="Normal 6 8 2 2 2 3 3" xfId="3418" xr:uid="{6D7C1408-ECCC-4E47-951E-BD6D7C4B4C86}"/>
    <cellStyle name="Normal 6 8 2 2 2 3 3 2" xfId="17460" xr:uid="{E93A79DC-49CC-4E8F-921B-E4CC76072566}"/>
    <cellStyle name="Normal 6 8 2 2 2 3 4" xfId="7352" xr:uid="{7D6AB6C5-296E-4807-A307-26FD571470DC}"/>
    <cellStyle name="Normal 6 8 2 2 2 3 4 2" xfId="21223" xr:uid="{A8405AF4-A85F-4E77-B051-F52ECED3931D}"/>
    <cellStyle name="Normal 6 8 2 2 2 3 5" xfId="8866" xr:uid="{E81C0007-6152-462A-A5E1-FAC62023D8CB}"/>
    <cellStyle name="Normal 6 8 2 2 2 3 5 2" xfId="22731" xr:uid="{5A822EC1-21A0-4AC7-841F-01C766E37CE1}"/>
    <cellStyle name="Normal 6 8 2 2 2 3 6" xfId="12486" xr:uid="{71CD6557-B985-4FCA-AC8C-AC96D97F9065}"/>
    <cellStyle name="Normal 6 8 2 2 2 3 6 2" xfId="26350" xr:uid="{5932AB62-1F5E-4B7F-8BC8-3AF5FD76FB0D}"/>
    <cellStyle name="Normal 6 8 2 2 2 3 7" xfId="14231" xr:uid="{A94CAC34-44E0-4411-8B8E-133C1F39437C}"/>
    <cellStyle name="Normal 6 8 2 2 2 3 7 2" xfId="28095" xr:uid="{83892934-5249-46EB-9F00-32A6C3A12612}"/>
    <cellStyle name="Normal 6 8 2 2 2 3 8" xfId="15779" xr:uid="{8F90D6DD-C0FE-4F65-BD3B-C23291C5398F}"/>
    <cellStyle name="Normal 6 8 2 2 2 4" xfId="2214" xr:uid="{458C8E5D-50BD-475C-9EC6-715A2EA620F6}"/>
    <cellStyle name="Normal 6 8 2 2 2 4 2" xfId="3934" xr:uid="{5A947AAF-E680-4DE9-A5A6-CAF15A248E2C}"/>
    <cellStyle name="Normal 6 8 2 2 2 4 2 2" xfId="17968" xr:uid="{948D2EE4-77FD-4773-A387-7F6157A2B11B}"/>
    <cellStyle name="Normal 6 8 2 2 2 4 3" xfId="7860" xr:uid="{01F817B6-E180-4787-B9FB-508A127824C7}"/>
    <cellStyle name="Normal 6 8 2 2 2 4 3 2" xfId="21729" xr:uid="{D20EC917-2E94-45DE-940E-3A020BE953FB}"/>
    <cellStyle name="Normal 6 8 2 2 2 4 4" xfId="9378" xr:uid="{64183D2B-785D-408A-906E-D46F8512788B}"/>
    <cellStyle name="Normal 6 8 2 2 2 4 4 2" xfId="23243" xr:uid="{7082A585-088B-4FA5-A9BC-6E9CF2382819}"/>
    <cellStyle name="Normal 6 8 2 2 2 4 5" xfId="12992" xr:uid="{8621890E-E4CB-4431-9571-F253C5BEE95C}"/>
    <cellStyle name="Normal 6 8 2 2 2 4 5 2" xfId="26856" xr:uid="{5FF00F79-C9DC-4589-9791-D5CE48A50AC9}"/>
    <cellStyle name="Normal 6 8 2 2 2 4 6" xfId="14737" xr:uid="{9EA6546D-6464-44C3-8551-FFBE3050D2E0}"/>
    <cellStyle name="Normal 6 8 2 2 2 4 6 2" xfId="28601" xr:uid="{1C47264F-50C3-46BE-9055-94BF7A2775C9}"/>
    <cellStyle name="Normal 6 8 2 2 2 4 7" xfId="16285" xr:uid="{D918894F-E18E-473A-BA34-04D4F03C5648}"/>
    <cellStyle name="Normal 6 8 2 2 2 5" xfId="4914" xr:uid="{0483231D-6468-444C-AC8D-7C2408EB1A1B}"/>
    <cellStyle name="Normal 6 8 2 2 2 5 2" xfId="10376" xr:uid="{4291AA39-C98B-4526-949E-4E3694669CCD}"/>
    <cellStyle name="Normal 6 8 2 2 2 5 2 2" xfId="24241" xr:uid="{B674C753-B2F1-4E14-80AB-5F85B5A29624}"/>
    <cellStyle name="Normal 6 8 2 2 2 5 3" xfId="18948" xr:uid="{56BB36BB-3A91-45F7-B2DB-FCA923539B59}"/>
    <cellStyle name="Normal 6 8 2 2 2 6" xfId="5404" xr:uid="{AE07E0B6-9C58-4498-9396-5AD17145414A}"/>
    <cellStyle name="Normal 6 8 2 2 2 6 2" xfId="10878" xr:uid="{F6489443-F3E8-4932-BB4F-4DEEC6BB6A71}"/>
    <cellStyle name="Normal 6 8 2 2 2 6 2 2" xfId="24743" xr:uid="{D160EEF5-0986-4E53-8F1C-83577D6C20E2}"/>
    <cellStyle name="Normal 6 8 2 2 2 6 3" xfId="19438" xr:uid="{1760D880-E843-402D-A607-D4795F5F818A}"/>
    <cellStyle name="Normal 6 8 2 2 2 7" xfId="5906" xr:uid="{4C0F73BA-7481-4813-9CD1-26A0F823BE1C}"/>
    <cellStyle name="Normal 6 8 2 2 2 7 2" xfId="11380" xr:uid="{F12639DB-1342-44F3-BE3D-66B88E98BAE7}"/>
    <cellStyle name="Normal 6 8 2 2 2 7 2 2" xfId="25245" xr:uid="{C75CE198-0D06-41B0-BB10-62402B336EFD}"/>
    <cellStyle name="Normal 6 8 2 2 2 7 3" xfId="19940" xr:uid="{A8EB8B73-AA24-4AF9-86E1-37E85AE1B0F1}"/>
    <cellStyle name="Normal 6 8 2 2 2 8" xfId="2930" xr:uid="{1B97B73A-6A12-49F5-824E-CD365AE0648A}"/>
    <cellStyle name="Normal 6 8 2 2 2 8 2" xfId="16972" xr:uid="{16FDCC82-0C32-4A1A-9E6E-590EE60D63E5}"/>
    <cellStyle name="Normal 6 8 2 2 2 9" xfId="6846" xr:uid="{41DEC225-CA76-4567-9DC5-63584E3A320B}"/>
    <cellStyle name="Normal 6 8 2 2 2 9 2" xfId="20717" xr:uid="{D5BF1E9D-1361-4741-9D53-015BBF305E10}"/>
    <cellStyle name="Normal 6 8 2 2 3" xfId="1324" xr:uid="{9F74A71F-5D2D-42EA-B0CB-E54F1D2D471F}"/>
    <cellStyle name="Normal 6 8 2 2 3 10" xfId="12104" xr:uid="{402EF93E-19EC-41B2-AC4F-134060F7088B}"/>
    <cellStyle name="Normal 6 8 2 2 3 10 2" xfId="25968" xr:uid="{F818C1B9-110E-4457-99D2-4CFE12CB63C4}"/>
    <cellStyle name="Normal 6 8 2 2 3 11" xfId="13849" xr:uid="{F36F14C2-8DCC-4590-B206-2EFE9D2339CA}"/>
    <cellStyle name="Normal 6 8 2 2 3 11 2" xfId="27713" xr:uid="{7C61DDF4-2CE2-4412-88A9-BE56D7562776}"/>
    <cellStyle name="Normal 6 8 2 2 3 12" xfId="15397" xr:uid="{F267031A-CB6D-499A-8C67-CC18BCE09D55}"/>
    <cellStyle name="Normal 6 8 2 2 3 2" xfId="1830" xr:uid="{84291BA1-FF53-406A-898D-FBF67E1CC6D5}"/>
    <cellStyle name="Normal 6 8 2 2 3 2 2" xfId="4552" xr:uid="{DDC09B88-0FCF-4B70-B776-75B93D0BE2AA}"/>
    <cellStyle name="Normal 6 8 2 2 3 2 2 2" xfId="9998" xr:uid="{13FE3E80-4844-4A2A-97C8-B30C33BF81AF}"/>
    <cellStyle name="Normal 6 8 2 2 3 2 2 2 2" xfId="23863" xr:uid="{254D4F95-A04F-497E-A803-5007C1EEC87C}"/>
    <cellStyle name="Normal 6 8 2 2 3 2 2 3" xfId="18586" xr:uid="{1E58657A-AF26-47BA-864E-5F203037F983}"/>
    <cellStyle name="Normal 6 8 2 2 3 2 3" xfId="3542" xr:uid="{3BABDDA8-1A25-4674-A394-F66F33822478}"/>
    <cellStyle name="Normal 6 8 2 2 3 2 3 2" xfId="17584" xr:uid="{34BBA9B9-76C4-4383-84D9-2AA161B15F35}"/>
    <cellStyle name="Normal 6 8 2 2 3 2 4" xfId="7476" xr:uid="{051B4D21-946B-44F9-B387-E785FBB7E493}"/>
    <cellStyle name="Normal 6 8 2 2 3 2 4 2" xfId="21347" xr:uid="{7A7F4429-5288-4379-8ACE-28288DB3369C}"/>
    <cellStyle name="Normal 6 8 2 2 3 2 5" xfId="8990" xr:uid="{2CD36D7B-6290-4A2C-8DF5-702D38F34B5C}"/>
    <cellStyle name="Normal 6 8 2 2 3 2 5 2" xfId="22855" xr:uid="{015CC43A-9F23-4810-BF21-05E2DD0088E6}"/>
    <cellStyle name="Normal 6 8 2 2 3 2 6" xfId="12610" xr:uid="{BE46E4AC-0D55-4F9E-A075-8FC5412BE57B}"/>
    <cellStyle name="Normal 6 8 2 2 3 2 6 2" xfId="26474" xr:uid="{FBABCB33-72EB-4A2F-84D8-AA07C96B1593}"/>
    <cellStyle name="Normal 6 8 2 2 3 2 7" xfId="14355" xr:uid="{4015B297-6E37-4639-AE4C-C050F0050B22}"/>
    <cellStyle name="Normal 6 8 2 2 3 2 7 2" xfId="28219" xr:uid="{D4E813D5-D113-4AD4-9526-BDCBFF255602}"/>
    <cellStyle name="Normal 6 8 2 2 3 2 8" xfId="15903" xr:uid="{8412E9E0-B946-4A55-8052-A861038DE743}"/>
    <cellStyle name="Normal 6 8 2 2 3 3" xfId="2338" xr:uid="{AE22D3D1-8198-44C3-8ADF-3CABD1EE0882}"/>
    <cellStyle name="Normal 6 8 2 2 3 3 2" xfId="4058" xr:uid="{276E2E58-939F-4287-8847-8510B4EC341F}"/>
    <cellStyle name="Normal 6 8 2 2 3 3 2 2" xfId="18092" xr:uid="{5CFDD111-7259-43AC-AA32-DC56CCBF8287}"/>
    <cellStyle name="Normal 6 8 2 2 3 3 3" xfId="7984" xr:uid="{A32E3DEB-80EA-4AF4-A8D6-44EEBD8DC440}"/>
    <cellStyle name="Normal 6 8 2 2 3 3 3 2" xfId="21853" xr:uid="{5FF050BA-20B9-4594-897C-4BBCB88B50EE}"/>
    <cellStyle name="Normal 6 8 2 2 3 3 4" xfId="9502" xr:uid="{EA6B68CC-96D0-4E80-B9A3-8D5DF11B633C}"/>
    <cellStyle name="Normal 6 8 2 2 3 3 4 2" xfId="23367" xr:uid="{4E9880FB-2BB3-45F0-AC8E-DD7E63538C3E}"/>
    <cellStyle name="Normal 6 8 2 2 3 3 5" xfId="13116" xr:uid="{C94DC5C2-4D0E-4C22-839D-B7B36CE59E94}"/>
    <cellStyle name="Normal 6 8 2 2 3 3 5 2" xfId="26980" xr:uid="{4AB0ECD8-0E63-4588-8B29-B59042D493C4}"/>
    <cellStyle name="Normal 6 8 2 2 3 3 6" xfId="14861" xr:uid="{3E6E410E-274F-490B-BC18-8832EEF67A8B}"/>
    <cellStyle name="Normal 6 8 2 2 3 3 6 2" xfId="28725" xr:uid="{87F09E24-A05B-400E-B5CA-82CDBF6E34B4}"/>
    <cellStyle name="Normal 6 8 2 2 3 3 7" xfId="16409" xr:uid="{9EE43BF1-C045-4B5C-B616-65060FC29565}"/>
    <cellStyle name="Normal 6 8 2 2 3 4" xfId="5030" xr:uid="{5DE93B78-9E0D-4FE8-8DC0-77D186FEB0BB}"/>
    <cellStyle name="Normal 6 8 2 2 3 4 2" xfId="10500" xr:uid="{32887A20-5AF3-4642-AEC0-DA79EB3FC6DE}"/>
    <cellStyle name="Normal 6 8 2 2 3 4 2 2" xfId="24365" xr:uid="{AD093F1E-EFCB-44D8-8627-A60B9B17044F}"/>
    <cellStyle name="Normal 6 8 2 2 3 4 3" xfId="19064" xr:uid="{AB0B4AF8-69C9-4B32-AAE3-19CE77B2CC71}"/>
    <cellStyle name="Normal 6 8 2 2 3 5" xfId="5528" xr:uid="{6FC6E134-0E2C-47E6-9DE1-71FD7ED76317}"/>
    <cellStyle name="Normal 6 8 2 2 3 5 2" xfId="11002" xr:uid="{D41272E0-A3DD-49E9-BBBD-521510706CFE}"/>
    <cellStyle name="Normal 6 8 2 2 3 5 2 2" xfId="24867" xr:uid="{3DCAD06A-81AE-4B12-8A8A-6B23410EFAB0}"/>
    <cellStyle name="Normal 6 8 2 2 3 5 3" xfId="19562" xr:uid="{6C406202-A203-41C7-98DC-E86D2359276E}"/>
    <cellStyle name="Normal 6 8 2 2 3 6" xfId="6030" xr:uid="{1845CFE9-344C-4F9F-9B9E-297DBC13F51E}"/>
    <cellStyle name="Normal 6 8 2 2 3 6 2" xfId="11504" xr:uid="{293EC0ED-30FC-4384-BBF2-B44E9E9B7A02}"/>
    <cellStyle name="Normal 6 8 2 2 3 6 2 2" xfId="25369" xr:uid="{7C05A410-BEC0-4577-A536-F544FA917D16}"/>
    <cellStyle name="Normal 6 8 2 2 3 6 3" xfId="20064" xr:uid="{F358686F-2535-4E8F-BA84-8050316B8108}"/>
    <cellStyle name="Normal 6 8 2 2 3 7" xfId="3048" xr:uid="{685A2239-D3CD-4B8E-BCEB-E62A48435E50}"/>
    <cellStyle name="Normal 6 8 2 2 3 7 2" xfId="17090" xr:uid="{55B74121-550E-454B-B98E-69430D89A6D5}"/>
    <cellStyle name="Normal 6 8 2 2 3 8" xfId="6970" xr:uid="{45FEFCC6-D964-4831-9847-3CD12578A075}"/>
    <cellStyle name="Normal 6 8 2 2 3 8 2" xfId="20841" xr:uid="{3ABD1A7F-BFDC-4A61-8903-AC685F961946}"/>
    <cellStyle name="Normal 6 8 2 2 3 9" xfId="8494" xr:uid="{6E942367-6588-42FB-80E3-DE936A67D096}"/>
    <cellStyle name="Normal 6 8 2 2 3 9 2" xfId="22359" xr:uid="{55638EDF-9767-4A5C-9D34-5C6AB90085B6}"/>
    <cellStyle name="Normal 6 8 2 2 4" xfId="1582" xr:uid="{CA2FD712-2295-4F4F-8CEC-F07387A7A63D}"/>
    <cellStyle name="Normal 6 8 2 2 4 2" xfId="4304" xr:uid="{0771BBCF-5492-48D4-8C97-DDCA02E0CBF9}"/>
    <cellStyle name="Normal 6 8 2 2 4 2 2" xfId="9750" xr:uid="{55FA04D1-F782-4FFC-809C-38105E1D5A76}"/>
    <cellStyle name="Normal 6 8 2 2 4 2 2 2" xfId="23615" xr:uid="{6A78194A-4EA0-4170-8F75-9C04D8D2E154}"/>
    <cellStyle name="Normal 6 8 2 2 4 2 3" xfId="18338" xr:uid="{B9632E32-C626-41F0-ADA8-E836EECD3BB0}"/>
    <cellStyle name="Normal 6 8 2 2 4 3" xfId="3294" xr:uid="{7C837002-716E-4B19-A05A-F2346B8F0788}"/>
    <cellStyle name="Normal 6 8 2 2 4 3 2" xfId="17336" xr:uid="{538D8B38-42D3-4C54-86D1-5F3571B64BCB}"/>
    <cellStyle name="Normal 6 8 2 2 4 4" xfId="7228" xr:uid="{DF546327-1C35-4E0F-BE4F-92CFC0051BE6}"/>
    <cellStyle name="Normal 6 8 2 2 4 4 2" xfId="21099" xr:uid="{E062B674-47D5-47B8-AE2B-C3099967E3AB}"/>
    <cellStyle name="Normal 6 8 2 2 4 5" xfId="8742" xr:uid="{26E058AD-144C-4653-A6F3-C55E814FE934}"/>
    <cellStyle name="Normal 6 8 2 2 4 5 2" xfId="22607" xr:uid="{941EDA99-285A-4748-B1D9-48D4348FB9EF}"/>
    <cellStyle name="Normal 6 8 2 2 4 6" xfId="12362" xr:uid="{29A4FBAB-EACB-4E16-B5C9-21D72E5970D8}"/>
    <cellStyle name="Normal 6 8 2 2 4 6 2" xfId="26226" xr:uid="{914DBEC9-48B9-44E9-A05E-C8E920BE073A}"/>
    <cellStyle name="Normal 6 8 2 2 4 7" xfId="14107" xr:uid="{CF401432-371A-478E-A06C-544421F1D703}"/>
    <cellStyle name="Normal 6 8 2 2 4 7 2" xfId="27971" xr:uid="{9076A6A6-23DC-4608-BC63-A93C499D8C52}"/>
    <cellStyle name="Normal 6 8 2 2 4 8" xfId="15655" xr:uid="{35AD015A-3414-45F1-95D3-EFF89B8C7E23}"/>
    <cellStyle name="Normal 6 8 2 2 5" xfId="2090" xr:uid="{749F677B-0745-4FF7-AFF2-2EF60670A740}"/>
    <cellStyle name="Normal 6 8 2 2 5 2" xfId="3810" xr:uid="{0B2C211E-A57D-486D-A765-F33EBCA40C9D}"/>
    <cellStyle name="Normal 6 8 2 2 5 2 2" xfId="17844" xr:uid="{3304F8C4-BFA1-4359-9F4F-F6D261A6CCAE}"/>
    <cellStyle name="Normal 6 8 2 2 5 3" xfId="7736" xr:uid="{137C513D-A797-4416-B0DB-58AFD1744AE6}"/>
    <cellStyle name="Normal 6 8 2 2 5 3 2" xfId="21605" xr:uid="{1F389ABF-738A-4347-BA08-CC830091AC73}"/>
    <cellStyle name="Normal 6 8 2 2 5 4" xfId="9254" xr:uid="{C5A003E8-8B91-401D-B8B0-31AFE6984BF7}"/>
    <cellStyle name="Normal 6 8 2 2 5 4 2" xfId="23119" xr:uid="{77F4AF38-4F6F-4258-A86D-932E5C704FCA}"/>
    <cellStyle name="Normal 6 8 2 2 5 5" xfId="12868" xr:uid="{E41DF366-F838-40B6-9553-9A2F9576E034}"/>
    <cellStyle name="Normal 6 8 2 2 5 5 2" xfId="26732" xr:uid="{74524CB1-771F-477F-B00C-B9BE3F107084}"/>
    <cellStyle name="Normal 6 8 2 2 5 6" xfId="14613" xr:uid="{064BCB92-D490-4681-9AC0-4A53BF5B4E94}"/>
    <cellStyle name="Normal 6 8 2 2 5 6 2" xfId="28477" xr:uid="{92DB63D3-9A2C-48A1-B9CE-24E1F1B6DA71}"/>
    <cellStyle name="Normal 6 8 2 2 5 7" xfId="16161" xr:uid="{5DC5E54B-ED68-41DB-961E-200D6B573BC5}"/>
    <cellStyle name="Normal 6 8 2 2 6" xfId="4798" xr:uid="{E4CE4FA4-E125-422E-A2F3-DE31B14A36E5}"/>
    <cellStyle name="Normal 6 8 2 2 6 2" xfId="10252" xr:uid="{71AD3217-59D0-42DD-81B8-460A51CC0563}"/>
    <cellStyle name="Normal 6 8 2 2 6 2 2" xfId="24117" xr:uid="{6EE49EE5-CE45-4765-9AAC-BE3089C0D8EB}"/>
    <cellStyle name="Normal 6 8 2 2 6 3" xfId="18832" xr:uid="{8E608632-D225-4B82-B1A7-49D190F9D760}"/>
    <cellStyle name="Normal 6 8 2 2 7" xfId="5280" xr:uid="{14A2F6B2-65C6-48E5-BEE8-BE10C7F70A62}"/>
    <cellStyle name="Normal 6 8 2 2 7 2" xfId="10754" xr:uid="{FA984B33-E8D5-461A-8A1E-F4352FB33921}"/>
    <cellStyle name="Normal 6 8 2 2 7 2 2" xfId="24619" xr:uid="{BC14F69C-0A2E-4929-9D37-C9B11A60AC29}"/>
    <cellStyle name="Normal 6 8 2 2 7 3" xfId="19314" xr:uid="{D18C17A0-91D0-48A6-A60F-426763D08C9D}"/>
    <cellStyle name="Normal 6 8 2 2 8" xfId="5782" xr:uid="{EF78DA47-9C26-4087-AA9D-F0123AED07FB}"/>
    <cellStyle name="Normal 6 8 2 2 8 2" xfId="11256" xr:uid="{D60CF4CF-7D12-40B3-A32A-28614F878728}"/>
    <cellStyle name="Normal 6 8 2 2 8 2 2" xfId="25121" xr:uid="{1B0102BD-B21E-415D-8C9E-8316517A5013}"/>
    <cellStyle name="Normal 6 8 2 2 8 3" xfId="19816" xr:uid="{5010EA90-EEE2-4351-BEE2-FA358A1ED724}"/>
    <cellStyle name="Normal 6 8 2 2 9" xfId="2814" xr:uid="{A3788F89-45E5-4D10-8129-5A591BB29452}"/>
    <cellStyle name="Normal 6 8 2 2 9 2" xfId="16856" xr:uid="{1450244C-A7CB-49CD-A38E-FD2FD631D627}"/>
    <cellStyle name="Normal 6 8 2 3" xfId="1122" xr:uid="{3E8EC5EE-92EE-4A0D-B793-4504C698E9C4}"/>
    <cellStyle name="Normal 6 8 2 3 10" xfId="8292" xr:uid="{F4528549-394E-435C-9A98-27EE0B9DB666}"/>
    <cellStyle name="Normal 6 8 2 3 10 2" xfId="22157" xr:uid="{643B8FD1-0861-456C-8578-DFE943551DA7}"/>
    <cellStyle name="Normal 6 8 2 3 11" xfId="11902" xr:uid="{112CB016-DEB8-431F-97FE-07DFFDAA7E8A}"/>
    <cellStyle name="Normal 6 8 2 3 11 2" xfId="25766" xr:uid="{08FEF156-068E-45DB-B157-FB2CD7C32ADF}"/>
    <cellStyle name="Normal 6 8 2 3 12" xfId="13647" xr:uid="{41869FB6-C3F3-4D22-AA5C-7BD1969C55C2}"/>
    <cellStyle name="Normal 6 8 2 3 12 2" xfId="27511" xr:uid="{7C41CA8D-E7EE-41BA-A307-BA5516CF6E68}"/>
    <cellStyle name="Normal 6 8 2 3 13" xfId="15195" xr:uid="{D68552AB-C27A-4ADE-A16F-F89BAFBD5BFC}"/>
    <cellStyle name="Normal 6 8 2 3 2" xfId="1370" xr:uid="{E99C2E3A-0E12-4000-AF2B-F10ECD92D908}"/>
    <cellStyle name="Normal 6 8 2 3 2 10" xfId="12150" xr:uid="{E89BAF9E-C9E8-4073-91BB-FFB47882A9E9}"/>
    <cellStyle name="Normal 6 8 2 3 2 10 2" xfId="26014" xr:uid="{EC8C9E8F-6D9B-479E-8196-D29B30FAABCA}"/>
    <cellStyle name="Normal 6 8 2 3 2 11" xfId="13895" xr:uid="{FA5E861B-D4B1-4E8F-A808-DE216AA5E30E}"/>
    <cellStyle name="Normal 6 8 2 3 2 11 2" xfId="27759" xr:uid="{17015B73-D7AD-4CCD-8229-BC6CE58058FA}"/>
    <cellStyle name="Normal 6 8 2 3 2 12" xfId="15443" xr:uid="{FA8F437A-208B-4FA8-AFDC-E8AA8DA5E19F}"/>
    <cellStyle name="Normal 6 8 2 3 2 2" xfId="1876" xr:uid="{F64BC04A-1E36-4FB3-9EA2-FC7A498E79FF}"/>
    <cellStyle name="Normal 6 8 2 3 2 2 2" xfId="4598" xr:uid="{0C36CBCD-0F5D-465E-8C39-FC905BF18689}"/>
    <cellStyle name="Normal 6 8 2 3 2 2 2 2" xfId="10044" xr:uid="{49B689FA-8EA2-4825-B93C-A383FD2F2073}"/>
    <cellStyle name="Normal 6 8 2 3 2 2 2 2 2" xfId="23909" xr:uid="{912A5222-2F2B-447A-B8FC-1716AD62FA30}"/>
    <cellStyle name="Normal 6 8 2 3 2 2 2 3" xfId="18632" xr:uid="{854C75C2-78CB-4B52-A25A-A2320A042C5B}"/>
    <cellStyle name="Normal 6 8 2 3 2 2 3" xfId="3588" xr:uid="{E90B0FAF-6651-4B25-97DA-D452FA9B6E5B}"/>
    <cellStyle name="Normal 6 8 2 3 2 2 3 2" xfId="17630" xr:uid="{4C50ACB0-57F3-47B6-8CDF-888973B4911D}"/>
    <cellStyle name="Normal 6 8 2 3 2 2 4" xfId="7522" xr:uid="{0C3AE88C-9714-4478-B215-5D6BA87CE806}"/>
    <cellStyle name="Normal 6 8 2 3 2 2 4 2" xfId="21393" xr:uid="{61830E78-BD50-4018-8247-AF7A6F5125A3}"/>
    <cellStyle name="Normal 6 8 2 3 2 2 5" xfId="9036" xr:uid="{F74C24C8-A811-48B4-9968-3BB141749639}"/>
    <cellStyle name="Normal 6 8 2 3 2 2 5 2" xfId="22901" xr:uid="{31260E3C-E5BE-4DB6-AA0F-DA1970EDE0A2}"/>
    <cellStyle name="Normal 6 8 2 3 2 2 6" xfId="12656" xr:uid="{395E618F-9DDB-4DCA-86F2-3B2B9ACCD4EF}"/>
    <cellStyle name="Normal 6 8 2 3 2 2 6 2" xfId="26520" xr:uid="{05A4F741-0423-46B8-8652-23B59748477E}"/>
    <cellStyle name="Normal 6 8 2 3 2 2 7" xfId="14401" xr:uid="{D973A247-5055-4A75-8E8F-FDFA3064F04B}"/>
    <cellStyle name="Normal 6 8 2 3 2 2 7 2" xfId="28265" xr:uid="{436A0CD3-C9A1-4F57-A8BC-8BD05159DAEC}"/>
    <cellStyle name="Normal 6 8 2 3 2 2 8" xfId="15949" xr:uid="{BA5F23AD-FBEE-4DBD-B8D0-C69501D3C40C}"/>
    <cellStyle name="Normal 6 8 2 3 2 3" xfId="2384" xr:uid="{E8887CFD-D06D-4773-BCE2-0F09F686C0EC}"/>
    <cellStyle name="Normal 6 8 2 3 2 3 2" xfId="4104" xr:uid="{7F33DC5A-CA22-4AAB-A585-CE1AEA123025}"/>
    <cellStyle name="Normal 6 8 2 3 2 3 2 2" xfId="18138" xr:uid="{3BF02E11-E4BD-401F-8B24-E879B1DF5181}"/>
    <cellStyle name="Normal 6 8 2 3 2 3 3" xfId="8030" xr:uid="{5E647300-DAB5-4615-9459-82E56C623DAC}"/>
    <cellStyle name="Normal 6 8 2 3 2 3 3 2" xfId="21899" xr:uid="{9D1D0A8D-BF7B-4B32-9ECD-230FE5FA1126}"/>
    <cellStyle name="Normal 6 8 2 3 2 3 4" xfId="9548" xr:uid="{B6411C99-DB01-49E1-9F07-969791D5EF13}"/>
    <cellStyle name="Normal 6 8 2 3 2 3 4 2" xfId="23413" xr:uid="{4BBB813F-3455-4718-950D-40358CB395FD}"/>
    <cellStyle name="Normal 6 8 2 3 2 3 5" xfId="13162" xr:uid="{2127027E-96C2-4A3D-93C9-2D5CA672CBB0}"/>
    <cellStyle name="Normal 6 8 2 3 2 3 5 2" xfId="27026" xr:uid="{7B108B8F-611F-422E-B61B-28C6E05CBB34}"/>
    <cellStyle name="Normal 6 8 2 3 2 3 6" xfId="14907" xr:uid="{E9B0E49A-4B25-4D77-AE78-DE3093F59E81}"/>
    <cellStyle name="Normal 6 8 2 3 2 3 6 2" xfId="28771" xr:uid="{69B7FCF2-AEEA-47D9-9141-3BFF2BDD25D4}"/>
    <cellStyle name="Normal 6 8 2 3 2 3 7" xfId="16455" xr:uid="{F5973895-7B24-44AB-985D-11FB8DE33E35}"/>
    <cellStyle name="Normal 6 8 2 3 2 4" xfId="5076" xr:uid="{246B8ECD-CC52-4DA9-808B-790B94C1EDE5}"/>
    <cellStyle name="Normal 6 8 2 3 2 4 2" xfId="10546" xr:uid="{CEF0B11F-11EF-4148-8A5E-8988706066D0}"/>
    <cellStyle name="Normal 6 8 2 3 2 4 2 2" xfId="24411" xr:uid="{AE30FF98-DFDF-4395-893E-C6727D181F2C}"/>
    <cellStyle name="Normal 6 8 2 3 2 4 3" xfId="19110" xr:uid="{6CD35C10-1638-4E72-A3A1-B5FD65844954}"/>
    <cellStyle name="Normal 6 8 2 3 2 5" xfId="5574" xr:uid="{B829F7ED-29C1-4DC1-B86B-112E68DA4852}"/>
    <cellStyle name="Normal 6 8 2 3 2 5 2" xfId="11048" xr:uid="{0F11339C-BB6A-4883-8A01-06817E589A0C}"/>
    <cellStyle name="Normal 6 8 2 3 2 5 2 2" xfId="24913" xr:uid="{5F1CA262-2637-4868-A46E-1B4042355AFB}"/>
    <cellStyle name="Normal 6 8 2 3 2 5 3" xfId="19608" xr:uid="{6440BD28-9106-4B55-9052-B1F8B90CDBE5}"/>
    <cellStyle name="Normal 6 8 2 3 2 6" xfId="6076" xr:uid="{38CDDB00-5C78-41B8-BE5C-2287062F73A6}"/>
    <cellStyle name="Normal 6 8 2 3 2 6 2" xfId="11550" xr:uid="{767D83BC-7983-4223-8E61-C739D7CBDCD7}"/>
    <cellStyle name="Normal 6 8 2 3 2 6 2 2" xfId="25415" xr:uid="{A70FDD64-291C-4987-A87B-5220E6CB5CC1}"/>
    <cellStyle name="Normal 6 8 2 3 2 6 3" xfId="20110" xr:uid="{7381F5BF-9395-490B-A627-EEE851E1017E}"/>
    <cellStyle name="Normal 6 8 2 3 2 7" xfId="3094" xr:uid="{85A79D5C-7C67-481F-991F-AB6503B950E5}"/>
    <cellStyle name="Normal 6 8 2 3 2 7 2" xfId="17136" xr:uid="{D8413C62-2D48-4A7B-9B01-8F892742FE2C}"/>
    <cellStyle name="Normal 6 8 2 3 2 8" xfId="7016" xr:uid="{44AF209D-C5C2-43F3-BCC0-46FA2C222FB8}"/>
    <cellStyle name="Normal 6 8 2 3 2 8 2" xfId="20887" xr:uid="{3F3C789F-A753-4B41-BA07-568A3A3047D7}"/>
    <cellStyle name="Normal 6 8 2 3 2 9" xfId="8540" xr:uid="{356486F7-F074-4291-B12E-F1C7F0ED65A8}"/>
    <cellStyle name="Normal 6 8 2 3 2 9 2" xfId="22405" xr:uid="{A63E0DEB-AA8C-41F7-8BC8-1E7BC14B1839}"/>
    <cellStyle name="Normal 6 8 2 3 3" xfId="1628" xr:uid="{CFE19E37-1AD5-4A45-9656-833D12F1D9D5}"/>
    <cellStyle name="Normal 6 8 2 3 3 2" xfId="4350" xr:uid="{54BBB21E-B8EB-474E-8299-4146387BD8F8}"/>
    <cellStyle name="Normal 6 8 2 3 3 2 2" xfId="9796" xr:uid="{FCDCFB72-A96E-4E0F-85C6-59022FD09E13}"/>
    <cellStyle name="Normal 6 8 2 3 3 2 2 2" xfId="23661" xr:uid="{A2169DAB-AB93-4C8B-9CE8-1956D84B42D9}"/>
    <cellStyle name="Normal 6 8 2 3 3 2 3" xfId="18384" xr:uid="{685F40E9-4AD3-48DB-9925-2BF1A697DAE1}"/>
    <cellStyle name="Normal 6 8 2 3 3 3" xfId="3340" xr:uid="{98A0C762-ABAC-457E-AE13-6BBBC7D48011}"/>
    <cellStyle name="Normal 6 8 2 3 3 3 2" xfId="17382" xr:uid="{F8131656-CC24-41F0-AEAD-5A48335DC2CA}"/>
    <cellStyle name="Normal 6 8 2 3 3 4" xfId="7274" xr:uid="{2070A618-6594-4B59-AE4D-33D68283E24B}"/>
    <cellStyle name="Normal 6 8 2 3 3 4 2" xfId="21145" xr:uid="{7CAAFEE0-E775-4719-A5FB-3659715155BE}"/>
    <cellStyle name="Normal 6 8 2 3 3 5" xfId="8788" xr:uid="{298F9E56-1F70-410D-8D0A-1ED1B6C34F14}"/>
    <cellStyle name="Normal 6 8 2 3 3 5 2" xfId="22653" xr:uid="{0B841313-6F05-47AC-AC92-B55F62C36B58}"/>
    <cellStyle name="Normal 6 8 2 3 3 6" xfId="12408" xr:uid="{2330F46C-ACA7-4981-B377-AFC2CC86F95A}"/>
    <cellStyle name="Normal 6 8 2 3 3 6 2" xfId="26272" xr:uid="{2C90A482-85CC-4691-BF55-3DE72CC7D940}"/>
    <cellStyle name="Normal 6 8 2 3 3 7" xfId="14153" xr:uid="{215C15B3-2696-4939-A11E-1FA5791DF5FE}"/>
    <cellStyle name="Normal 6 8 2 3 3 7 2" xfId="28017" xr:uid="{BB60CB69-1684-447E-A0B3-90C572B04181}"/>
    <cellStyle name="Normal 6 8 2 3 3 8" xfId="15701" xr:uid="{D22BF094-E969-4AF9-9654-09ED8DCEB69F}"/>
    <cellStyle name="Normal 6 8 2 3 4" xfId="2136" xr:uid="{01F8BDF5-E184-462F-857F-992CB322C118}"/>
    <cellStyle name="Normal 6 8 2 3 4 2" xfId="3856" xr:uid="{DB78FA69-D0CF-46B4-82D8-C5C10B71A8F2}"/>
    <cellStyle name="Normal 6 8 2 3 4 2 2" xfId="17890" xr:uid="{5841DEB7-F587-48CC-92DF-7963D9490CD7}"/>
    <cellStyle name="Normal 6 8 2 3 4 3" xfId="7782" xr:uid="{CB609147-64F7-4DFE-AC5F-01226C944D4A}"/>
    <cellStyle name="Normal 6 8 2 3 4 3 2" xfId="21651" xr:uid="{B0D55DD9-B250-4747-8988-EC21DCC526A9}"/>
    <cellStyle name="Normal 6 8 2 3 4 4" xfId="9300" xr:uid="{BD8A1143-1311-4F35-9855-9CAFF4EC4C53}"/>
    <cellStyle name="Normal 6 8 2 3 4 4 2" xfId="23165" xr:uid="{9F94FC42-2AB9-404F-B28C-E58EC93962A2}"/>
    <cellStyle name="Normal 6 8 2 3 4 5" xfId="12914" xr:uid="{170B0360-3151-44CA-AAF7-41AB1374148D}"/>
    <cellStyle name="Normal 6 8 2 3 4 5 2" xfId="26778" xr:uid="{9BC38A7F-1981-405F-9626-93A2BBFBAD43}"/>
    <cellStyle name="Normal 6 8 2 3 4 6" xfId="14659" xr:uid="{B9BEAD88-94AB-40A5-8F78-5E6BFCDD6488}"/>
    <cellStyle name="Normal 6 8 2 3 4 6 2" xfId="28523" xr:uid="{1982D9E7-0CFE-4E28-A7A4-EEFAD5C00404}"/>
    <cellStyle name="Normal 6 8 2 3 4 7" xfId="16207" xr:uid="{3E5AA8D6-2B3F-4EFA-95EC-81AB13094702}"/>
    <cellStyle name="Normal 6 8 2 3 5" xfId="4840" xr:uid="{BA3718D3-725F-4C1D-A34C-9520B69BDF4E}"/>
    <cellStyle name="Normal 6 8 2 3 5 2" xfId="10298" xr:uid="{AF4E4D33-7DA0-4E97-8A0F-221189769E9D}"/>
    <cellStyle name="Normal 6 8 2 3 5 2 2" xfId="24163" xr:uid="{3A9B469D-3176-4498-87D3-7D9B61568A35}"/>
    <cellStyle name="Normal 6 8 2 3 5 3" xfId="18874" xr:uid="{C9F1CDEE-7C54-4F9B-B533-F9230DF0EDE0}"/>
    <cellStyle name="Normal 6 8 2 3 6" xfId="5326" xr:uid="{BF46BD20-837B-4945-AD66-14CF9E118442}"/>
    <cellStyle name="Normal 6 8 2 3 6 2" xfId="10800" xr:uid="{389D87CF-6406-41C9-BE6C-8D5866AF82AB}"/>
    <cellStyle name="Normal 6 8 2 3 6 2 2" xfId="24665" xr:uid="{BD022EC1-10DF-4616-9EF0-9F3AE7C3AFCD}"/>
    <cellStyle name="Normal 6 8 2 3 6 3" xfId="19360" xr:uid="{1B1CB0BF-2580-475D-8F44-66E91FB377B5}"/>
    <cellStyle name="Normal 6 8 2 3 7" xfId="5828" xr:uid="{99F01BE9-ED29-4FF6-BC6F-6CD4B28742BC}"/>
    <cellStyle name="Normal 6 8 2 3 7 2" xfId="11302" xr:uid="{CECBC3D3-92D8-456C-A616-BB08DBFC34F3}"/>
    <cellStyle name="Normal 6 8 2 3 7 2 2" xfId="25167" xr:uid="{C8EBB5A1-4B37-4FD3-8D54-209DC4C3C364}"/>
    <cellStyle name="Normal 6 8 2 3 7 3" xfId="19862" xr:uid="{AF6DD041-2E43-43CC-A647-365AAF099C7E}"/>
    <cellStyle name="Normal 6 8 2 3 8" xfId="2856" xr:uid="{F1D6464F-7F27-4FC3-B281-C4106E10DB8A}"/>
    <cellStyle name="Normal 6 8 2 3 8 2" xfId="16898" xr:uid="{85C09A01-D129-4CCA-B039-FBBE6FEA18DF}"/>
    <cellStyle name="Normal 6 8 2 3 9" xfId="6768" xr:uid="{6F984D6F-75AB-4520-AFBE-B1D687289E45}"/>
    <cellStyle name="Normal 6 8 2 3 9 2" xfId="20639" xr:uid="{D25172B0-4A72-407A-A9BF-272F0A81AA1B}"/>
    <cellStyle name="Normal 6 8 2 4" xfId="1246" xr:uid="{A23723E1-E2F6-45D0-9905-CF35B44F06EE}"/>
    <cellStyle name="Normal 6 8 2 4 10" xfId="12026" xr:uid="{11AA9D75-A62F-470C-8867-9D6CB2EB58C1}"/>
    <cellStyle name="Normal 6 8 2 4 10 2" xfId="25890" xr:uid="{BB8984C1-65C3-4DBA-A16D-E94810B81240}"/>
    <cellStyle name="Normal 6 8 2 4 11" xfId="13771" xr:uid="{C367446A-A941-4CC9-AAF6-7F59413CF1AA}"/>
    <cellStyle name="Normal 6 8 2 4 11 2" xfId="27635" xr:uid="{8F8C3160-CC5C-4C9D-AEAE-C49318A40FBB}"/>
    <cellStyle name="Normal 6 8 2 4 12" xfId="15319" xr:uid="{4A333B16-22E9-4D11-9D8D-52EC23BCB7C8}"/>
    <cellStyle name="Normal 6 8 2 4 2" xfId="1752" xr:uid="{3F688367-61D7-4BD9-92FC-635D598E5F93}"/>
    <cellStyle name="Normal 6 8 2 4 2 2" xfId="4474" xr:uid="{A8E206AF-3462-43E0-9ED5-5088BFE05399}"/>
    <cellStyle name="Normal 6 8 2 4 2 2 2" xfId="9920" xr:uid="{AD5E8ECC-CA24-4E54-B18A-FA1090E8F02F}"/>
    <cellStyle name="Normal 6 8 2 4 2 2 2 2" xfId="23785" xr:uid="{CA1B6158-88BC-4E4C-9D24-2F37C7FC293D}"/>
    <cellStyle name="Normal 6 8 2 4 2 2 3" xfId="18508" xr:uid="{2C22BA10-58C1-4C32-882F-EC8F4BD0E974}"/>
    <cellStyle name="Normal 6 8 2 4 2 3" xfId="3464" xr:uid="{FB6A3B20-E2A7-433D-8EFF-251E37F704CB}"/>
    <cellStyle name="Normal 6 8 2 4 2 3 2" xfId="17506" xr:uid="{8F9EECF8-A427-47E4-8E4E-4F39DEC0F801}"/>
    <cellStyle name="Normal 6 8 2 4 2 4" xfId="7398" xr:uid="{255CDFF3-9027-4763-917D-02218EC1173A}"/>
    <cellStyle name="Normal 6 8 2 4 2 4 2" xfId="21269" xr:uid="{4D871E6D-C82C-4EA3-935A-D34A3A85A3D6}"/>
    <cellStyle name="Normal 6 8 2 4 2 5" xfId="8912" xr:uid="{B81CFCA9-A1FF-49E0-9018-40BAA7133418}"/>
    <cellStyle name="Normal 6 8 2 4 2 5 2" xfId="22777" xr:uid="{BF80C319-E250-4B78-81AF-440D6A66EDFA}"/>
    <cellStyle name="Normal 6 8 2 4 2 6" xfId="12532" xr:uid="{0DD87563-DF75-4655-844C-A17C462097E3}"/>
    <cellStyle name="Normal 6 8 2 4 2 6 2" xfId="26396" xr:uid="{EFD9F52C-C35A-4518-86B8-F29258B177A1}"/>
    <cellStyle name="Normal 6 8 2 4 2 7" xfId="14277" xr:uid="{9D58CAC1-7B42-4060-9461-B2CB71B61BE2}"/>
    <cellStyle name="Normal 6 8 2 4 2 7 2" xfId="28141" xr:uid="{6BA83B9A-E8A6-4E06-AECA-A0F32D6BCE1B}"/>
    <cellStyle name="Normal 6 8 2 4 2 8" xfId="15825" xr:uid="{AF7352B0-4C00-4354-B631-3B2638E26913}"/>
    <cellStyle name="Normal 6 8 2 4 3" xfId="2260" xr:uid="{4A288C7D-A972-4CA4-A22B-68AE51D43D77}"/>
    <cellStyle name="Normal 6 8 2 4 3 2" xfId="3980" xr:uid="{464C17F5-EB4B-4334-A599-863D96BD5741}"/>
    <cellStyle name="Normal 6 8 2 4 3 2 2" xfId="18014" xr:uid="{11EAD9E7-1861-432F-9C28-E6BA0D5C7EFA}"/>
    <cellStyle name="Normal 6 8 2 4 3 3" xfId="7906" xr:uid="{718C461F-9A8F-4A20-A016-8C9E07F70CC1}"/>
    <cellStyle name="Normal 6 8 2 4 3 3 2" xfId="21775" xr:uid="{3954D2BA-5CE1-45AE-A241-7582D18F193F}"/>
    <cellStyle name="Normal 6 8 2 4 3 4" xfId="9424" xr:uid="{EB1C92E5-4F00-4BCF-9CC9-81ABFA8E57EF}"/>
    <cellStyle name="Normal 6 8 2 4 3 4 2" xfId="23289" xr:uid="{B07D61FF-6A02-4DE5-8011-06072973B4B7}"/>
    <cellStyle name="Normal 6 8 2 4 3 5" xfId="13038" xr:uid="{FCF88535-9B04-43BA-B354-081231D49663}"/>
    <cellStyle name="Normal 6 8 2 4 3 5 2" xfId="26902" xr:uid="{E6016A9A-5EE3-4F70-B7AC-8E12B2A6AC3E}"/>
    <cellStyle name="Normal 6 8 2 4 3 6" xfId="14783" xr:uid="{2D2E245C-3DE5-4E97-ACD3-4FB115F668CD}"/>
    <cellStyle name="Normal 6 8 2 4 3 6 2" xfId="28647" xr:uid="{AC74B0E7-8B07-41C1-AA4A-361B43729234}"/>
    <cellStyle name="Normal 6 8 2 4 3 7" xfId="16331" xr:uid="{B5D3B1BC-48BA-481D-A8E0-C3BE5648BFFA}"/>
    <cellStyle name="Normal 6 8 2 4 4" xfId="4956" xr:uid="{E7B78E17-6830-4BD7-8368-3F8CE864D152}"/>
    <cellStyle name="Normal 6 8 2 4 4 2" xfId="10422" xr:uid="{30D4BE3A-0518-4752-AC06-7AE821CCFC21}"/>
    <cellStyle name="Normal 6 8 2 4 4 2 2" xfId="24287" xr:uid="{C5842FDF-0F32-4B5E-A773-6A42EA89A275}"/>
    <cellStyle name="Normal 6 8 2 4 4 3" xfId="18990" xr:uid="{84A75019-EEFB-45EF-B365-A492FD1F6882}"/>
    <cellStyle name="Normal 6 8 2 4 5" xfId="5450" xr:uid="{72805D38-EF90-4C24-A789-0EF78F0A3615}"/>
    <cellStyle name="Normal 6 8 2 4 5 2" xfId="10924" xr:uid="{9F6CAB41-A22F-4F09-889B-F407ECC67D99}"/>
    <cellStyle name="Normal 6 8 2 4 5 2 2" xfId="24789" xr:uid="{ACE0AEC9-4268-4CA4-8354-7240EF98E15F}"/>
    <cellStyle name="Normal 6 8 2 4 5 3" xfId="19484" xr:uid="{E2AB1466-67D8-4A95-A64C-966FC904472C}"/>
    <cellStyle name="Normal 6 8 2 4 6" xfId="5952" xr:uid="{3146163D-41A2-4FBD-B849-4FBCA8F92864}"/>
    <cellStyle name="Normal 6 8 2 4 6 2" xfId="11426" xr:uid="{38B923CC-0918-4C38-88B6-A4C8A7C58466}"/>
    <cellStyle name="Normal 6 8 2 4 6 2 2" xfId="25291" xr:uid="{BD31E54E-5E09-4C80-93E7-E5508A462C83}"/>
    <cellStyle name="Normal 6 8 2 4 6 3" xfId="19986" xr:uid="{15E5F6CC-E09B-4284-9BBF-EBD921496B3B}"/>
    <cellStyle name="Normal 6 8 2 4 7" xfId="2974" xr:uid="{AF8F4D7C-B648-4B90-9B97-2158A8FBFFD1}"/>
    <cellStyle name="Normal 6 8 2 4 7 2" xfId="17016" xr:uid="{41D70342-84B7-4FCF-A991-C68178D288F1}"/>
    <cellStyle name="Normal 6 8 2 4 8" xfId="6892" xr:uid="{22B7B6D6-6700-4E6A-99EE-CC2C87009AC6}"/>
    <cellStyle name="Normal 6 8 2 4 8 2" xfId="20763" xr:uid="{10AB56D3-8AB1-496A-9FA8-2D0DC239AD34}"/>
    <cellStyle name="Normal 6 8 2 4 9" xfId="8416" xr:uid="{15772ACA-A5A0-4F63-B997-B17E58B9414D}"/>
    <cellStyle name="Normal 6 8 2 4 9 2" xfId="22281" xr:uid="{19CF5250-6687-477C-9B23-F2F4ABF5E1F0}"/>
    <cellStyle name="Normal 6 8 2 5" xfId="1504" xr:uid="{41BF39A1-A1FE-4788-8F78-E0A2681818D6}"/>
    <cellStyle name="Normal 6 8 2 5 2" xfId="4228" xr:uid="{0B49F9F3-97FB-4FB1-A4E5-B4484D8FFE5B}"/>
    <cellStyle name="Normal 6 8 2 5 2 2" xfId="9672" xr:uid="{1D6B4E1D-CA1F-48C3-ABA5-568E0A4920C8}"/>
    <cellStyle name="Normal 6 8 2 5 2 2 2" xfId="23537" xr:uid="{6BA77A0A-7634-4A3A-881C-C94E62D918F1}"/>
    <cellStyle name="Normal 6 8 2 5 2 3" xfId="18262" xr:uid="{89F1AB2F-0598-4E20-A948-3DF6D77ED953}"/>
    <cellStyle name="Normal 6 8 2 5 3" xfId="3218" xr:uid="{52D7F678-97FA-49E3-82D5-8FA070EA16F0}"/>
    <cellStyle name="Normal 6 8 2 5 3 2" xfId="17260" xr:uid="{F6FA103B-A2E8-4DA3-84D4-8A2B8E41F4C1}"/>
    <cellStyle name="Normal 6 8 2 5 4" xfId="7150" xr:uid="{B5C58629-98DC-4CEE-ACBD-2196B342BB16}"/>
    <cellStyle name="Normal 6 8 2 5 4 2" xfId="21021" xr:uid="{A59A6399-78C3-44AB-BF8F-25E32DBD2585}"/>
    <cellStyle name="Normal 6 8 2 5 5" xfId="8664" xr:uid="{155116DD-B7FF-4F3B-971D-E9FC44CA4077}"/>
    <cellStyle name="Normal 6 8 2 5 5 2" xfId="22529" xr:uid="{C703EE4A-613F-4A1F-8EE2-929F6E3C2207}"/>
    <cellStyle name="Normal 6 8 2 5 6" xfId="12284" xr:uid="{86C7505F-D3EE-4D29-946F-900FEC8C3338}"/>
    <cellStyle name="Normal 6 8 2 5 6 2" xfId="26148" xr:uid="{57F898F8-1BB3-421A-BE0B-294D33296212}"/>
    <cellStyle name="Normal 6 8 2 5 7" xfId="14029" xr:uid="{66D5BB27-A44B-4D66-B38C-DA79CDF7B6B0}"/>
    <cellStyle name="Normal 6 8 2 5 7 2" xfId="27893" xr:uid="{0E1AD2D1-1FC3-46B3-9333-51D0B5ABEE95}"/>
    <cellStyle name="Normal 6 8 2 5 8" xfId="15577" xr:uid="{223E3A9B-BAF4-459E-B36B-F7D384B85E91}"/>
    <cellStyle name="Normal 6 8 2 6" xfId="2012" xr:uid="{DEB32CC3-EBAF-4B4A-A376-4BC8EA72D230}"/>
    <cellStyle name="Normal 6 8 2 6 2" xfId="3732" xr:uid="{B48DB4A8-F570-402A-B8FE-5C2E4C80078B}"/>
    <cellStyle name="Normal 6 8 2 6 2 2" xfId="17766" xr:uid="{8DC97B24-7EE4-4485-822F-D2A5F5D21ABD}"/>
    <cellStyle name="Normal 6 8 2 6 3" xfId="7658" xr:uid="{92B8AB40-E6E1-4138-9358-CC37A9AFBB75}"/>
    <cellStyle name="Normal 6 8 2 6 3 2" xfId="21527" xr:uid="{447DF3BD-D81D-4335-AAAB-7F8C735C4D6F}"/>
    <cellStyle name="Normal 6 8 2 6 4" xfId="9176" xr:uid="{F3901C4F-E2D9-4349-8619-76E759A5EF49}"/>
    <cellStyle name="Normal 6 8 2 6 4 2" xfId="23041" xr:uid="{5695731A-2099-454C-9305-60902C95E9D2}"/>
    <cellStyle name="Normal 6 8 2 6 5" xfId="12790" xr:uid="{732A9913-574D-4CB2-BBD8-6A8A084018F5}"/>
    <cellStyle name="Normal 6 8 2 6 5 2" xfId="26654" xr:uid="{B3F2B527-6421-444D-8443-F21589E8F650}"/>
    <cellStyle name="Normal 6 8 2 6 6" xfId="14535" xr:uid="{A1A133D3-8451-46CF-8E3C-18ECA216BAA9}"/>
    <cellStyle name="Normal 6 8 2 6 6 2" xfId="28399" xr:uid="{0646E48E-D79F-44F0-9C5C-C3ED600BE335}"/>
    <cellStyle name="Normal 6 8 2 6 7" xfId="16083" xr:uid="{02992EF7-07D0-4875-9870-A479EE8365FC}"/>
    <cellStyle name="Normal 6 8 2 7" xfId="4728" xr:uid="{16E992EE-51CD-44F4-B36F-2965D99043EF}"/>
    <cellStyle name="Normal 6 8 2 7 2" xfId="10174" xr:uid="{75EEF460-6977-44D5-AA63-1B61ADBD9278}"/>
    <cellStyle name="Normal 6 8 2 7 2 2" xfId="24039" xr:uid="{A3C1CD5E-883A-4FDD-A046-ABC25D4FA05F}"/>
    <cellStyle name="Normal 6 8 2 7 3" xfId="18762" xr:uid="{CEC8D8DD-DEBB-4875-850A-500AC53207DE}"/>
    <cellStyle name="Normal 6 8 2 8" xfId="5202" xr:uid="{9BDAD1C9-EDD6-41B2-BDD2-693D29CCB27E}"/>
    <cellStyle name="Normal 6 8 2 8 2" xfId="10676" xr:uid="{42A72785-41E9-4EA7-991F-051587DD650B}"/>
    <cellStyle name="Normal 6 8 2 8 2 2" xfId="24541" xr:uid="{29DE032C-8A86-4ADA-9615-BD278FE85542}"/>
    <cellStyle name="Normal 6 8 2 8 3" xfId="19236" xr:uid="{A64298F6-748D-46C0-A94D-917AE5443A6B}"/>
    <cellStyle name="Normal 6 8 2 9" xfId="5704" xr:uid="{5F4495D1-02C2-41BA-80EE-5DF015AD2B79}"/>
    <cellStyle name="Normal 6 8 2 9 2" xfId="11178" xr:uid="{1A869161-E8E7-42BE-98E5-B98A48D83160}"/>
    <cellStyle name="Normal 6 8 2 9 2 2" xfId="25043" xr:uid="{6D453975-A1C1-418A-B6D3-6EB8A3C120D4}"/>
    <cellStyle name="Normal 6 8 2 9 3" xfId="19738" xr:uid="{6133B68C-6CB8-4B9D-AD07-39A256C56FC0}"/>
    <cellStyle name="Normal 6 8 3" xfId="1018" xr:uid="{EDCA2B31-A042-42F1-B5B0-906449281800}"/>
    <cellStyle name="Normal 6 8 3 10" xfId="2762" xr:uid="{9DC943E5-1BE1-4279-A506-BDB4F17F0A32}"/>
    <cellStyle name="Normal 6 8 3 10 2" xfId="16804" xr:uid="{69CF0FF4-0CF3-4B31-81FD-F1723295ECDE}"/>
    <cellStyle name="Normal 6 8 3 11" xfId="6664" xr:uid="{1686A611-6839-4C69-A8FC-8EA27A957462}"/>
    <cellStyle name="Normal 6 8 3 11 2" xfId="20535" xr:uid="{A1A05493-FE3B-4F1B-8F67-1AA30D890453}"/>
    <cellStyle name="Normal 6 8 3 12" xfId="8188" xr:uid="{D080A3E8-8D5B-44F6-93CF-F0B73C9A3020}"/>
    <cellStyle name="Normal 6 8 3 12 2" xfId="22053" xr:uid="{C7C1AA5A-6977-483A-9731-2705DED5D4CF}"/>
    <cellStyle name="Normal 6 8 3 13" xfId="11798" xr:uid="{5D34FCA0-3EA1-42F1-806E-48EDA31D38CB}"/>
    <cellStyle name="Normal 6 8 3 13 2" xfId="25662" xr:uid="{686C37AC-D919-44ED-BBF8-1493C270478F}"/>
    <cellStyle name="Normal 6 8 3 14" xfId="13543" xr:uid="{333A0520-31A3-4254-85D4-4FE3DE6F7C2B}"/>
    <cellStyle name="Normal 6 8 3 14 2" xfId="27407" xr:uid="{D4B5CC11-EF0C-4C39-BCEF-A75A58A02C18}"/>
    <cellStyle name="Normal 6 8 3 15" xfId="15091" xr:uid="{83FB1AE1-C530-4834-AC31-3CB3FED100D9}"/>
    <cellStyle name="Normal 6 8 3 2" xfId="1077" xr:uid="{5F12287B-5E18-47AE-B653-E6B584D0F180}"/>
    <cellStyle name="Normal 6 8 3 2 10" xfId="6723" xr:uid="{5750D37A-01AC-4F73-BEF8-8B96A24F613A}"/>
    <cellStyle name="Normal 6 8 3 2 10 2" xfId="20594" xr:uid="{5E14BE2A-B548-4D17-915B-5BF02FD3F046}"/>
    <cellStyle name="Normal 6 8 3 2 11" xfId="8247" xr:uid="{9B507AD0-B0EC-4D31-A5A2-23BEB6C54C8F}"/>
    <cellStyle name="Normal 6 8 3 2 11 2" xfId="22112" xr:uid="{00FC77B9-1083-4C98-933A-7FE4D97AB2FD}"/>
    <cellStyle name="Normal 6 8 3 2 12" xfId="11857" xr:uid="{7F263AEC-AC03-49D4-81B9-B7B57AF7FDFF}"/>
    <cellStyle name="Normal 6 8 3 2 12 2" xfId="25721" xr:uid="{FFD1CD0C-F19B-4FC9-8752-DFB7AF6D9C11}"/>
    <cellStyle name="Normal 6 8 3 2 13" xfId="13602" xr:uid="{05647E90-EAE0-4B93-832F-E87D632CDBB4}"/>
    <cellStyle name="Normal 6 8 3 2 13 2" xfId="27466" xr:uid="{72B58185-3B39-4F4C-85AF-9F8A07F42E14}"/>
    <cellStyle name="Normal 6 8 3 2 14" xfId="15150" xr:uid="{DC4FF3A8-A1BB-4BA9-9A12-D444BB720C8C}"/>
    <cellStyle name="Normal 6 8 3 2 2" xfId="1201" xr:uid="{AECBDE28-D373-4CC2-86F2-37032CBB2D09}"/>
    <cellStyle name="Normal 6 8 3 2 2 10" xfId="8371" xr:uid="{B4C84F13-9879-439A-BE15-C6A0B176149B}"/>
    <cellStyle name="Normal 6 8 3 2 2 10 2" xfId="22236" xr:uid="{3739EDDB-180E-4090-BE45-F9465D04FF00}"/>
    <cellStyle name="Normal 6 8 3 2 2 11" xfId="11981" xr:uid="{32B79564-1EC1-4B28-A759-42DCC28CBDD9}"/>
    <cellStyle name="Normal 6 8 3 2 2 11 2" xfId="25845" xr:uid="{88BC83FA-2F11-48FA-964B-A24C9C53C3A9}"/>
    <cellStyle name="Normal 6 8 3 2 2 12" xfId="13726" xr:uid="{B12ACB01-F318-4847-8DCD-5B44B9C033A7}"/>
    <cellStyle name="Normal 6 8 3 2 2 12 2" xfId="27590" xr:uid="{8BE1A243-DD20-4DA0-B0A0-C8683FF1D8DA}"/>
    <cellStyle name="Normal 6 8 3 2 2 13" xfId="15274" xr:uid="{8550C855-39EF-4270-AD82-B92353B62DA3}"/>
    <cellStyle name="Normal 6 8 3 2 2 2" xfId="1449" xr:uid="{C2693E55-0B69-4139-ABD7-DF0B92E5DC43}"/>
    <cellStyle name="Normal 6 8 3 2 2 2 10" xfId="12229" xr:uid="{912C7855-A31D-469C-8229-11844D709463}"/>
    <cellStyle name="Normal 6 8 3 2 2 2 10 2" xfId="26093" xr:uid="{829A1B87-FFDF-4887-A4BE-6D31BFCDCFC1}"/>
    <cellStyle name="Normal 6 8 3 2 2 2 11" xfId="13974" xr:uid="{F5EA9EC5-CC64-476A-B117-21A55C76937B}"/>
    <cellStyle name="Normal 6 8 3 2 2 2 11 2" xfId="27838" xr:uid="{C67F3BDC-DF95-4BAE-B270-86746E29FDEF}"/>
    <cellStyle name="Normal 6 8 3 2 2 2 12" xfId="15522" xr:uid="{6DE6883E-10F6-49C1-9ECC-E2306A8B7305}"/>
    <cellStyle name="Normal 6 8 3 2 2 2 2" xfId="1955" xr:uid="{5BC2787C-07AE-4D1D-93E5-F7EB51D13C6E}"/>
    <cellStyle name="Normal 6 8 3 2 2 2 2 2" xfId="4677" xr:uid="{488792E7-F2AB-47D4-8F51-FA36A6DEDA90}"/>
    <cellStyle name="Normal 6 8 3 2 2 2 2 2 2" xfId="10123" xr:uid="{EAC53F7D-01CC-4120-AB10-F92771D65493}"/>
    <cellStyle name="Normal 6 8 3 2 2 2 2 2 2 2" xfId="23988" xr:uid="{C8789B9C-FC1A-45BE-8AB1-514C9FC8029E}"/>
    <cellStyle name="Normal 6 8 3 2 2 2 2 2 3" xfId="18711" xr:uid="{06A0DC7C-27FD-419A-897B-CB7818A4EE7A}"/>
    <cellStyle name="Normal 6 8 3 2 2 2 2 3" xfId="3667" xr:uid="{D0DDC693-91E0-4628-BCC2-64C48E2D1916}"/>
    <cellStyle name="Normal 6 8 3 2 2 2 2 3 2" xfId="17709" xr:uid="{1747B15D-A4DB-4621-8E15-587B64129E11}"/>
    <cellStyle name="Normal 6 8 3 2 2 2 2 4" xfId="7601" xr:uid="{06125E3F-E1F7-4179-8D31-F30698D1B56E}"/>
    <cellStyle name="Normal 6 8 3 2 2 2 2 4 2" xfId="21472" xr:uid="{A4DAE960-927D-4988-B52E-B639A04A4638}"/>
    <cellStyle name="Normal 6 8 3 2 2 2 2 5" xfId="9115" xr:uid="{5B13DE89-5381-4407-9D0F-47F064CB4064}"/>
    <cellStyle name="Normal 6 8 3 2 2 2 2 5 2" xfId="22980" xr:uid="{6AC53FB6-8593-40AF-BE26-1299F7D395C2}"/>
    <cellStyle name="Normal 6 8 3 2 2 2 2 6" xfId="12735" xr:uid="{63F8DE56-C1D3-409D-8970-35CD51A1AA7E}"/>
    <cellStyle name="Normal 6 8 3 2 2 2 2 6 2" xfId="26599" xr:uid="{CA9FF557-7EA2-4869-98F0-EF8936F971FD}"/>
    <cellStyle name="Normal 6 8 3 2 2 2 2 7" xfId="14480" xr:uid="{09029F64-886A-4DFE-BB06-A4E77A77FC47}"/>
    <cellStyle name="Normal 6 8 3 2 2 2 2 7 2" xfId="28344" xr:uid="{1DA779C9-20C3-478B-9294-8487C22A207B}"/>
    <cellStyle name="Normal 6 8 3 2 2 2 2 8" xfId="16028" xr:uid="{76908ADF-AA7F-41C5-BA0E-B98F0DC57FF5}"/>
    <cellStyle name="Normal 6 8 3 2 2 2 3" xfId="2463" xr:uid="{5DAEFF2B-D7FB-422E-9E0D-37FEB2E03030}"/>
    <cellStyle name="Normal 6 8 3 2 2 2 3 2" xfId="4183" xr:uid="{0B6A33C4-271F-4C14-93EE-10A0E316DED6}"/>
    <cellStyle name="Normal 6 8 3 2 2 2 3 2 2" xfId="18217" xr:uid="{94CECF56-273D-4C8D-883B-80D355503EDC}"/>
    <cellStyle name="Normal 6 8 3 2 2 2 3 3" xfId="8109" xr:uid="{04722DA2-08AF-4F09-9A50-DE0FE6D786EB}"/>
    <cellStyle name="Normal 6 8 3 2 2 2 3 3 2" xfId="21978" xr:uid="{3735DDEE-F7E7-4C24-9BEA-EF8F1125AE61}"/>
    <cellStyle name="Normal 6 8 3 2 2 2 3 4" xfId="9627" xr:uid="{CA600DAE-3046-4942-B015-4352BBBE458D}"/>
    <cellStyle name="Normal 6 8 3 2 2 2 3 4 2" xfId="23492" xr:uid="{52274380-B4EE-4792-BB22-C7ABF1A7B504}"/>
    <cellStyle name="Normal 6 8 3 2 2 2 3 5" xfId="13241" xr:uid="{9A31EB8D-A0CC-4A89-B819-973B3A99657C}"/>
    <cellStyle name="Normal 6 8 3 2 2 2 3 5 2" xfId="27105" xr:uid="{36385F64-2111-40A2-826A-2E0A9E179DC7}"/>
    <cellStyle name="Normal 6 8 3 2 2 2 3 6" xfId="14986" xr:uid="{F7D65CE7-45F4-429B-962B-0DAE6DCCC170}"/>
    <cellStyle name="Normal 6 8 3 2 2 2 3 6 2" xfId="28850" xr:uid="{B14434CC-9038-4F32-95D7-1334F540C4EC}"/>
    <cellStyle name="Normal 6 8 3 2 2 2 3 7" xfId="16534" xr:uid="{9BB4FFD3-0162-4ADB-80E9-F0AD559EE1B1}"/>
    <cellStyle name="Normal 6 8 3 2 2 2 4" xfId="5155" xr:uid="{D02F5B0E-FFA8-4931-8ECD-4E7FCA585BF6}"/>
    <cellStyle name="Normal 6 8 3 2 2 2 4 2" xfId="10625" xr:uid="{408A0587-6384-4CCD-8F80-7DB876D280FB}"/>
    <cellStyle name="Normal 6 8 3 2 2 2 4 2 2" xfId="24490" xr:uid="{15538451-ED40-4A01-A61D-8189F30AF29A}"/>
    <cellStyle name="Normal 6 8 3 2 2 2 4 3" xfId="19189" xr:uid="{01530041-27C4-45AC-9072-82BA1072FC0A}"/>
    <cellStyle name="Normal 6 8 3 2 2 2 5" xfId="5653" xr:uid="{4CBAB9AC-D170-4B4B-8435-21AFBE4C7D07}"/>
    <cellStyle name="Normal 6 8 3 2 2 2 5 2" xfId="11127" xr:uid="{69547594-D7C7-4FCA-A0D4-0B241DAE1D64}"/>
    <cellStyle name="Normal 6 8 3 2 2 2 5 2 2" xfId="24992" xr:uid="{3FFDF3D8-480D-4651-8F4E-38380AE5A050}"/>
    <cellStyle name="Normal 6 8 3 2 2 2 5 3" xfId="19687" xr:uid="{F9A0B11B-5C15-4B30-844A-A5C35249FA56}"/>
    <cellStyle name="Normal 6 8 3 2 2 2 6" xfId="6155" xr:uid="{5566D791-9717-4791-BEDC-C856BE005CF2}"/>
    <cellStyle name="Normal 6 8 3 2 2 2 6 2" xfId="11629" xr:uid="{8CF82D6B-8ACF-43B9-BAB6-FF333AF911E3}"/>
    <cellStyle name="Normal 6 8 3 2 2 2 6 2 2" xfId="25494" xr:uid="{8C0F0A6B-F5C7-45DF-BC24-D8C0FAFFEAFC}"/>
    <cellStyle name="Normal 6 8 3 2 2 2 6 3" xfId="20189" xr:uid="{F996AA5A-51E7-45E6-9BDF-795E170A6447}"/>
    <cellStyle name="Normal 6 8 3 2 2 2 7" xfId="3173" xr:uid="{BE2BAAB2-1996-4C88-821B-B6DE7E31E010}"/>
    <cellStyle name="Normal 6 8 3 2 2 2 7 2" xfId="17215" xr:uid="{751B9CDD-2638-469B-B347-3302DA6B5122}"/>
    <cellStyle name="Normal 6 8 3 2 2 2 8" xfId="7095" xr:uid="{2E9BF4AB-556A-40D0-9667-680F6C425FDF}"/>
    <cellStyle name="Normal 6 8 3 2 2 2 8 2" xfId="20966" xr:uid="{1E2B6D6E-04AB-4B81-8E7D-C41B6C29F911}"/>
    <cellStyle name="Normal 6 8 3 2 2 2 9" xfId="8619" xr:uid="{2B6AF539-4F73-4BF9-86A5-156A9CEE408D}"/>
    <cellStyle name="Normal 6 8 3 2 2 2 9 2" xfId="22484" xr:uid="{71C7ED7E-3393-4CD2-B4BC-8245821854F3}"/>
    <cellStyle name="Normal 6 8 3 2 2 3" xfId="1707" xr:uid="{CB5A2AFF-74C8-462B-BDE3-0F9AEA6333B9}"/>
    <cellStyle name="Normal 6 8 3 2 2 3 2" xfId="4429" xr:uid="{A7591A21-0A84-4F55-AF45-1B7B029FCA05}"/>
    <cellStyle name="Normal 6 8 3 2 2 3 2 2" xfId="9875" xr:uid="{D3C0EEE4-6EFD-4F0E-A729-55E772B0783B}"/>
    <cellStyle name="Normal 6 8 3 2 2 3 2 2 2" xfId="23740" xr:uid="{BACEDF8B-E305-40D6-BE8F-F8D6AEDBF153}"/>
    <cellStyle name="Normal 6 8 3 2 2 3 2 3" xfId="18463" xr:uid="{64D25AB8-7FF7-401F-B351-215CB9CE0A61}"/>
    <cellStyle name="Normal 6 8 3 2 2 3 3" xfId="3419" xr:uid="{2D29755D-8222-42B6-AABC-0937116EEDC3}"/>
    <cellStyle name="Normal 6 8 3 2 2 3 3 2" xfId="17461" xr:uid="{18058713-AD5A-48F3-8CAB-B94227466BF4}"/>
    <cellStyle name="Normal 6 8 3 2 2 3 4" xfId="7353" xr:uid="{C958C8A6-A4B7-41AF-88A9-FC3C12B5B656}"/>
    <cellStyle name="Normal 6 8 3 2 2 3 4 2" xfId="21224" xr:uid="{2B39BC57-47A8-4681-AB0B-8B146709FFCD}"/>
    <cellStyle name="Normal 6 8 3 2 2 3 5" xfId="8867" xr:uid="{AC375C78-9414-4B39-AB2B-3784DB9D9B91}"/>
    <cellStyle name="Normal 6 8 3 2 2 3 5 2" xfId="22732" xr:uid="{51E74B45-4895-4810-BB3F-5B38B51D6A83}"/>
    <cellStyle name="Normal 6 8 3 2 2 3 6" xfId="12487" xr:uid="{A5B192B5-7EE7-47EE-A396-2372E894673C}"/>
    <cellStyle name="Normal 6 8 3 2 2 3 6 2" xfId="26351" xr:uid="{AFAF38CF-F40C-4202-898B-44C8D74FC634}"/>
    <cellStyle name="Normal 6 8 3 2 2 3 7" xfId="14232" xr:uid="{C9DF237C-E630-4115-AFFB-9072624674BC}"/>
    <cellStyle name="Normal 6 8 3 2 2 3 7 2" xfId="28096" xr:uid="{15C71C7F-D4AD-4907-9CA4-0EAB455DC188}"/>
    <cellStyle name="Normal 6 8 3 2 2 3 8" xfId="15780" xr:uid="{F8EF2828-F76F-4799-8533-45285B169085}"/>
    <cellStyle name="Normal 6 8 3 2 2 4" xfId="2215" xr:uid="{0ECF268D-4E10-4612-8526-3F15E0472137}"/>
    <cellStyle name="Normal 6 8 3 2 2 4 2" xfId="3935" xr:uid="{B0AB28D7-E932-4395-9259-2755A46310E1}"/>
    <cellStyle name="Normal 6 8 3 2 2 4 2 2" xfId="17969" xr:uid="{CF2EB56F-4166-41DD-B7F8-2AE6DF43ADDA}"/>
    <cellStyle name="Normal 6 8 3 2 2 4 3" xfId="7861" xr:uid="{839ACD5A-6232-40EC-989D-F4A4D7A6B007}"/>
    <cellStyle name="Normal 6 8 3 2 2 4 3 2" xfId="21730" xr:uid="{2B7206FC-56E1-4BB9-A390-BA7E0ABC1DBD}"/>
    <cellStyle name="Normal 6 8 3 2 2 4 4" xfId="9379" xr:uid="{0384012F-0E67-4F12-94BF-C6C1167F231E}"/>
    <cellStyle name="Normal 6 8 3 2 2 4 4 2" xfId="23244" xr:uid="{128B76AB-B97C-4C55-AC15-57F44ED386D4}"/>
    <cellStyle name="Normal 6 8 3 2 2 4 5" xfId="12993" xr:uid="{5E5F57B5-7E74-43A6-980E-1317356AFF1C}"/>
    <cellStyle name="Normal 6 8 3 2 2 4 5 2" xfId="26857" xr:uid="{75C6A374-85E4-47F6-943B-63359B929E3D}"/>
    <cellStyle name="Normal 6 8 3 2 2 4 6" xfId="14738" xr:uid="{6CBF470A-FE46-4FE8-B1A8-E44A62DA0830}"/>
    <cellStyle name="Normal 6 8 3 2 2 4 6 2" xfId="28602" xr:uid="{4FA8A247-3120-48B3-8E05-29F1676ACFD5}"/>
    <cellStyle name="Normal 6 8 3 2 2 4 7" xfId="16286" xr:uid="{CC9A4997-E386-474D-959A-99753E59FF18}"/>
    <cellStyle name="Normal 6 8 3 2 2 5" xfId="4915" xr:uid="{D61E7C4D-0F8D-4479-B56E-B91481551CDC}"/>
    <cellStyle name="Normal 6 8 3 2 2 5 2" xfId="10377" xr:uid="{9E19C692-F37D-450A-9F7B-3D7AE2C7CD7C}"/>
    <cellStyle name="Normal 6 8 3 2 2 5 2 2" xfId="24242" xr:uid="{93507E3E-3BCE-4F84-9998-BEC1B2010765}"/>
    <cellStyle name="Normal 6 8 3 2 2 5 3" xfId="18949" xr:uid="{CE63B7B3-7546-4649-8CE5-B31ACB737EC1}"/>
    <cellStyle name="Normal 6 8 3 2 2 6" xfId="5405" xr:uid="{24370694-8036-438B-8C3E-08A5573D2DD4}"/>
    <cellStyle name="Normal 6 8 3 2 2 6 2" xfId="10879" xr:uid="{6EBABA28-9A18-4C0E-935E-9760A6CA4332}"/>
    <cellStyle name="Normal 6 8 3 2 2 6 2 2" xfId="24744" xr:uid="{9652FA2A-995B-4F73-AC64-EF2CDAD06B1A}"/>
    <cellStyle name="Normal 6 8 3 2 2 6 3" xfId="19439" xr:uid="{A12B9ECA-DC64-4B29-BF6F-48CA42775DDF}"/>
    <cellStyle name="Normal 6 8 3 2 2 7" xfId="5907" xr:uid="{448CE3CA-5EBA-4A73-8B3D-606DEE3BCD1E}"/>
    <cellStyle name="Normal 6 8 3 2 2 7 2" xfId="11381" xr:uid="{CB52496B-6573-49BE-BA53-1FBFC8699137}"/>
    <cellStyle name="Normal 6 8 3 2 2 7 2 2" xfId="25246" xr:uid="{2F0C1602-B3E2-4B22-9640-4ED4FD638E1C}"/>
    <cellStyle name="Normal 6 8 3 2 2 7 3" xfId="19941" xr:uid="{C14FB35B-3049-48EC-AA8E-D6CD978F465F}"/>
    <cellStyle name="Normal 6 8 3 2 2 8" xfId="2931" xr:uid="{FAF6794F-15E7-4E3B-B52E-9F1C248BFFF2}"/>
    <cellStyle name="Normal 6 8 3 2 2 8 2" xfId="16973" xr:uid="{17A5A5C0-DCCE-4BDA-A575-99139AE4ABF0}"/>
    <cellStyle name="Normal 6 8 3 2 2 9" xfId="6847" xr:uid="{636EB7D9-458D-47FC-B9C3-6591C727C4D3}"/>
    <cellStyle name="Normal 6 8 3 2 2 9 2" xfId="20718" xr:uid="{380E6A50-1C7C-4793-BEEE-AAD2E9B1ABEE}"/>
    <cellStyle name="Normal 6 8 3 2 3" xfId="1325" xr:uid="{8281FF22-7D86-45DC-ADFB-23EF8BDF623F}"/>
    <cellStyle name="Normal 6 8 3 2 3 10" xfId="12105" xr:uid="{D72E943F-748B-49B8-93F8-9424569FAF31}"/>
    <cellStyle name="Normal 6 8 3 2 3 10 2" xfId="25969" xr:uid="{1FD9F56F-03C0-44D4-9214-4C79B4C4DCB0}"/>
    <cellStyle name="Normal 6 8 3 2 3 11" xfId="13850" xr:uid="{54E77EDC-3639-4B30-A0AC-3249BA434B04}"/>
    <cellStyle name="Normal 6 8 3 2 3 11 2" xfId="27714" xr:uid="{FC8C5ADE-3AF2-487B-BFA1-B65B9FE4778F}"/>
    <cellStyle name="Normal 6 8 3 2 3 12" xfId="15398" xr:uid="{125ED360-42FC-49B1-A175-9334BBB9DC76}"/>
    <cellStyle name="Normal 6 8 3 2 3 2" xfId="1831" xr:uid="{DBD94283-F653-42D0-AE85-94696CD44782}"/>
    <cellStyle name="Normal 6 8 3 2 3 2 2" xfId="4553" xr:uid="{CD821B33-42F3-489C-8007-0A964F10B8E4}"/>
    <cellStyle name="Normal 6 8 3 2 3 2 2 2" xfId="9999" xr:uid="{990A27F8-E52A-4936-B96B-EC8BF23B3B02}"/>
    <cellStyle name="Normal 6 8 3 2 3 2 2 2 2" xfId="23864" xr:uid="{97A42340-3E58-4F15-96F3-9ABE99206E80}"/>
    <cellStyle name="Normal 6 8 3 2 3 2 2 3" xfId="18587" xr:uid="{839A8BC5-E50C-4C6A-8DED-DA915EEC9560}"/>
    <cellStyle name="Normal 6 8 3 2 3 2 3" xfId="3543" xr:uid="{0BFE875D-2D01-4383-9AB0-9FF293FFBF6E}"/>
    <cellStyle name="Normal 6 8 3 2 3 2 3 2" xfId="17585" xr:uid="{7448329A-81EC-4055-8536-E6A8CAAF4F89}"/>
    <cellStyle name="Normal 6 8 3 2 3 2 4" xfId="7477" xr:uid="{D83FB39E-9352-406C-A19B-19A40786763D}"/>
    <cellStyle name="Normal 6 8 3 2 3 2 4 2" xfId="21348" xr:uid="{5A7AB571-2197-4362-8151-27D41B47C825}"/>
    <cellStyle name="Normal 6 8 3 2 3 2 5" xfId="8991" xr:uid="{7B172EB8-0871-4A25-8CA0-B799D9918E57}"/>
    <cellStyle name="Normal 6 8 3 2 3 2 5 2" xfId="22856" xr:uid="{6B829610-E5FC-4A65-B332-AD556C58B691}"/>
    <cellStyle name="Normal 6 8 3 2 3 2 6" xfId="12611" xr:uid="{FC18CA7B-3779-4884-A1F0-8C4E4634AA2F}"/>
    <cellStyle name="Normal 6 8 3 2 3 2 6 2" xfId="26475" xr:uid="{AD57B6AF-E063-4502-9285-7C9932C2D059}"/>
    <cellStyle name="Normal 6 8 3 2 3 2 7" xfId="14356" xr:uid="{9BABF6F0-2B4E-41A5-A4DD-C734C483AA20}"/>
    <cellStyle name="Normal 6 8 3 2 3 2 7 2" xfId="28220" xr:uid="{0342EEED-1DC8-4B37-9452-8F0E17293983}"/>
    <cellStyle name="Normal 6 8 3 2 3 2 8" xfId="15904" xr:uid="{B87B5D71-DA80-4D8C-81CF-5B0636FDDA65}"/>
    <cellStyle name="Normal 6 8 3 2 3 3" xfId="2339" xr:uid="{E41D5E61-59B3-454A-94D3-5C3152CE9596}"/>
    <cellStyle name="Normal 6 8 3 2 3 3 2" xfId="4059" xr:uid="{E9CBB6B8-A013-4AF6-8F84-C194516E60A7}"/>
    <cellStyle name="Normal 6 8 3 2 3 3 2 2" xfId="18093" xr:uid="{2248F77A-B32C-45DE-97B3-74D8D440909E}"/>
    <cellStyle name="Normal 6 8 3 2 3 3 3" xfId="7985" xr:uid="{8C468BD2-A16A-43B1-9D3C-3FB1FDD47C42}"/>
    <cellStyle name="Normal 6 8 3 2 3 3 3 2" xfId="21854" xr:uid="{E19E5E8C-65EB-470B-B94F-FF5DDAF6A484}"/>
    <cellStyle name="Normal 6 8 3 2 3 3 4" xfId="9503" xr:uid="{E439019E-94BA-449D-A6D8-32159A924D47}"/>
    <cellStyle name="Normal 6 8 3 2 3 3 4 2" xfId="23368" xr:uid="{BDAC8D2A-A99D-4824-8D0F-50E521A292D7}"/>
    <cellStyle name="Normal 6 8 3 2 3 3 5" xfId="13117" xr:uid="{E1965C74-2F2E-437C-9533-4D354B617468}"/>
    <cellStyle name="Normal 6 8 3 2 3 3 5 2" xfId="26981" xr:uid="{8379114B-3020-42BD-8953-4F7E4D8614E9}"/>
    <cellStyle name="Normal 6 8 3 2 3 3 6" xfId="14862" xr:uid="{3DBB7DBC-55C2-46C6-992D-173F8AE18085}"/>
    <cellStyle name="Normal 6 8 3 2 3 3 6 2" xfId="28726" xr:uid="{2D9865D8-B480-49FC-94F3-9BA9B4900F89}"/>
    <cellStyle name="Normal 6 8 3 2 3 3 7" xfId="16410" xr:uid="{A0868029-D0D4-49A1-B5A7-315C798FDE64}"/>
    <cellStyle name="Normal 6 8 3 2 3 4" xfId="5031" xr:uid="{D4B98D59-2FB8-412E-A1A9-9E30506CB1B1}"/>
    <cellStyle name="Normal 6 8 3 2 3 4 2" xfId="10501" xr:uid="{00E65F78-19AB-47B5-BC1A-DFE133796A8E}"/>
    <cellStyle name="Normal 6 8 3 2 3 4 2 2" xfId="24366" xr:uid="{3311799B-B7D8-40AB-BBE4-2324BA6FB7C7}"/>
    <cellStyle name="Normal 6 8 3 2 3 4 3" xfId="19065" xr:uid="{C51076B4-1EE3-450A-8DB2-D1169CE39600}"/>
    <cellStyle name="Normal 6 8 3 2 3 5" xfId="5529" xr:uid="{856978C7-505A-4812-ADDD-4B28AEFECC13}"/>
    <cellStyle name="Normal 6 8 3 2 3 5 2" xfId="11003" xr:uid="{0F5B8BEE-8AC2-43A0-9E99-03EACAD956DC}"/>
    <cellStyle name="Normal 6 8 3 2 3 5 2 2" xfId="24868" xr:uid="{5CA28751-4684-4F3E-9D5A-828C3EB89BF3}"/>
    <cellStyle name="Normal 6 8 3 2 3 5 3" xfId="19563" xr:uid="{3CE73211-23A1-495F-9F59-0106A69BD598}"/>
    <cellStyle name="Normal 6 8 3 2 3 6" xfId="6031" xr:uid="{E1AA8F33-71DF-424A-B8C1-8688F5E5FD54}"/>
    <cellStyle name="Normal 6 8 3 2 3 6 2" xfId="11505" xr:uid="{32127D2E-3C1D-4709-808B-192A3EE33A6B}"/>
    <cellStyle name="Normal 6 8 3 2 3 6 2 2" xfId="25370" xr:uid="{6FC8A0D1-EF28-4465-87EB-ED34A9E870FF}"/>
    <cellStyle name="Normal 6 8 3 2 3 6 3" xfId="20065" xr:uid="{AF8DE4EB-2E6C-42AE-8461-9D9631CC8E30}"/>
    <cellStyle name="Normal 6 8 3 2 3 7" xfId="3049" xr:uid="{827C47B6-0CF5-49E9-A512-A2A876DE507A}"/>
    <cellStyle name="Normal 6 8 3 2 3 7 2" xfId="17091" xr:uid="{D3131C0B-B066-447D-9DC7-6820E0073053}"/>
    <cellStyle name="Normal 6 8 3 2 3 8" xfId="6971" xr:uid="{AF6DD918-6C39-44DE-8863-ED65A0678212}"/>
    <cellStyle name="Normal 6 8 3 2 3 8 2" xfId="20842" xr:uid="{CE1FA16E-DEE3-47C0-A6C7-6CDC5C4CABD3}"/>
    <cellStyle name="Normal 6 8 3 2 3 9" xfId="8495" xr:uid="{A107264E-8764-416E-9C42-A9B0FCDCE30F}"/>
    <cellStyle name="Normal 6 8 3 2 3 9 2" xfId="22360" xr:uid="{916A56F5-3658-4548-ABF7-5DFF68EF79AE}"/>
    <cellStyle name="Normal 6 8 3 2 4" xfId="1583" xr:uid="{9F724520-90EE-4DDD-9236-EE32573E5F5C}"/>
    <cellStyle name="Normal 6 8 3 2 4 2" xfId="4305" xr:uid="{9582724D-86DE-4680-AB67-32F323ED6C71}"/>
    <cellStyle name="Normal 6 8 3 2 4 2 2" xfId="9751" xr:uid="{41377D7C-3D0D-4766-9E83-5DBB7D00C53C}"/>
    <cellStyle name="Normal 6 8 3 2 4 2 2 2" xfId="23616" xr:uid="{8F6CF900-56B5-42C1-98F5-DEDA66253050}"/>
    <cellStyle name="Normal 6 8 3 2 4 2 3" xfId="18339" xr:uid="{74F87778-ACA5-4746-912E-B7C52D28B743}"/>
    <cellStyle name="Normal 6 8 3 2 4 3" xfId="3295" xr:uid="{26144AF7-43CA-4F4F-AAF1-B54C57061152}"/>
    <cellStyle name="Normal 6 8 3 2 4 3 2" xfId="17337" xr:uid="{8B31B57B-4EE5-4586-97DD-A7759C061316}"/>
    <cellStyle name="Normal 6 8 3 2 4 4" xfId="7229" xr:uid="{F7A50D04-184B-4CBD-AC9A-25B33813B801}"/>
    <cellStyle name="Normal 6 8 3 2 4 4 2" xfId="21100" xr:uid="{A3B75075-3347-4CB2-81E4-2797A1874BF6}"/>
    <cellStyle name="Normal 6 8 3 2 4 5" xfId="8743" xr:uid="{FFCAE993-CAFC-487A-81AC-1572F9BCCFB3}"/>
    <cellStyle name="Normal 6 8 3 2 4 5 2" xfId="22608" xr:uid="{34CDC04B-5ECA-4BE9-A0B2-4CF0FDAE97D8}"/>
    <cellStyle name="Normal 6 8 3 2 4 6" xfId="12363" xr:uid="{457132B9-DCC6-45D4-BA24-F335D725FE51}"/>
    <cellStyle name="Normal 6 8 3 2 4 6 2" xfId="26227" xr:uid="{72CEA1D0-0E4A-4EFE-A60E-93340188AC39}"/>
    <cellStyle name="Normal 6 8 3 2 4 7" xfId="14108" xr:uid="{58A7038B-324F-4560-BD77-480F2FF51842}"/>
    <cellStyle name="Normal 6 8 3 2 4 7 2" xfId="27972" xr:uid="{47314F90-32D5-4D98-B45C-0E5309522BF7}"/>
    <cellStyle name="Normal 6 8 3 2 4 8" xfId="15656" xr:uid="{72377D49-F2CA-4232-A8EE-B713BECA3416}"/>
    <cellStyle name="Normal 6 8 3 2 5" xfId="2091" xr:uid="{250BE885-5850-4B41-A7DF-159175C8293F}"/>
    <cellStyle name="Normal 6 8 3 2 5 2" xfId="3811" xr:uid="{7F342F2D-DDD0-4C02-A5A6-C5EE713EFC33}"/>
    <cellStyle name="Normal 6 8 3 2 5 2 2" xfId="17845" xr:uid="{DD767313-81DA-44FE-95C8-37885F0DA4A4}"/>
    <cellStyle name="Normal 6 8 3 2 5 3" xfId="7737" xr:uid="{330567F1-24F1-41C0-A812-9CBEC83316D6}"/>
    <cellStyle name="Normal 6 8 3 2 5 3 2" xfId="21606" xr:uid="{5E66DD5A-164B-4DDA-AA38-F7B3D5F27843}"/>
    <cellStyle name="Normal 6 8 3 2 5 4" xfId="9255" xr:uid="{16804ACA-6706-4875-81F5-BA6274C6F6CC}"/>
    <cellStyle name="Normal 6 8 3 2 5 4 2" xfId="23120" xr:uid="{8908E034-977A-4B15-80DC-1D6F027C7309}"/>
    <cellStyle name="Normal 6 8 3 2 5 5" xfId="12869" xr:uid="{DCE28ACF-AAC9-4548-83DA-B17280F60783}"/>
    <cellStyle name="Normal 6 8 3 2 5 5 2" xfId="26733" xr:uid="{99D9E821-D02B-4D02-8991-A24CA8DC299A}"/>
    <cellStyle name="Normal 6 8 3 2 5 6" xfId="14614" xr:uid="{C7690EA2-04ED-4083-8BE4-50631E8E5B94}"/>
    <cellStyle name="Normal 6 8 3 2 5 6 2" xfId="28478" xr:uid="{E59D7828-2AA6-4461-A9B3-6A34D5FC8AE9}"/>
    <cellStyle name="Normal 6 8 3 2 5 7" xfId="16162" xr:uid="{322E1519-9392-493B-998E-DFD1CE049E76}"/>
    <cellStyle name="Normal 6 8 3 2 6" xfId="4799" xr:uid="{405B5F49-E690-4520-A653-CDA680B80671}"/>
    <cellStyle name="Normal 6 8 3 2 6 2" xfId="10253" xr:uid="{224A827A-03E4-4EFC-B606-9E58483BC67D}"/>
    <cellStyle name="Normal 6 8 3 2 6 2 2" xfId="24118" xr:uid="{E072D37E-9E7A-473B-80B8-C2685F1263AF}"/>
    <cellStyle name="Normal 6 8 3 2 6 3" xfId="18833" xr:uid="{F5B66559-8999-4037-A50B-76E768783E00}"/>
    <cellStyle name="Normal 6 8 3 2 7" xfId="5281" xr:uid="{5D5890A2-3835-4B0B-AB07-7C446A841C4B}"/>
    <cellStyle name="Normal 6 8 3 2 7 2" xfId="10755" xr:uid="{AE357F14-E0DB-447D-B27C-0A8F6AA35F5E}"/>
    <cellStyle name="Normal 6 8 3 2 7 2 2" xfId="24620" xr:uid="{C3F9AF0B-C541-4C52-946D-316FBF8B18CC}"/>
    <cellStyle name="Normal 6 8 3 2 7 3" xfId="19315" xr:uid="{FAF6BF35-4953-4EFC-9A92-66480012EC14}"/>
    <cellStyle name="Normal 6 8 3 2 8" xfId="5783" xr:uid="{E793D19F-E92C-49BA-921A-B935CF832CED}"/>
    <cellStyle name="Normal 6 8 3 2 8 2" xfId="11257" xr:uid="{9028CDC2-34E3-400D-B018-CBED4C1B4209}"/>
    <cellStyle name="Normal 6 8 3 2 8 2 2" xfId="25122" xr:uid="{8B16D28A-A382-49C0-BA1C-942422BE5967}"/>
    <cellStyle name="Normal 6 8 3 2 8 3" xfId="19817" xr:uid="{F5FDE18F-75A2-42CB-98A5-EFD0EF8E85E1}"/>
    <cellStyle name="Normal 6 8 3 2 9" xfId="2815" xr:uid="{00962183-57E7-4255-A596-04D4B959FF6D}"/>
    <cellStyle name="Normal 6 8 3 2 9 2" xfId="16857" xr:uid="{26F49C16-7072-488B-AB3D-3463162FAD1F}"/>
    <cellStyle name="Normal 6 8 3 3" xfId="1142" xr:uid="{382E6CE1-B39B-4448-A1F8-8CAC0BFD8983}"/>
    <cellStyle name="Normal 6 8 3 3 10" xfId="8312" xr:uid="{77670D16-B03C-40F6-8AF1-20CCF5DFC198}"/>
    <cellStyle name="Normal 6 8 3 3 10 2" xfId="22177" xr:uid="{956AA1C9-A35C-490F-BAC7-CF5EC916D963}"/>
    <cellStyle name="Normal 6 8 3 3 11" xfId="11922" xr:uid="{0BFEA455-1102-4ABB-B7D4-4AFCF1648FD3}"/>
    <cellStyle name="Normal 6 8 3 3 11 2" xfId="25786" xr:uid="{D2A7344C-99FB-4058-B0F0-BE6CA8B6E41D}"/>
    <cellStyle name="Normal 6 8 3 3 12" xfId="13667" xr:uid="{BA784B94-E7DD-47B1-A75C-A840E25415C6}"/>
    <cellStyle name="Normal 6 8 3 3 12 2" xfId="27531" xr:uid="{035F1E48-0290-43EA-BB0E-001D2EEA9AE0}"/>
    <cellStyle name="Normal 6 8 3 3 13" xfId="15215" xr:uid="{7D4E964F-2F09-462A-9742-13A6C0CB9D8D}"/>
    <cellStyle name="Normal 6 8 3 3 2" xfId="1390" xr:uid="{4BE1CEEF-DDED-43EC-BC83-98D1BCC44F56}"/>
    <cellStyle name="Normal 6 8 3 3 2 10" xfId="12170" xr:uid="{776B29AA-7220-478C-8D0E-26656A8B12E8}"/>
    <cellStyle name="Normal 6 8 3 3 2 10 2" xfId="26034" xr:uid="{3C4B6BD0-0E9F-4139-8CC2-2D9F56F58992}"/>
    <cellStyle name="Normal 6 8 3 3 2 11" xfId="13915" xr:uid="{CFEA1A3A-3CF2-4813-AD96-3ADC1371AA1B}"/>
    <cellStyle name="Normal 6 8 3 3 2 11 2" xfId="27779" xr:uid="{F860BA8B-796A-4B30-885B-4991F523911E}"/>
    <cellStyle name="Normal 6 8 3 3 2 12" xfId="15463" xr:uid="{3236C531-7C31-42C4-A9F0-A84A93348B61}"/>
    <cellStyle name="Normal 6 8 3 3 2 2" xfId="1896" xr:uid="{2732442B-AAEB-4C93-A1F1-FD6485BD171B}"/>
    <cellStyle name="Normal 6 8 3 3 2 2 2" xfId="4618" xr:uid="{39C79D7E-0F22-4FB0-8D32-2CCD36BC68D7}"/>
    <cellStyle name="Normal 6 8 3 3 2 2 2 2" xfId="10064" xr:uid="{B6FBA919-99FE-4B51-AAAA-EF9E38B7E381}"/>
    <cellStyle name="Normal 6 8 3 3 2 2 2 2 2" xfId="23929" xr:uid="{A73F43E8-7A2B-4126-87D5-A76FB53E2846}"/>
    <cellStyle name="Normal 6 8 3 3 2 2 2 3" xfId="18652" xr:uid="{97D9963E-6011-4026-98F4-B694ADCF1FC1}"/>
    <cellStyle name="Normal 6 8 3 3 2 2 3" xfId="3608" xr:uid="{56162F67-9827-4CBF-8DC6-E9D6A84B20F1}"/>
    <cellStyle name="Normal 6 8 3 3 2 2 3 2" xfId="17650" xr:uid="{F0F52C06-ED01-4257-8267-7FE19D222855}"/>
    <cellStyle name="Normal 6 8 3 3 2 2 4" xfId="7542" xr:uid="{77B2EC7D-5F71-43A3-A3B8-5F46F190BC97}"/>
    <cellStyle name="Normal 6 8 3 3 2 2 4 2" xfId="21413" xr:uid="{8BF388BB-C368-4076-998D-EA47BA2FABB8}"/>
    <cellStyle name="Normal 6 8 3 3 2 2 5" xfId="9056" xr:uid="{E76C5E22-9A1C-4DC2-96DF-049438DE959B}"/>
    <cellStyle name="Normal 6 8 3 3 2 2 5 2" xfId="22921" xr:uid="{B3A4E4E1-0BC3-4FCF-94A4-3C06C44FF50A}"/>
    <cellStyle name="Normal 6 8 3 3 2 2 6" xfId="12676" xr:uid="{8FCAB2ED-C3DD-4E34-8E70-B5AAF3D0592E}"/>
    <cellStyle name="Normal 6 8 3 3 2 2 6 2" xfId="26540" xr:uid="{D4868683-47B3-4527-B3A7-22059F5237F5}"/>
    <cellStyle name="Normal 6 8 3 3 2 2 7" xfId="14421" xr:uid="{648D5692-11D5-4BD0-8AA6-D69B9A333C8E}"/>
    <cellStyle name="Normal 6 8 3 3 2 2 7 2" xfId="28285" xr:uid="{E9DBADAE-3211-45F7-86B5-13EB224ED19A}"/>
    <cellStyle name="Normal 6 8 3 3 2 2 8" xfId="15969" xr:uid="{46E995FE-FFF1-4DA2-A6DB-9A4DB63A0D5E}"/>
    <cellStyle name="Normal 6 8 3 3 2 3" xfId="2404" xr:uid="{7B079AF5-F871-49C6-9566-34790E9DACA9}"/>
    <cellStyle name="Normal 6 8 3 3 2 3 2" xfId="4124" xr:uid="{AB63E0D9-084F-4195-9031-53B2880CB30B}"/>
    <cellStyle name="Normal 6 8 3 3 2 3 2 2" xfId="18158" xr:uid="{850FB5F1-EC8F-460B-B6CA-0895B2F285B1}"/>
    <cellStyle name="Normal 6 8 3 3 2 3 3" xfId="8050" xr:uid="{1CDA4AEA-9166-4C40-9087-76576EC82730}"/>
    <cellStyle name="Normal 6 8 3 3 2 3 3 2" xfId="21919" xr:uid="{3942378E-456C-49E1-AEF6-18E21E6EA455}"/>
    <cellStyle name="Normal 6 8 3 3 2 3 4" xfId="9568" xr:uid="{CCC7A2D8-ADB6-48E6-8C1B-70CB66F96F1C}"/>
    <cellStyle name="Normal 6 8 3 3 2 3 4 2" xfId="23433" xr:uid="{60F3FFA9-EDA1-410B-AC58-FE1657E899DD}"/>
    <cellStyle name="Normal 6 8 3 3 2 3 5" xfId="13182" xr:uid="{F67F7757-10F5-4FC8-9F6F-582455035A9B}"/>
    <cellStyle name="Normal 6 8 3 3 2 3 5 2" xfId="27046" xr:uid="{36C49C69-BB13-483F-ADB4-415EEABCAC19}"/>
    <cellStyle name="Normal 6 8 3 3 2 3 6" xfId="14927" xr:uid="{BF78D76E-CDCF-4F1E-AFE6-801A5F44453C}"/>
    <cellStyle name="Normal 6 8 3 3 2 3 6 2" xfId="28791" xr:uid="{5B1CA748-C818-42A0-90FA-0674FF76B7CF}"/>
    <cellStyle name="Normal 6 8 3 3 2 3 7" xfId="16475" xr:uid="{70B12D68-890E-4DF3-A9C5-83C27C25B419}"/>
    <cellStyle name="Normal 6 8 3 3 2 4" xfId="5096" xr:uid="{3DFFF5C9-87BA-405D-92FF-AD940641B7CB}"/>
    <cellStyle name="Normal 6 8 3 3 2 4 2" xfId="10566" xr:uid="{52164225-A322-4C44-A14A-01D05ADB2E4D}"/>
    <cellStyle name="Normal 6 8 3 3 2 4 2 2" xfId="24431" xr:uid="{4185C637-9B24-4606-9AEF-8DCACE7834CD}"/>
    <cellStyle name="Normal 6 8 3 3 2 4 3" xfId="19130" xr:uid="{3CDDC5C6-7230-4077-8203-E7712A00EEC8}"/>
    <cellStyle name="Normal 6 8 3 3 2 5" xfId="5594" xr:uid="{DF4E5E1D-65EA-4BDF-BC27-985792BF22DD}"/>
    <cellStyle name="Normal 6 8 3 3 2 5 2" xfId="11068" xr:uid="{68126B28-5644-4D19-B426-B0431F7BE9A1}"/>
    <cellStyle name="Normal 6 8 3 3 2 5 2 2" xfId="24933" xr:uid="{820DF9D1-E298-4729-A721-B3E943694BCE}"/>
    <cellStyle name="Normal 6 8 3 3 2 5 3" xfId="19628" xr:uid="{5EC32A2E-99E6-4986-B952-98F4C479267E}"/>
    <cellStyle name="Normal 6 8 3 3 2 6" xfId="6096" xr:uid="{835A42EB-A085-4E18-9BB1-5A5BA0D1AB12}"/>
    <cellStyle name="Normal 6 8 3 3 2 6 2" xfId="11570" xr:uid="{9EBE7C4B-5810-474F-B279-A2257D5992F2}"/>
    <cellStyle name="Normal 6 8 3 3 2 6 2 2" xfId="25435" xr:uid="{70E9B195-7312-4E86-B33C-94080054D1D2}"/>
    <cellStyle name="Normal 6 8 3 3 2 6 3" xfId="20130" xr:uid="{B991D6E0-F2D0-4F71-8148-148EE867980B}"/>
    <cellStyle name="Normal 6 8 3 3 2 7" xfId="3114" xr:uid="{DCF5D9FE-2855-4BFB-A412-44138ACE0DEA}"/>
    <cellStyle name="Normal 6 8 3 3 2 7 2" xfId="17156" xr:uid="{0844C828-2920-4EF5-AAE5-0669A2F000FA}"/>
    <cellStyle name="Normal 6 8 3 3 2 8" xfId="7036" xr:uid="{11729781-6A81-4173-839E-F9E4FBC7FD64}"/>
    <cellStyle name="Normal 6 8 3 3 2 8 2" xfId="20907" xr:uid="{7672E107-A8D4-4861-903E-A3A0C35BDCD4}"/>
    <cellStyle name="Normal 6 8 3 3 2 9" xfId="8560" xr:uid="{B835D471-1474-4749-AC71-4A92F2556D92}"/>
    <cellStyle name="Normal 6 8 3 3 2 9 2" xfId="22425" xr:uid="{41AE3906-BC11-4FB7-8A70-75AC85B6AFA3}"/>
    <cellStyle name="Normal 6 8 3 3 3" xfId="1648" xr:uid="{5DE60DFD-DD87-4539-8485-4E7B2BB76831}"/>
    <cellStyle name="Normal 6 8 3 3 3 2" xfId="4370" xr:uid="{2F8A06A7-62F9-428E-8BC5-55870FDF1E7B}"/>
    <cellStyle name="Normal 6 8 3 3 3 2 2" xfId="9816" xr:uid="{61244870-4C9C-4402-88CA-1987DA0977BA}"/>
    <cellStyle name="Normal 6 8 3 3 3 2 2 2" xfId="23681" xr:uid="{B822C31E-0D64-4BF2-A99F-1718D39F62D7}"/>
    <cellStyle name="Normal 6 8 3 3 3 2 3" xfId="18404" xr:uid="{780F2977-C2E3-45EB-8E34-7EF2C822D38C}"/>
    <cellStyle name="Normal 6 8 3 3 3 3" xfId="3360" xr:uid="{A1AC8835-25DB-4DE9-B39B-B30F40DF36AD}"/>
    <cellStyle name="Normal 6 8 3 3 3 3 2" xfId="17402" xr:uid="{DA4D4D5E-9DE2-46DA-9757-760308E6E0E1}"/>
    <cellStyle name="Normal 6 8 3 3 3 4" xfId="7294" xr:uid="{F587249F-79CD-4AD1-A687-AB0CEEEFD006}"/>
    <cellStyle name="Normal 6 8 3 3 3 4 2" xfId="21165" xr:uid="{580B9734-8275-4238-B14C-A5EFA16F0459}"/>
    <cellStyle name="Normal 6 8 3 3 3 5" xfId="8808" xr:uid="{C4DABE15-80A7-44F3-9C06-25DEE9E03AD0}"/>
    <cellStyle name="Normal 6 8 3 3 3 5 2" xfId="22673" xr:uid="{39158978-9256-49B9-906D-D5A7D3074029}"/>
    <cellStyle name="Normal 6 8 3 3 3 6" xfId="12428" xr:uid="{8504B9E2-CD48-4FDB-906E-E8BECE2FD3B3}"/>
    <cellStyle name="Normal 6 8 3 3 3 6 2" xfId="26292" xr:uid="{F322F7B6-864D-4008-8AB4-51916FBAE3D9}"/>
    <cellStyle name="Normal 6 8 3 3 3 7" xfId="14173" xr:uid="{4D0B7553-D462-4E3D-9CFA-14B6EBED62B0}"/>
    <cellStyle name="Normal 6 8 3 3 3 7 2" xfId="28037" xr:uid="{4B28EBE0-8C34-4547-98B8-0FB5203C5E07}"/>
    <cellStyle name="Normal 6 8 3 3 3 8" xfId="15721" xr:uid="{1EF5D4C9-2FC0-46A7-A3FD-99CF06022154}"/>
    <cellStyle name="Normal 6 8 3 3 4" xfId="2156" xr:uid="{473565FC-76BF-4971-8635-B73B4527C47C}"/>
    <cellStyle name="Normal 6 8 3 3 4 2" xfId="3876" xr:uid="{F1008134-990F-4F14-A6F2-D29C3005C074}"/>
    <cellStyle name="Normal 6 8 3 3 4 2 2" xfId="17910" xr:uid="{96D70FC1-1AE9-4CE2-9AE1-6A0E364D941F}"/>
    <cellStyle name="Normal 6 8 3 3 4 3" xfId="7802" xr:uid="{8F57A536-E69C-474F-B84A-6567D3D57496}"/>
    <cellStyle name="Normal 6 8 3 3 4 3 2" xfId="21671" xr:uid="{BF64FA2E-7147-403A-AB88-7AB0EBB05005}"/>
    <cellStyle name="Normal 6 8 3 3 4 4" xfId="9320" xr:uid="{EC7B41D9-3DB1-4D18-9877-FEAA787F3805}"/>
    <cellStyle name="Normal 6 8 3 3 4 4 2" xfId="23185" xr:uid="{47755243-2A3A-496D-860F-864B6A8A436B}"/>
    <cellStyle name="Normal 6 8 3 3 4 5" xfId="12934" xr:uid="{64F3ECAC-7F2A-448B-89BE-CAA6C1A02155}"/>
    <cellStyle name="Normal 6 8 3 3 4 5 2" xfId="26798" xr:uid="{F86F9533-723D-42DE-AF18-B85D4D536F38}"/>
    <cellStyle name="Normal 6 8 3 3 4 6" xfId="14679" xr:uid="{15CF68D5-3CB1-4D29-9ABD-8CEFF628146C}"/>
    <cellStyle name="Normal 6 8 3 3 4 6 2" xfId="28543" xr:uid="{0BC7FD82-FC2F-4213-B69E-D7C8179E7A7C}"/>
    <cellStyle name="Normal 6 8 3 3 4 7" xfId="16227" xr:uid="{3DD40C82-97BE-4D7B-B9CB-4CF1080A743D}"/>
    <cellStyle name="Normal 6 8 3 3 5" xfId="4858" xr:uid="{C1E1B28D-672C-446B-B51C-E73B4131642A}"/>
    <cellStyle name="Normal 6 8 3 3 5 2" xfId="10318" xr:uid="{8DA2DA55-0FE8-410D-9FFA-00F7F9DED83C}"/>
    <cellStyle name="Normal 6 8 3 3 5 2 2" xfId="24183" xr:uid="{8F7A5F1D-4E84-4C10-8142-B6BE92DEC583}"/>
    <cellStyle name="Normal 6 8 3 3 5 3" xfId="18892" xr:uid="{939A8507-0C3B-455A-A240-8A2D1F887B1A}"/>
    <cellStyle name="Normal 6 8 3 3 6" xfId="5346" xr:uid="{F6541E99-B9D4-4F1D-B153-892601956AC9}"/>
    <cellStyle name="Normal 6 8 3 3 6 2" xfId="10820" xr:uid="{7875831B-817E-47D6-BF46-2F1CD34F7FBB}"/>
    <cellStyle name="Normal 6 8 3 3 6 2 2" xfId="24685" xr:uid="{3D152392-92C6-44CD-B870-1C34D0438254}"/>
    <cellStyle name="Normal 6 8 3 3 6 3" xfId="19380" xr:uid="{8B1285F5-8D70-4A13-8B50-664166B2A296}"/>
    <cellStyle name="Normal 6 8 3 3 7" xfId="5848" xr:uid="{4586A40B-0CD3-4AB6-BC87-60DA411C7C08}"/>
    <cellStyle name="Normal 6 8 3 3 7 2" xfId="11322" xr:uid="{ABFA5E52-D90C-4843-835C-22899DE29280}"/>
    <cellStyle name="Normal 6 8 3 3 7 2 2" xfId="25187" xr:uid="{380836C5-F4C8-4037-8774-783CE155B172}"/>
    <cellStyle name="Normal 6 8 3 3 7 3" xfId="19882" xr:uid="{BF977CF2-6B52-465B-9ECE-FA90877E33AB}"/>
    <cellStyle name="Normal 6 8 3 3 8" xfId="2874" xr:uid="{8D8D3695-0F88-4F6F-A0AC-E2CDFF77040D}"/>
    <cellStyle name="Normal 6 8 3 3 8 2" xfId="16916" xr:uid="{F4144E34-84E6-423E-982C-ABC06D7895B2}"/>
    <cellStyle name="Normal 6 8 3 3 9" xfId="6788" xr:uid="{3A846895-6A67-4969-8C4B-8CCBEA453B6B}"/>
    <cellStyle name="Normal 6 8 3 3 9 2" xfId="20659" xr:uid="{8FE8AD0F-E126-47D3-965B-7E708811B109}"/>
    <cellStyle name="Normal 6 8 3 4" xfId="1266" xr:uid="{F35BFE74-814D-4B47-9F23-263BB9B1E6C3}"/>
    <cellStyle name="Normal 6 8 3 4 10" xfId="12046" xr:uid="{4C2527DC-C4A6-442A-9B55-99BA178C4C7C}"/>
    <cellStyle name="Normal 6 8 3 4 10 2" xfId="25910" xr:uid="{D85173B6-9306-4A15-A97E-67D37B8503EC}"/>
    <cellStyle name="Normal 6 8 3 4 11" xfId="13791" xr:uid="{62E46217-1F9C-475B-8CA2-B3FB8580AAED}"/>
    <cellStyle name="Normal 6 8 3 4 11 2" xfId="27655" xr:uid="{CF001A04-C41C-454F-9A33-6F538E04D77A}"/>
    <cellStyle name="Normal 6 8 3 4 12" xfId="15339" xr:uid="{0249BFF2-5676-487E-B248-21C7858572C9}"/>
    <cellStyle name="Normal 6 8 3 4 2" xfId="1772" xr:uid="{DDA49F28-396A-463C-A19D-22B86112467C}"/>
    <cellStyle name="Normal 6 8 3 4 2 2" xfId="4494" xr:uid="{874BE49F-9611-4517-91C6-8FDBF9096897}"/>
    <cellStyle name="Normal 6 8 3 4 2 2 2" xfId="9940" xr:uid="{B37C68FB-3F04-44D5-8FAD-21BA3B7BB0B3}"/>
    <cellStyle name="Normal 6 8 3 4 2 2 2 2" xfId="23805" xr:uid="{FDDE824F-671D-4177-BE69-ED8C9D2E19B3}"/>
    <cellStyle name="Normal 6 8 3 4 2 2 3" xfId="18528" xr:uid="{92656244-7918-4D8C-B5A5-80834C63D0C2}"/>
    <cellStyle name="Normal 6 8 3 4 2 3" xfId="3484" xr:uid="{423BDA04-11AC-4403-8535-E01E2E3A4B42}"/>
    <cellStyle name="Normal 6 8 3 4 2 3 2" xfId="17526" xr:uid="{C6589E7C-8471-487B-BF7A-3BE864CC1899}"/>
    <cellStyle name="Normal 6 8 3 4 2 4" xfId="7418" xr:uid="{60D65391-B3F6-4419-960E-D4D74017C307}"/>
    <cellStyle name="Normal 6 8 3 4 2 4 2" xfId="21289" xr:uid="{9AB8A007-990D-4A64-86EB-DEC8E86FC29C}"/>
    <cellStyle name="Normal 6 8 3 4 2 5" xfId="8932" xr:uid="{315C3736-FEDD-4E01-ACA9-ECD68A30F1BB}"/>
    <cellStyle name="Normal 6 8 3 4 2 5 2" xfId="22797" xr:uid="{D8C0D917-DB72-4954-9C40-15BA4E8EBBA8}"/>
    <cellStyle name="Normal 6 8 3 4 2 6" xfId="12552" xr:uid="{42ACF7DE-CCA3-4563-AC82-291A7FE04F62}"/>
    <cellStyle name="Normal 6 8 3 4 2 6 2" xfId="26416" xr:uid="{BE547F15-0881-4C81-8182-AF76531B5B46}"/>
    <cellStyle name="Normal 6 8 3 4 2 7" xfId="14297" xr:uid="{97F8358E-18DA-4CD5-96B7-0DE3538248F1}"/>
    <cellStyle name="Normal 6 8 3 4 2 7 2" xfId="28161" xr:uid="{4C4D3C57-3F11-4E20-8BC2-0A52D23EA8FF}"/>
    <cellStyle name="Normal 6 8 3 4 2 8" xfId="15845" xr:uid="{33CC5023-F6FD-445C-876A-C9045A94D527}"/>
    <cellStyle name="Normal 6 8 3 4 3" xfId="2280" xr:uid="{9477A17E-02C0-4B2E-8C0A-9D26EE58EA01}"/>
    <cellStyle name="Normal 6 8 3 4 3 2" xfId="4000" xr:uid="{86D733AA-15C2-4DFC-ABB3-96C87C99C0CB}"/>
    <cellStyle name="Normal 6 8 3 4 3 2 2" xfId="18034" xr:uid="{4F6C372F-6B4F-46D0-8DF6-D5DE1E334179}"/>
    <cellStyle name="Normal 6 8 3 4 3 3" xfId="7926" xr:uid="{4349D22A-5744-4CD0-9981-7263CC29ADC3}"/>
    <cellStyle name="Normal 6 8 3 4 3 3 2" xfId="21795" xr:uid="{EF93B041-3E36-4445-AF3E-AB3C83F0DE89}"/>
    <cellStyle name="Normal 6 8 3 4 3 4" xfId="9444" xr:uid="{F8810668-DEFA-4191-AA68-D35BF3452C83}"/>
    <cellStyle name="Normal 6 8 3 4 3 4 2" xfId="23309" xr:uid="{B5A61DAE-6A98-4835-8730-D9709E2E9DCA}"/>
    <cellStyle name="Normal 6 8 3 4 3 5" xfId="13058" xr:uid="{CDF2776E-DF66-4AAF-906B-9B9AF1CC4AB6}"/>
    <cellStyle name="Normal 6 8 3 4 3 5 2" xfId="26922" xr:uid="{B86FB6AB-EAB3-4476-A12C-715F5D060EF8}"/>
    <cellStyle name="Normal 6 8 3 4 3 6" xfId="14803" xr:uid="{6313D5C9-42C7-4FE2-9190-E093FF65CDAB}"/>
    <cellStyle name="Normal 6 8 3 4 3 6 2" xfId="28667" xr:uid="{4E5378CA-FCDF-44E0-87E6-62E72261E188}"/>
    <cellStyle name="Normal 6 8 3 4 3 7" xfId="16351" xr:uid="{924A60ED-C94E-46EC-A64D-5E7A1F6253CF}"/>
    <cellStyle name="Normal 6 8 3 4 4" xfId="4974" xr:uid="{26DE5765-C7A7-43C1-A431-16A45DA447F1}"/>
    <cellStyle name="Normal 6 8 3 4 4 2" xfId="10442" xr:uid="{FDD54AF2-D128-4396-BBE9-D0A23A2BA4B3}"/>
    <cellStyle name="Normal 6 8 3 4 4 2 2" xfId="24307" xr:uid="{19FDD656-A39E-4CEA-85B9-F9C7963FB863}"/>
    <cellStyle name="Normal 6 8 3 4 4 3" xfId="19008" xr:uid="{F7AF0C13-AC8D-4695-AB37-578AFB75BC3A}"/>
    <cellStyle name="Normal 6 8 3 4 5" xfId="5470" xr:uid="{CDDC0F1E-30A5-476D-91BF-47D77CEFAD09}"/>
    <cellStyle name="Normal 6 8 3 4 5 2" xfId="10944" xr:uid="{AA9E7D29-563B-4EC4-B7E6-FED89FF0715B}"/>
    <cellStyle name="Normal 6 8 3 4 5 2 2" xfId="24809" xr:uid="{0443878F-EA93-4F93-B812-4759134DABC9}"/>
    <cellStyle name="Normal 6 8 3 4 5 3" xfId="19504" xr:uid="{41906DEE-01DF-4076-BACE-C858C8684CC7}"/>
    <cellStyle name="Normal 6 8 3 4 6" xfId="5972" xr:uid="{4D1A3C86-294D-4844-8494-D2A3231A752C}"/>
    <cellStyle name="Normal 6 8 3 4 6 2" xfId="11446" xr:uid="{0A55C7D0-D797-47A7-8242-C4BBD71AF1DA}"/>
    <cellStyle name="Normal 6 8 3 4 6 2 2" xfId="25311" xr:uid="{B0B62C31-3964-4A4E-9FE4-AFC84E90807B}"/>
    <cellStyle name="Normal 6 8 3 4 6 3" xfId="20006" xr:uid="{34627681-EC2A-47F8-90DD-BCF582E718D2}"/>
    <cellStyle name="Normal 6 8 3 4 7" xfId="2992" xr:uid="{EBD0CDB4-9E46-4E23-A2E8-D0DA95A876B1}"/>
    <cellStyle name="Normal 6 8 3 4 7 2" xfId="17034" xr:uid="{312B9DC4-0227-440C-B156-8CC66374FE92}"/>
    <cellStyle name="Normal 6 8 3 4 8" xfId="6912" xr:uid="{7D833668-83F4-4143-A682-C5C71E07B963}"/>
    <cellStyle name="Normal 6 8 3 4 8 2" xfId="20783" xr:uid="{AFA89302-0EAC-4144-A9B4-2D84F92D5875}"/>
    <cellStyle name="Normal 6 8 3 4 9" xfId="8436" xr:uid="{1A410E97-A507-4F1A-802B-5641D24471A9}"/>
    <cellStyle name="Normal 6 8 3 4 9 2" xfId="22301" xr:uid="{A39B5C00-710F-4DCE-B7C6-86DC1BAF05D7}"/>
    <cellStyle name="Normal 6 8 3 5" xfId="1524" xr:uid="{98BADC86-9878-486C-97D7-13C772D437B3}"/>
    <cellStyle name="Normal 6 8 3 5 2" xfId="4248" xr:uid="{F7473FAA-F3DA-45CC-A9AF-EE5E659FB1CB}"/>
    <cellStyle name="Normal 6 8 3 5 2 2" xfId="9692" xr:uid="{61F388A6-30F0-4613-BDE7-91F14BA58EC3}"/>
    <cellStyle name="Normal 6 8 3 5 2 2 2" xfId="23557" xr:uid="{2A668D66-D6F4-4FAE-A05F-2C08030CBF30}"/>
    <cellStyle name="Normal 6 8 3 5 2 3" xfId="18282" xr:uid="{8F9EDC08-7391-4C7B-8C64-84A3CD9B9C78}"/>
    <cellStyle name="Normal 6 8 3 5 3" xfId="3238" xr:uid="{7CCD5C58-86A4-480B-9213-65D9745186AE}"/>
    <cellStyle name="Normal 6 8 3 5 3 2" xfId="17280" xr:uid="{933B0F96-6D0E-4F8A-897E-504056561170}"/>
    <cellStyle name="Normal 6 8 3 5 4" xfId="7170" xr:uid="{4221DDAC-F532-4DFA-BEF9-24F6E8E7EA9A}"/>
    <cellStyle name="Normal 6 8 3 5 4 2" xfId="21041" xr:uid="{E7AF44E7-BAC2-452D-AB80-332B6CDC9E7B}"/>
    <cellStyle name="Normal 6 8 3 5 5" xfId="8684" xr:uid="{8D10C975-00A8-485E-8792-058B2B873FE6}"/>
    <cellStyle name="Normal 6 8 3 5 5 2" xfId="22549" xr:uid="{83149F51-4FEE-4FA6-A62E-DEAF9DB05769}"/>
    <cellStyle name="Normal 6 8 3 5 6" xfId="12304" xr:uid="{14247B6F-99F5-41EB-946A-15CF7BA061EC}"/>
    <cellStyle name="Normal 6 8 3 5 6 2" xfId="26168" xr:uid="{A28F0CFA-1D71-49F3-BED6-3E686000685B}"/>
    <cellStyle name="Normal 6 8 3 5 7" xfId="14049" xr:uid="{8774AC4E-06C8-4D8D-8B43-F511D8BA5D58}"/>
    <cellStyle name="Normal 6 8 3 5 7 2" xfId="27913" xr:uid="{ABC2291E-5791-4128-9D36-6B95BAE5E5E6}"/>
    <cellStyle name="Normal 6 8 3 5 8" xfId="15597" xr:uid="{5D7CD898-25B9-4CFC-9AAA-C6D54ED037C9}"/>
    <cellStyle name="Normal 6 8 3 6" xfId="2032" xr:uid="{6B6E46B3-20EB-452C-A419-F7450EE23446}"/>
    <cellStyle name="Normal 6 8 3 6 2" xfId="3752" xr:uid="{8CDF808C-DA69-4F27-9E60-BCEAFCE201C5}"/>
    <cellStyle name="Normal 6 8 3 6 2 2" xfId="17786" xr:uid="{B9F581D5-EA33-4BEF-911F-3A2CC9FDB143}"/>
    <cellStyle name="Normal 6 8 3 6 3" xfId="7678" xr:uid="{4B7154D5-A123-4648-8445-91DA8BB7F852}"/>
    <cellStyle name="Normal 6 8 3 6 3 2" xfId="21547" xr:uid="{2C3A8349-30BB-47A9-B8E5-FBB15FA54CFE}"/>
    <cellStyle name="Normal 6 8 3 6 4" xfId="9196" xr:uid="{DB3117DB-C5B6-4A70-9279-1B71CAC67EF9}"/>
    <cellStyle name="Normal 6 8 3 6 4 2" xfId="23061" xr:uid="{B6268554-38FF-4561-8528-0270A1E92B9B}"/>
    <cellStyle name="Normal 6 8 3 6 5" xfId="12810" xr:uid="{38E9E2B0-6FE9-4D6F-8B19-EC64FF3631F4}"/>
    <cellStyle name="Normal 6 8 3 6 5 2" xfId="26674" xr:uid="{A2E8D7AF-F032-436C-B639-686CCBADAC69}"/>
    <cellStyle name="Normal 6 8 3 6 6" xfId="14555" xr:uid="{BAA423E5-8BD1-4F9A-947D-E2E8B06AE116}"/>
    <cellStyle name="Normal 6 8 3 6 6 2" xfId="28419" xr:uid="{078A4556-A09D-495A-BC24-0441A96E3B73}"/>
    <cellStyle name="Normal 6 8 3 6 7" xfId="16103" xr:uid="{7D6E24DF-50AB-498A-97FA-E5F1F6A8F8D7}"/>
    <cellStyle name="Normal 6 8 3 7" xfId="4746" xr:uid="{8C1E0D3B-3DB3-44FF-B45F-2EE267ECBC76}"/>
    <cellStyle name="Normal 6 8 3 7 2" xfId="10194" xr:uid="{768DECF1-9D15-4BA1-ACB3-E3D3276802A2}"/>
    <cellStyle name="Normal 6 8 3 7 2 2" xfId="24059" xr:uid="{22345418-0A82-463B-A47A-8D3BF86CAA42}"/>
    <cellStyle name="Normal 6 8 3 7 3" xfId="18780" xr:uid="{BA83907B-6042-4BC3-AF8F-D83084EAEF81}"/>
    <cellStyle name="Normal 6 8 3 8" xfId="5222" xr:uid="{0AFB903F-8AA9-4DF2-8B92-D3DA63D31831}"/>
    <cellStyle name="Normal 6 8 3 8 2" xfId="10696" xr:uid="{084C44A6-38DA-41F0-B3A2-32A13B5E35D1}"/>
    <cellStyle name="Normal 6 8 3 8 2 2" xfId="24561" xr:uid="{FCAC44CF-22AB-45F6-B2BE-5D37AF3894C9}"/>
    <cellStyle name="Normal 6 8 3 8 3" xfId="19256" xr:uid="{C4F08F6C-D016-48A9-BD57-7831E2B0FA0B}"/>
    <cellStyle name="Normal 6 8 3 9" xfId="5724" xr:uid="{0CABD862-724D-4C8D-9B02-CD807C0FD9EF}"/>
    <cellStyle name="Normal 6 8 3 9 2" xfId="11198" xr:uid="{6D044BDF-E957-43A6-943D-33036DFAD687}"/>
    <cellStyle name="Normal 6 8 3 9 2 2" xfId="25063" xr:uid="{CAD21C81-79C9-4DCC-ADCA-67DA6534E387}"/>
    <cellStyle name="Normal 6 8 3 9 3" xfId="19758" xr:uid="{EC7D37C5-C539-483F-AED2-16CBAA05B458}"/>
    <cellStyle name="Normal 6 8 4" xfId="1075" xr:uid="{7C62537B-4BD8-4216-9D02-53C222EB3689}"/>
    <cellStyle name="Normal 6 8 4 10" xfId="6721" xr:uid="{25D28479-CFB5-44CB-84A0-7EED4E81416B}"/>
    <cellStyle name="Normal 6 8 4 10 2" xfId="20592" xr:uid="{B244945C-7677-4A62-9D15-318A38BAFE28}"/>
    <cellStyle name="Normal 6 8 4 11" xfId="8245" xr:uid="{51E62BA6-F957-462C-8D52-5965445C56FA}"/>
    <cellStyle name="Normal 6 8 4 11 2" xfId="22110" xr:uid="{3AF4FCBF-7FC1-46EB-AD9C-3492A0F6528D}"/>
    <cellStyle name="Normal 6 8 4 12" xfId="11855" xr:uid="{6DC9173A-4FF9-4A25-BE8A-ED78FF05E003}"/>
    <cellStyle name="Normal 6 8 4 12 2" xfId="25719" xr:uid="{A2B3E49B-8063-4D0D-96BF-04A0BEB9583A}"/>
    <cellStyle name="Normal 6 8 4 13" xfId="13600" xr:uid="{6F5E3854-05C7-4816-8737-3320E5DE25E8}"/>
    <cellStyle name="Normal 6 8 4 13 2" xfId="27464" xr:uid="{59AD2AB3-32CF-42CE-B064-9AD41F9A4A60}"/>
    <cellStyle name="Normal 6 8 4 14" xfId="15148" xr:uid="{E8AF1051-6E3B-4E65-8771-4B8D888DE1A6}"/>
    <cellStyle name="Normal 6 8 4 2" xfId="1199" xr:uid="{2A974440-A4C2-4A0E-92D3-0FB89CDC6BF0}"/>
    <cellStyle name="Normal 6 8 4 2 10" xfId="8369" xr:uid="{BD67EDFA-388B-4C6C-BDA8-3D0E7F2E499C}"/>
    <cellStyle name="Normal 6 8 4 2 10 2" xfId="22234" xr:uid="{2E86B3FE-C5CE-4585-B291-75B37C340DE3}"/>
    <cellStyle name="Normal 6 8 4 2 11" xfId="11979" xr:uid="{F58C3039-BDC0-4D37-97CC-01BD0C35B344}"/>
    <cellStyle name="Normal 6 8 4 2 11 2" xfId="25843" xr:uid="{53758A16-7C12-4731-8E84-74B87EE8C7F5}"/>
    <cellStyle name="Normal 6 8 4 2 12" xfId="13724" xr:uid="{91A44729-CD96-4961-BE77-3232D171E209}"/>
    <cellStyle name="Normal 6 8 4 2 12 2" xfId="27588" xr:uid="{2A592447-C887-4DAA-9111-67708B0D77A8}"/>
    <cellStyle name="Normal 6 8 4 2 13" xfId="15272" xr:uid="{4897776F-AE0D-47DF-A32F-DA7E78D11BA0}"/>
    <cellStyle name="Normal 6 8 4 2 2" xfId="1447" xr:uid="{AB7E3363-F919-4300-9272-FEDEF3984349}"/>
    <cellStyle name="Normal 6 8 4 2 2 10" xfId="12227" xr:uid="{2539376F-F1E9-4CE5-B600-CF659C05E86D}"/>
    <cellStyle name="Normal 6 8 4 2 2 10 2" xfId="26091" xr:uid="{7B2A2FF8-EF72-414B-8813-C29DB323E941}"/>
    <cellStyle name="Normal 6 8 4 2 2 11" xfId="13972" xr:uid="{76FD0BED-197B-45BD-B15B-379D7454B115}"/>
    <cellStyle name="Normal 6 8 4 2 2 11 2" xfId="27836" xr:uid="{F0AF988A-0D46-4B99-B136-1A761C2EB776}"/>
    <cellStyle name="Normal 6 8 4 2 2 12" xfId="15520" xr:uid="{2D940228-8877-468E-B2AA-88E9CF291762}"/>
    <cellStyle name="Normal 6 8 4 2 2 2" xfId="1953" xr:uid="{26FA66FE-EE9E-4118-8826-0FB26EF78D78}"/>
    <cellStyle name="Normal 6 8 4 2 2 2 2" xfId="4675" xr:uid="{4795B1DA-67F3-4911-99C6-896C68E4410B}"/>
    <cellStyle name="Normal 6 8 4 2 2 2 2 2" xfId="10121" xr:uid="{79B9F9CE-2A86-40DA-B513-1EDC878E2318}"/>
    <cellStyle name="Normal 6 8 4 2 2 2 2 2 2" xfId="23986" xr:uid="{77CD017C-C989-44ED-B30A-085517E5006E}"/>
    <cellStyle name="Normal 6 8 4 2 2 2 2 3" xfId="18709" xr:uid="{ECDB2D4D-3A01-41CA-A9B1-E493E74996C9}"/>
    <cellStyle name="Normal 6 8 4 2 2 2 3" xfId="3665" xr:uid="{9E6FE7BE-92AB-4F60-A07B-16C5FBD3E432}"/>
    <cellStyle name="Normal 6 8 4 2 2 2 3 2" xfId="17707" xr:uid="{354AB46C-61BD-4362-8CA8-418075F6B57E}"/>
    <cellStyle name="Normal 6 8 4 2 2 2 4" xfId="7599" xr:uid="{8C92C46B-4376-4E66-A448-DD4240765307}"/>
    <cellStyle name="Normal 6 8 4 2 2 2 4 2" xfId="21470" xr:uid="{33412ED9-C836-44D9-A34D-50DE05CF7929}"/>
    <cellStyle name="Normal 6 8 4 2 2 2 5" xfId="9113" xr:uid="{54414335-7D37-4A47-9BEA-31C6409E0FE8}"/>
    <cellStyle name="Normal 6 8 4 2 2 2 5 2" xfId="22978" xr:uid="{94CA999D-1CF2-4910-8C11-384E8856AF7F}"/>
    <cellStyle name="Normal 6 8 4 2 2 2 6" xfId="12733" xr:uid="{F41BD3DC-FC0D-4FEF-B040-79DE4E237A06}"/>
    <cellStyle name="Normal 6 8 4 2 2 2 6 2" xfId="26597" xr:uid="{3DCC3A95-3797-4142-8518-46ACE068EEF3}"/>
    <cellStyle name="Normal 6 8 4 2 2 2 7" xfId="14478" xr:uid="{44675240-128F-4C2F-B1E0-86275D504F8F}"/>
    <cellStyle name="Normal 6 8 4 2 2 2 7 2" xfId="28342" xr:uid="{5CC4803F-29A2-4EDF-AF80-F762796795E1}"/>
    <cellStyle name="Normal 6 8 4 2 2 2 8" xfId="16026" xr:uid="{120F60F7-C281-4F26-8068-A38A9BFF92B4}"/>
    <cellStyle name="Normal 6 8 4 2 2 3" xfId="2461" xr:uid="{CB8631F5-1D6B-4126-9DC7-2C7A5F9E4982}"/>
    <cellStyle name="Normal 6 8 4 2 2 3 2" xfId="4181" xr:uid="{680B10E7-5AED-4A61-A0DD-68AD073609B0}"/>
    <cellStyle name="Normal 6 8 4 2 2 3 2 2" xfId="18215" xr:uid="{5E1BB8B6-9FB1-40BD-873D-A54B2345FC33}"/>
    <cellStyle name="Normal 6 8 4 2 2 3 3" xfId="8107" xr:uid="{072387BC-0FA5-4084-B5EA-6891531366FC}"/>
    <cellStyle name="Normal 6 8 4 2 2 3 3 2" xfId="21976" xr:uid="{84CEB1D9-6BF6-471D-BC77-1760BDCD93F2}"/>
    <cellStyle name="Normal 6 8 4 2 2 3 4" xfId="9625" xr:uid="{49E33DB5-4318-4B40-B3B8-9A8795F11D66}"/>
    <cellStyle name="Normal 6 8 4 2 2 3 4 2" xfId="23490" xr:uid="{28BBC732-F205-45E7-AC7F-A6E0A0604090}"/>
    <cellStyle name="Normal 6 8 4 2 2 3 5" xfId="13239" xr:uid="{EB3251B3-664D-4BE2-AF6A-83586677A29B}"/>
    <cellStyle name="Normal 6 8 4 2 2 3 5 2" xfId="27103" xr:uid="{EA1DADAB-4511-48C2-A544-A842564A5860}"/>
    <cellStyle name="Normal 6 8 4 2 2 3 6" xfId="14984" xr:uid="{B467B991-319E-4C3D-9876-31C645AA0B08}"/>
    <cellStyle name="Normal 6 8 4 2 2 3 6 2" xfId="28848" xr:uid="{D6D56E4D-55CE-443C-9890-795921B00F73}"/>
    <cellStyle name="Normal 6 8 4 2 2 3 7" xfId="16532" xr:uid="{7D2985EC-4F82-4F90-9D88-911FBC339949}"/>
    <cellStyle name="Normal 6 8 4 2 2 4" xfId="5153" xr:uid="{ECCD8F21-14D1-4697-BE5A-9AF2605C6913}"/>
    <cellStyle name="Normal 6 8 4 2 2 4 2" xfId="10623" xr:uid="{47135EBC-2C3D-4F8F-A333-BE25D4E8B7D6}"/>
    <cellStyle name="Normal 6 8 4 2 2 4 2 2" xfId="24488" xr:uid="{E91587A6-9AA8-4E53-9B21-BC5AD81B9553}"/>
    <cellStyle name="Normal 6 8 4 2 2 4 3" xfId="19187" xr:uid="{6B961B44-79CD-4A0A-93AC-7C34E6DB54FE}"/>
    <cellStyle name="Normal 6 8 4 2 2 5" xfId="5651" xr:uid="{028659C5-73BF-4F1E-BC48-F08CE8D20ABF}"/>
    <cellStyle name="Normal 6 8 4 2 2 5 2" xfId="11125" xr:uid="{D1EFCBE2-FDEB-4DA1-BE31-63E35156B21C}"/>
    <cellStyle name="Normal 6 8 4 2 2 5 2 2" xfId="24990" xr:uid="{9847FBB9-634A-4627-ACC3-26E3100464FD}"/>
    <cellStyle name="Normal 6 8 4 2 2 5 3" xfId="19685" xr:uid="{B9ABABE2-9145-43C2-B749-C5776E20F76F}"/>
    <cellStyle name="Normal 6 8 4 2 2 6" xfId="6153" xr:uid="{2D4E7992-59EB-4BDA-80DD-1B3D273B3703}"/>
    <cellStyle name="Normal 6 8 4 2 2 6 2" xfId="11627" xr:uid="{582011FE-FA5E-4CD7-90FB-F97704ECE38F}"/>
    <cellStyle name="Normal 6 8 4 2 2 6 2 2" xfId="25492" xr:uid="{05131546-CFC0-4D4C-A7AD-35F46A87179F}"/>
    <cellStyle name="Normal 6 8 4 2 2 6 3" xfId="20187" xr:uid="{C3CA04EA-C6F3-4EDA-9555-9AF722B02BDD}"/>
    <cellStyle name="Normal 6 8 4 2 2 7" xfId="3171" xr:uid="{EBCADF9D-E03F-4291-AF3D-0918D4B7BA3D}"/>
    <cellStyle name="Normal 6 8 4 2 2 7 2" xfId="17213" xr:uid="{767113CC-C7EB-481F-A3B0-77A49D75B90E}"/>
    <cellStyle name="Normal 6 8 4 2 2 8" xfId="7093" xr:uid="{3C6FCFE0-C907-47A5-B18B-F2F69C615567}"/>
    <cellStyle name="Normal 6 8 4 2 2 8 2" xfId="20964" xr:uid="{EFDC5E67-6747-466A-A9D1-5C52DB3FB419}"/>
    <cellStyle name="Normal 6 8 4 2 2 9" xfId="8617" xr:uid="{4FAD62B9-B02A-4B4C-8A8F-01409C55D863}"/>
    <cellStyle name="Normal 6 8 4 2 2 9 2" xfId="22482" xr:uid="{A9D82134-0B07-4A9F-B5ED-FA6B39B43B14}"/>
    <cellStyle name="Normal 6 8 4 2 3" xfId="1705" xr:uid="{CF6B731F-8D27-46EC-AA73-AC4C15A0FC44}"/>
    <cellStyle name="Normal 6 8 4 2 3 2" xfId="4427" xr:uid="{73572280-2E0F-4157-9596-29A138699033}"/>
    <cellStyle name="Normal 6 8 4 2 3 2 2" xfId="9873" xr:uid="{ED82B63F-3066-4977-BB26-68BEB2EABC8E}"/>
    <cellStyle name="Normal 6 8 4 2 3 2 2 2" xfId="23738" xr:uid="{87D36418-08EC-4C2C-A35C-E495FEF0F922}"/>
    <cellStyle name="Normal 6 8 4 2 3 2 3" xfId="18461" xr:uid="{EF197438-3A05-4B4F-9D16-C782EFDD6A91}"/>
    <cellStyle name="Normal 6 8 4 2 3 3" xfId="3417" xr:uid="{1E49C3B9-3ACE-417A-B403-EAC2EB089580}"/>
    <cellStyle name="Normal 6 8 4 2 3 3 2" xfId="17459" xr:uid="{0F56D26E-4B76-4CBC-8D1F-9EC51F9F6F8A}"/>
    <cellStyle name="Normal 6 8 4 2 3 4" xfId="7351" xr:uid="{37F63DD5-8202-4CE4-839F-8362A2CE1EED}"/>
    <cellStyle name="Normal 6 8 4 2 3 4 2" xfId="21222" xr:uid="{CF5D5DC3-C7CC-4FFD-B1A7-A6C208046E41}"/>
    <cellStyle name="Normal 6 8 4 2 3 5" xfId="8865" xr:uid="{07E670DF-D75D-4127-995C-7A1BE992B620}"/>
    <cellStyle name="Normal 6 8 4 2 3 5 2" xfId="22730" xr:uid="{49958B8E-57B6-4A3E-A608-7F3DB0F7AF8F}"/>
    <cellStyle name="Normal 6 8 4 2 3 6" xfId="12485" xr:uid="{7C2007D4-960F-412C-B13A-C86CBA0864F8}"/>
    <cellStyle name="Normal 6 8 4 2 3 6 2" xfId="26349" xr:uid="{07384F98-47DA-499A-90AB-33BDDFD653A0}"/>
    <cellStyle name="Normal 6 8 4 2 3 7" xfId="14230" xr:uid="{83639957-FA5B-4BF0-9580-65291F8DC190}"/>
    <cellStyle name="Normal 6 8 4 2 3 7 2" xfId="28094" xr:uid="{DA6B9D43-36EC-4F11-BC19-2CCAA8E6F886}"/>
    <cellStyle name="Normal 6 8 4 2 3 8" xfId="15778" xr:uid="{2C95E97B-F2D0-4E68-A02B-BD2763D78D58}"/>
    <cellStyle name="Normal 6 8 4 2 4" xfId="2213" xr:uid="{5FD6CA95-8FF2-4886-9D91-8A1A19FAE760}"/>
    <cellStyle name="Normal 6 8 4 2 4 2" xfId="3933" xr:uid="{24631782-5812-4D3C-A049-19F1C88F04A9}"/>
    <cellStyle name="Normal 6 8 4 2 4 2 2" xfId="17967" xr:uid="{78DF1F44-75DB-4A4A-8D3F-A24EFA0A2566}"/>
    <cellStyle name="Normal 6 8 4 2 4 3" xfId="7859" xr:uid="{82622664-64DC-410B-B28F-993D29135745}"/>
    <cellStyle name="Normal 6 8 4 2 4 3 2" xfId="21728" xr:uid="{2ED28EBD-4437-42FE-B166-EC2F3CFF5B6D}"/>
    <cellStyle name="Normal 6 8 4 2 4 4" xfId="9377" xr:uid="{CD11F328-75F1-4190-AF12-CE0421F83510}"/>
    <cellStyle name="Normal 6 8 4 2 4 4 2" xfId="23242" xr:uid="{2B2A2941-07E8-4191-B2F9-FFCD8F1AA6B8}"/>
    <cellStyle name="Normal 6 8 4 2 4 5" xfId="12991" xr:uid="{BDB47EF7-5ACB-4CAF-8F3C-0F292B143633}"/>
    <cellStyle name="Normal 6 8 4 2 4 5 2" xfId="26855" xr:uid="{A3EEC29A-EFA3-48F5-A546-B0C559B0B5E4}"/>
    <cellStyle name="Normal 6 8 4 2 4 6" xfId="14736" xr:uid="{525239C3-A37B-4EBB-A4C7-3AEB66692AA9}"/>
    <cellStyle name="Normal 6 8 4 2 4 6 2" xfId="28600" xr:uid="{98844271-7B85-48ED-95B5-A7151434BC86}"/>
    <cellStyle name="Normal 6 8 4 2 4 7" xfId="16284" xr:uid="{5EE625C1-BBD5-478A-B1FD-CF6486A5D68D}"/>
    <cellStyle name="Normal 6 8 4 2 5" xfId="4913" xr:uid="{7061D6C8-2AEF-4539-954B-281F8F77B718}"/>
    <cellStyle name="Normal 6 8 4 2 5 2" xfId="10375" xr:uid="{C3612C16-7C65-402B-B522-7AE8BAEFDC56}"/>
    <cellStyle name="Normal 6 8 4 2 5 2 2" xfId="24240" xr:uid="{D37C17FB-BF1B-4342-95A1-37A82EBA85D5}"/>
    <cellStyle name="Normal 6 8 4 2 5 3" xfId="18947" xr:uid="{A23B2D5E-E69B-4681-B364-E84F3DDF6141}"/>
    <cellStyle name="Normal 6 8 4 2 6" xfId="5403" xr:uid="{C940C427-2427-4C7B-8146-A686B5BBAF3C}"/>
    <cellStyle name="Normal 6 8 4 2 6 2" xfId="10877" xr:uid="{52C17A5D-FAF6-49D7-940F-E0E46A62CA69}"/>
    <cellStyle name="Normal 6 8 4 2 6 2 2" xfId="24742" xr:uid="{44A285AC-4E86-4A45-8C1F-C4AFC5A0F364}"/>
    <cellStyle name="Normal 6 8 4 2 6 3" xfId="19437" xr:uid="{1BFFEA3B-AB7C-4FCE-9B3B-206E7FFEFD46}"/>
    <cellStyle name="Normal 6 8 4 2 7" xfId="5905" xr:uid="{BEF41AC2-ECB3-46E6-BC6D-3996BDE531E1}"/>
    <cellStyle name="Normal 6 8 4 2 7 2" xfId="11379" xr:uid="{A3F00E9E-EDF1-43C8-9150-82C4C4D777BB}"/>
    <cellStyle name="Normal 6 8 4 2 7 2 2" xfId="25244" xr:uid="{C8CE1A48-3A33-4E62-9C5D-B8AC7CDC0667}"/>
    <cellStyle name="Normal 6 8 4 2 7 3" xfId="19939" xr:uid="{84806B8E-8CF1-417C-AAE5-165E80E1333C}"/>
    <cellStyle name="Normal 6 8 4 2 8" xfId="2929" xr:uid="{04C8F48C-111D-4584-8494-1A063D767F9E}"/>
    <cellStyle name="Normal 6 8 4 2 8 2" xfId="16971" xr:uid="{F1C24FE9-1DAD-4C13-A736-1BD9D5B9BB29}"/>
    <cellStyle name="Normal 6 8 4 2 9" xfId="6845" xr:uid="{90736CB4-4173-4AA0-A0FA-132262D75D45}"/>
    <cellStyle name="Normal 6 8 4 2 9 2" xfId="20716" xr:uid="{D743C3E4-9AF1-4B94-A727-440E89C7C912}"/>
    <cellStyle name="Normal 6 8 4 3" xfId="1323" xr:uid="{AF26AF75-9C7B-4E5C-9E27-58977783D710}"/>
    <cellStyle name="Normal 6 8 4 3 10" xfId="12103" xr:uid="{412EE101-6919-438E-972E-546C9A3299E7}"/>
    <cellStyle name="Normal 6 8 4 3 10 2" xfId="25967" xr:uid="{9BDDBAD8-3967-4385-B1D3-E0D6A3F0A4E0}"/>
    <cellStyle name="Normal 6 8 4 3 11" xfId="13848" xr:uid="{8817CE41-702B-4782-8C37-10CA3D46800C}"/>
    <cellStyle name="Normal 6 8 4 3 11 2" xfId="27712" xr:uid="{3B1BE5B8-900B-4559-AD2B-3C56D9BAE786}"/>
    <cellStyle name="Normal 6 8 4 3 12" xfId="15396" xr:uid="{7E00F2A8-1790-42E5-95D1-12C2035A382E}"/>
    <cellStyle name="Normal 6 8 4 3 2" xfId="1829" xr:uid="{3160CA11-0FF2-461E-A5DC-624FAAD5499E}"/>
    <cellStyle name="Normal 6 8 4 3 2 2" xfId="4551" xr:uid="{3799D2A3-1A08-4718-B672-546430C64D9B}"/>
    <cellStyle name="Normal 6 8 4 3 2 2 2" xfId="9997" xr:uid="{516396D5-525D-4968-8F60-771E16B0C617}"/>
    <cellStyle name="Normal 6 8 4 3 2 2 2 2" xfId="23862" xr:uid="{427DBBB2-DF2E-4A0D-9187-B297C1EA1272}"/>
    <cellStyle name="Normal 6 8 4 3 2 2 3" xfId="18585" xr:uid="{E2F35973-9427-468C-9FC0-AE11F5E65FE1}"/>
    <cellStyle name="Normal 6 8 4 3 2 3" xfId="3541" xr:uid="{4128C3C3-01EE-4317-BB8C-D07E903F15C9}"/>
    <cellStyle name="Normal 6 8 4 3 2 3 2" xfId="17583" xr:uid="{00625BA8-E82C-4600-8B0C-EB8ABE7FCA47}"/>
    <cellStyle name="Normal 6 8 4 3 2 4" xfId="7475" xr:uid="{EAB4B03D-45FF-4246-84B7-7BAE6126B5AF}"/>
    <cellStyle name="Normal 6 8 4 3 2 4 2" xfId="21346" xr:uid="{F5EB1361-F1F5-4B21-8039-D9D91D8C03E7}"/>
    <cellStyle name="Normal 6 8 4 3 2 5" xfId="8989" xr:uid="{CCDD6FF2-3BCE-43CB-9715-FDC8AEFF2099}"/>
    <cellStyle name="Normal 6 8 4 3 2 5 2" xfId="22854" xr:uid="{2DDA7A27-3C97-4CEB-BD96-6EDA278B84C7}"/>
    <cellStyle name="Normal 6 8 4 3 2 6" xfId="12609" xr:uid="{7052504C-E88B-4CE8-A917-A621236A64BD}"/>
    <cellStyle name="Normal 6 8 4 3 2 6 2" xfId="26473" xr:uid="{3A6D141C-AC27-418B-A4E7-6A215685F892}"/>
    <cellStyle name="Normal 6 8 4 3 2 7" xfId="14354" xr:uid="{A29C3B44-F8A9-4ABC-88B3-FAD7D814A1F3}"/>
    <cellStyle name="Normal 6 8 4 3 2 7 2" xfId="28218" xr:uid="{CCFF475F-ACA6-46DC-8FB2-16A8E0A35347}"/>
    <cellStyle name="Normal 6 8 4 3 2 8" xfId="15902" xr:uid="{CD9DD0E4-B5EB-4AC8-B7E1-AEBD0BD53FC9}"/>
    <cellStyle name="Normal 6 8 4 3 3" xfId="2337" xr:uid="{9558A4F2-FCD8-4408-98DA-4C8018ADD7BE}"/>
    <cellStyle name="Normal 6 8 4 3 3 2" xfId="4057" xr:uid="{1BA451FA-6E61-47F4-86EF-478305EFFE24}"/>
    <cellStyle name="Normal 6 8 4 3 3 2 2" xfId="18091" xr:uid="{8ADD5FB5-5E0E-47C8-A9B3-74E4C152C876}"/>
    <cellStyle name="Normal 6 8 4 3 3 3" xfId="7983" xr:uid="{4FE07735-7928-4121-9524-D9A7AD20768E}"/>
    <cellStyle name="Normal 6 8 4 3 3 3 2" xfId="21852" xr:uid="{A682742B-877E-46D1-A9B8-DF2D0CAA86E2}"/>
    <cellStyle name="Normal 6 8 4 3 3 4" xfId="9501" xr:uid="{A5589E06-801F-4147-9B92-9290D8834E83}"/>
    <cellStyle name="Normal 6 8 4 3 3 4 2" xfId="23366" xr:uid="{5F80159E-8037-495A-B640-B2585CCB543F}"/>
    <cellStyle name="Normal 6 8 4 3 3 5" xfId="13115" xr:uid="{B792BC56-E77B-4C7C-8FBD-45F49B3A51C0}"/>
    <cellStyle name="Normal 6 8 4 3 3 5 2" xfId="26979" xr:uid="{020464C8-8A9D-4105-973A-248D343AA36A}"/>
    <cellStyle name="Normal 6 8 4 3 3 6" xfId="14860" xr:uid="{D82518FE-2E8B-4247-8572-03AA7A680590}"/>
    <cellStyle name="Normal 6 8 4 3 3 6 2" xfId="28724" xr:uid="{404483E1-D9BF-4D56-BF5B-9562692157D0}"/>
    <cellStyle name="Normal 6 8 4 3 3 7" xfId="16408" xr:uid="{5BF91F1C-D946-4891-864B-1145223D7C31}"/>
    <cellStyle name="Normal 6 8 4 3 4" xfId="5029" xr:uid="{2CCA4F22-DC93-49DE-8C0C-29E88D1D29CE}"/>
    <cellStyle name="Normal 6 8 4 3 4 2" xfId="10499" xr:uid="{DEFD6143-04B7-4DBE-A7F2-97D6BD636D57}"/>
    <cellStyle name="Normal 6 8 4 3 4 2 2" xfId="24364" xr:uid="{D0A282B1-67EC-43CB-9D58-D85B4DD0F67B}"/>
    <cellStyle name="Normal 6 8 4 3 4 3" xfId="19063" xr:uid="{0B258B89-81D1-49CF-BDAC-F0B82CF95FE7}"/>
    <cellStyle name="Normal 6 8 4 3 5" xfId="5527" xr:uid="{EFEACD8D-082B-4EB6-8301-F604DC0169E9}"/>
    <cellStyle name="Normal 6 8 4 3 5 2" xfId="11001" xr:uid="{D155A94B-16C5-4B22-A22F-380095AF0454}"/>
    <cellStyle name="Normal 6 8 4 3 5 2 2" xfId="24866" xr:uid="{F17A7292-C6F1-48C9-8E10-C333132613CA}"/>
    <cellStyle name="Normal 6 8 4 3 5 3" xfId="19561" xr:uid="{02AEE114-5099-451A-974E-74CFF34025EB}"/>
    <cellStyle name="Normal 6 8 4 3 6" xfId="6029" xr:uid="{7E8237E2-B124-49D7-B36F-6A179073BDF7}"/>
    <cellStyle name="Normal 6 8 4 3 6 2" xfId="11503" xr:uid="{23D69B9B-54A1-44B5-B242-EF143D754DBA}"/>
    <cellStyle name="Normal 6 8 4 3 6 2 2" xfId="25368" xr:uid="{A145A39F-6727-481B-AB20-6B649DB4202F}"/>
    <cellStyle name="Normal 6 8 4 3 6 3" xfId="20063" xr:uid="{C083A627-99CC-424A-BDF1-95875A11DC15}"/>
    <cellStyle name="Normal 6 8 4 3 7" xfId="3047" xr:uid="{B0A3AE5D-9872-466B-A7D5-7CAABF6D04CC}"/>
    <cellStyle name="Normal 6 8 4 3 7 2" xfId="17089" xr:uid="{A63B0B47-9829-4F5F-B88C-5DA95527FA1F}"/>
    <cellStyle name="Normal 6 8 4 3 8" xfId="6969" xr:uid="{724ADB67-45CE-45EB-AC7C-9D5EEF032DF1}"/>
    <cellStyle name="Normal 6 8 4 3 8 2" xfId="20840" xr:uid="{D3CFF82B-5959-440C-87B3-F33B199A26AF}"/>
    <cellStyle name="Normal 6 8 4 3 9" xfId="8493" xr:uid="{F837B723-A38A-48F9-BE07-0C8946E9269C}"/>
    <cellStyle name="Normal 6 8 4 3 9 2" xfId="22358" xr:uid="{0C4A8E40-03A0-4927-97A9-3A21FDBB4DE4}"/>
    <cellStyle name="Normal 6 8 4 4" xfId="1581" xr:uid="{339E9AC9-9ED3-4775-9784-73E991C5E064}"/>
    <cellStyle name="Normal 6 8 4 4 2" xfId="4303" xr:uid="{702EF382-AD0A-49E4-98A1-7A89A44E5078}"/>
    <cellStyle name="Normal 6 8 4 4 2 2" xfId="9749" xr:uid="{96FAA996-5010-4726-B168-C9F081456E0C}"/>
    <cellStyle name="Normal 6 8 4 4 2 2 2" xfId="23614" xr:uid="{D4AD4A8E-5352-4686-AEA6-865085A251F5}"/>
    <cellStyle name="Normal 6 8 4 4 2 3" xfId="18337" xr:uid="{2FCE9D6D-3313-45DD-B953-71909EE93C12}"/>
    <cellStyle name="Normal 6 8 4 4 3" xfId="3293" xr:uid="{C7FA9A82-5B97-4817-B812-ED2239CD1AC9}"/>
    <cellStyle name="Normal 6 8 4 4 3 2" xfId="17335" xr:uid="{93C75471-E9EC-496B-B6EA-566E97151C60}"/>
    <cellStyle name="Normal 6 8 4 4 4" xfId="7227" xr:uid="{B747C2F8-A48E-4914-A101-C68D51DF0CA2}"/>
    <cellStyle name="Normal 6 8 4 4 4 2" xfId="21098" xr:uid="{85B38851-2269-4FC7-8DA8-797E20C31925}"/>
    <cellStyle name="Normal 6 8 4 4 5" xfId="8741" xr:uid="{0500194A-5060-4DA8-831E-DA3C16A6CFF9}"/>
    <cellStyle name="Normal 6 8 4 4 5 2" xfId="22606" xr:uid="{22458A3D-E218-48DB-9638-42D934A9D692}"/>
    <cellStyle name="Normal 6 8 4 4 6" xfId="12361" xr:uid="{9E6EE34B-EF0C-4168-8845-16BB686A85CB}"/>
    <cellStyle name="Normal 6 8 4 4 6 2" xfId="26225" xr:uid="{D624A2A8-A2DE-4CD2-B275-B571243FC5CF}"/>
    <cellStyle name="Normal 6 8 4 4 7" xfId="14106" xr:uid="{B46F3386-BD21-48DA-9F97-241430143551}"/>
    <cellStyle name="Normal 6 8 4 4 7 2" xfId="27970" xr:uid="{EB85C5D1-3FF7-4ABF-A0DE-50DC373D13C2}"/>
    <cellStyle name="Normal 6 8 4 4 8" xfId="15654" xr:uid="{4DCAD949-5B38-4CE1-9EEB-BFC4CA13C618}"/>
    <cellStyle name="Normal 6 8 4 5" xfId="2089" xr:uid="{5EA0BFC2-5424-4C52-8E73-F2AFC23BE094}"/>
    <cellStyle name="Normal 6 8 4 5 2" xfId="3809" xr:uid="{3F7E5635-86F1-4899-8BAB-8EE4A0DDC624}"/>
    <cellStyle name="Normal 6 8 4 5 2 2" xfId="17843" xr:uid="{B7C3A652-3ABD-4D0B-935B-84B146CBF36E}"/>
    <cellStyle name="Normal 6 8 4 5 3" xfId="7735" xr:uid="{D546C511-1480-4B20-9D40-2D98A8595952}"/>
    <cellStyle name="Normal 6 8 4 5 3 2" xfId="21604" xr:uid="{4BE534FC-95D7-42DD-A1FB-C13469B9CAB7}"/>
    <cellStyle name="Normal 6 8 4 5 4" xfId="9253" xr:uid="{EF55F682-A190-4D38-A2CF-E4E8C719584E}"/>
    <cellStyle name="Normal 6 8 4 5 4 2" xfId="23118" xr:uid="{4176A307-30E7-4153-803F-2B0FE67BD8DD}"/>
    <cellStyle name="Normal 6 8 4 5 5" xfId="12867" xr:uid="{35E13AAD-3FC6-4C6A-84A0-E8EE01C6CA92}"/>
    <cellStyle name="Normal 6 8 4 5 5 2" xfId="26731" xr:uid="{4CE5667B-E272-4C51-91DC-051FFCA47210}"/>
    <cellStyle name="Normal 6 8 4 5 6" xfId="14612" xr:uid="{B538E01C-8E7B-45AA-8340-650C6D52366C}"/>
    <cellStyle name="Normal 6 8 4 5 6 2" xfId="28476" xr:uid="{2DA41120-F9F0-4F23-8FC5-0F1B7527012C}"/>
    <cellStyle name="Normal 6 8 4 5 7" xfId="16160" xr:uid="{55B941CF-11CA-4F2F-9335-543FF2BB4595}"/>
    <cellStyle name="Normal 6 8 4 6" xfId="4797" xr:uid="{6CFD6084-F5FB-4F60-8444-8F3848D4DD6C}"/>
    <cellStyle name="Normal 6 8 4 6 2" xfId="10251" xr:uid="{2430C418-6A05-40FE-A39A-FE5572792B12}"/>
    <cellStyle name="Normal 6 8 4 6 2 2" xfId="24116" xr:uid="{97BC4B8A-DC1B-499A-84CC-879165F7F778}"/>
    <cellStyle name="Normal 6 8 4 6 3" xfId="18831" xr:uid="{16B68FFB-897E-460A-A9C6-E21DCD3B607E}"/>
    <cellStyle name="Normal 6 8 4 7" xfId="5279" xr:uid="{805F8309-95A6-4DB9-8249-E1A820EFDA48}"/>
    <cellStyle name="Normal 6 8 4 7 2" xfId="10753" xr:uid="{7AD6FBB7-7E3C-4E9F-BE54-DE5868E3A234}"/>
    <cellStyle name="Normal 6 8 4 7 2 2" xfId="24618" xr:uid="{CABE2389-BAF7-4283-A4F8-18A94934311D}"/>
    <cellStyle name="Normal 6 8 4 7 3" xfId="19313" xr:uid="{0C942B43-38DF-416B-BF08-E52D3B6BBA62}"/>
    <cellStyle name="Normal 6 8 4 8" xfId="5781" xr:uid="{A3A036FD-78C0-492B-8503-A59496080F3E}"/>
    <cellStyle name="Normal 6 8 4 8 2" xfId="11255" xr:uid="{E61CD458-9BE9-4941-9CBF-8E0D9067F0AF}"/>
    <cellStyle name="Normal 6 8 4 8 2 2" xfId="25120" xr:uid="{4ED7B2BB-FAF6-4F17-8DB9-F6A1249622B2}"/>
    <cellStyle name="Normal 6 8 4 8 3" xfId="19815" xr:uid="{EEABA8B6-8736-454B-947B-D7E179ADAF13}"/>
    <cellStyle name="Normal 6 8 4 9" xfId="2813" xr:uid="{66EDCC07-DB86-4B06-97DE-D753480C5EC3}"/>
    <cellStyle name="Normal 6 8 4 9 2" xfId="16855" xr:uid="{C5E1AEF3-5F27-4409-9958-AFF3B711C93C}"/>
    <cellStyle name="Normal 6 8 5" xfId="1100" xr:uid="{6B6D39BD-71C1-4371-BB9D-B704FFB48EE7}"/>
    <cellStyle name="Normal 6 8 5 10" xfId="8270" xr:uid="{46814A4D-C8D4-4E60-99BB-073C234331F6}"/>
    <cellStyle name="Normal 6 8 5 10 2" xfId="22135" xr:uid="{05E40448-F7CA-42DA-9E19-9DC2BF13EC03}"/>
    <cellStyle name="Normal 6 8 5 11" xfId="11880" xr:uid="{E9270D27-A385-4E72-8D37-CD2D3B6F04C6}"/>
    <cellStyle name="Normal 6 8 5 11 2" xfId="25744" xr:uid="{25FA3782-065A-42F6-B23C-2BB132703CE9}"/>
    <cellStyle name="Normal 6 8 5 12" xfId="13625" xr:uid="{A5ABD6A8-CEEE-4F9A-AB2F-858F32771CF1}"/>
    <cellStyle name="Normal 6 8 5 12 2" xfId="27489" xr:uid="{5CA9B348-B2AA-4E25-ADBA-64F4832D7FFB}"/>
    <cellStyle name="Normal 6 8 5 13" xfId="15173" xr:uid="{FD4D2BEA-F339-429C-967B-925A6AF9F004}"/>
    <cellStyle name="Normal 6 8 5 2" xfId="1348" xr:uid="{BDD3DFF0-C8EF-422E-8DBF-A7F43AE0FA45}"/>
    <cellStyle name="Normal 6 8 5 2 10" xfId="12128" xr:uid="{869BA58B-9FD1-4EAD-B179-753A5B086E00}"/>
    <cellStyle name="Normal 6 8 5 2 10 2" xfId="25992" xr:uid="{61D184DD-861B-4202-A71D-012FE8921DBE}"/>
    <cellStyle name="Normal 6 8 5 2 11" xfId="13873" xr:uid="{50A72ACB-6553-4C05-99F2-52D179E0443B}"/>
    <cellStyle name="Normal 6 8 5 2 11 2" xfId="27737" xr:uid="{584BE0EE-EE6D-42EA-BF67-D00BA85D1F9B}"/>
    <cellStyle name="Normal 6 8 5 2 12" xfId="15421" xr:uid="{1BC4AA16-5348-41CD-9253-B5DA0E474594}"/>
    <cellStyle name="Normal 6 8 5 2 2" xfId="1854" xr:uid="{EFC9E35A-DB64-445E-A587-6890EBED55DF}"/>
    <cellStyle name="Normal 6 8 5 2 2 2" xfId="4576" xr:uid="{4B48BFA2-76FB-4658-ACC6-58D56FD20BC5}"/>
    <cellStyle name="Normal 6 8 5 2 2 2 2" xfId="10022" xr:uid="{A2512839-1F03-45AE-8325-D913B50E07E3}"/>
    <cellStyle name="Normal 6 8 5 2 2 2 2 2" xfId="23887" xr:uid="{36400BB5-BA49-46BB-AD59-FE8AC18B72BC}"/>
    <cellStyle name="Normal 6 8 5 2 2 2 3" xfId="18610" xr:uid="{E73C9DCC-9764-4AD8-BE7F-CA0E698D769B}"/>
    <cellStyle name="Normal 6 8 5 2 2 3" xfId="3566" xr:uid="{B1AFF5EF-F671-490E-BEA6-B37A59F07D2B}"/>
    <cellStyle name="Normal 6 8 5 2 2 3 2" xfId="17608" xr:uid="{3F566DE2-D4C8-4E4E-B97A-C7E8F1AB931F}"/>
    <cellStyle name="Normal 6 8 5 2 2 4" xfId="7500" xr:uid="{AABB69F9-33E7-4C40-A5D3-6B2C7251BBBE}"/>
    <cellStyle name="Normal 6 8 5 2 2 4 2" xfId="21371" xr:uid="{72C6F7BC-0174-4299-A506-D4033BAD345D}"/>
    <cellStyle name="Normal 6 8 5 2 2 5" xfId="9014" xr:uid="{23C18166-91B8-4B6B-B059-286F76B62707}"/>
    <cellStyle name="Normal 6 8 5 2 2 5 2" xfId="22879" xr:uid="{441A86D2-A68C-4C82-A69E-7EEFF7A31CFE}"/>
    <cellStyle name="Normal 6 8 5 2 2 6" xfId="12634" xr:uid="{E8AEA144-80FD-42B2-BB25-9BF4A882006C}"/>
    <cellStyle name="Normal 6 8 5 2 2 6 2" xfId="26498" xr:uid="{F6C288D5-887C-4292-8724-2E788D4C94ED}"/>
    <cellStyle name="Normal 6 8 5 2 2 7" xfId="14379" xr:uid="{DF70F3F6-68F3-47A1-8867-70B069425F5A}"/>
    <cellStyle name="Normal 6 8 5 2 2 7 2" xfId="28243" xr:uid="{2B5C3679-E0D3-41CC-A934-1272C2C3A794}"/>
    <cellStyle name="Normal 6 8 5 2 2 8" xfId="15927" xr:uid="{7E239E66-7E0A-466C-A3DF-C170DC2BF43F}"/>
    <cellStyle name="Normal 6 8 5 2 3" xfId="2362" xr:uid="{114E7494-410E-4205-84B6-2B77BC57CC7E}"/>
    <cellStyle name="Normal 6 8 5 2 3 2" xfId="4082" xr:uid="{059A7CD9-2D89-45B3-8BB2-5DB7D33E2273}"/>
    <cellStyle name="Normal 6 8 5 2 3 2 2" xfId="18116" xr:uid="{ED0D02F6-301B-416D-9D8A-6BF83237037D}"/>
    <cellStyle name="Normal 6 8 5 2 3 3" xfId="8008" xr:uid="{1DFEC61D-E1D4-469C-AEF8-2DEB555EAD1A}"/>
    <cellStyle name="Normal 6 8 5 2 3 3 2" xfId="21877" xr:uid="{2AB9515A-0B3B-413E-89CF-5BB9B8D5EA18}"/>
    <cellStyle name="Normal 6 8 5 2 3 4" xfId="9526" xr:uid="{E2788F7E-E51D-41F1-884F-DB83A6D935C7}"/>
    <cellStyle name="Normal 6 8 5 2 3 4 2" xfId="23391" xr:uid="{01985AAE-BDA1-4EEC-B7E8-B375B48CFF91}"/>
    <cellStyle name="Normal 6 8 5 2 3 5" xfId="13140" xr:uid="{5A2D072D-643A-422D-B634-FEC8CD3947AB}"/>
    <cellStyle name="Normal 6 8 5 2 3 5 2" xfId="27004" xr:uid="{697D0B7E-8B40-4763-89EB-4CBF43CFA87A}"/>
    <cellStyle name="Normal 6 8 5 2 3 6" xfId="14885" xr:uid="{3A46287F-9BE6-4E1D-9E58-4BB9F9B3D92F}"/>
    <cellStyle name="Normal 6 8 5 2 3 6 2" xfId="28749" xr:uid="{F2C562BC-137A-4D2E-BE18-6B62579969D6}"/>
    <cellStyle name="Normal 6 8 5 2 3 7" xfId="16433" xr:uid="{A6AAF5EE-0386-4741-8720-A2665E64C05B}"/>
    <cellStyle name="Normal 6 8 5 2 4" xfId="5054" xr:uid="{299854EF-69BB-48A8-817C-44ACB8DBCEBE}"/>
    <cellStyle name="Normal 6 8 5 2 4 2" xfId="10524" xr:uid="{087D7057-0538-456E-B0FD-DFCFB04C5126}"/>
    <cellStyle name="Normal 6 8 5 2 4 2 2" xfId="24389" xr:uid="{DFBEB2F0-19E2-4874-AE1C-7E6FE9C65048}"/>
    <cellStyle name="Normal 6 8 5 2 4 3" xfId="19088" xr:uid="{BB52BEA3-2EFC-42B9-A898-AD735326054E}"/>
    <cellStyle name="Normal 6 8 5 2 5" xfId="5552" xr:uid="{D99EAC4F-AB9D-4A7B-AA88-A58490A88F68}"/>
    <cellStyle name="Normal 6 8 5 2 5 2" xfId="11026" xr:uid="{A7ADB753-817F-4DFC-9BFC-FFF52E3879F1}"/>
    <cellStyle name="Normal 6 8 5 2 5 2 2" xfId="24891" xr:uid="{94F4E18E-9DA6-4956-A820-4796A1E2FA8C}"/>
    <cellStyle name="Normal 6 8 5 2 5 3" xfId="19586" xr:uid="{170E75C4-3C25-44DD-BFAA-7D3637A14FBD}"/>
    <cellStyle name="Normal 6 8 5 2 6" xfId="6054" xr:uid="{61EDC23C-B29D-4890-A729-5F92A7AEB6FF}"/>
    <cellStyle name="Normal 6 8 5 2 6 2" xfId="11528" xr:uid="{84985C6B-875F-4122-AB7E-0353D59046EE}"/>
    <cellStyle name="Normal 6 8 5 2 6 2 2" xfId="25393" xr:uid="{076F9FCE-D827-465B-935E-2F2A343A69D8}"/>
    <cellStyle name="Normal 6 8 5 2 6 3" xfId="20088" xr:uid="{E6F1C19E-1CC4-4CAA-8071-061C9A3727BC}"/>
    <cellStyle name="Normal 6 8 5 2 7" xfId="3072" xr:uid="{D24EDB95-048F-46DA-9B9F-B75AF05E1EBA}"/>
    <cellStyle name="Normal 6 8 5 2 7 2" xfId="17114" xr:uid="{5E37FDF1-4ED2-4A41-A791-A9C118B3EA1C}"/>
    <cellStyle name="Normal 6 8 5 2 8" xfId="6994" xr:uid="{95B59E4B-3EA3-4884-BA8D-83DDCC656CD3}"/>
    <cellStyle name="Normal 6 8 5 2 8 2" xfId="20865" xr:uid="{6F7832A1-CA1F-432C-83F9-6753472950FD}"/>
    <cellStyle name="Normal 6 8 5 2 9" xfId="8518" xr:uid="{52C5B7D4-999E-4D5D-B717-AFCA23DBD5D3}"/>
    <cellStyle name="Normal 6 8 5 2 9 2" xfId="22383" xr:uid="{BB2C1E7F-F955-495C-AAF2-507E90B99AE2}"/>
    <cellStyle name="Normal 6 8 5 3" xfId="1606" xr:uid="{E9187BD7-A923-408F-AD5D-9BEC60621BB0}"/>
    <cellStyle name="Normal 6 8 5 3 2" xfId="4328" xr:uid="{67B2C8D5-66BD-44D5-8BC4-BCF341DD244B}"/>
    <cellStyle name="Normal 6 8 5 3 2 2" xfId="9774" xr:uid="{EF93B1B0-D238-4A3C-9D7F-E4BE1F667B0C}"/>
    <cellStyle name="Normal 6 8 5 3 2 2 2" xfId="23639" xr:uid="{335AA471-E585-4338-A125-53BE900AD887}"/>
    <cellStyle name="Normal 6 8 5 3 2 3" xfId="18362" xr:uid="{C249AAE3-CB58-4017-B522-7AABDE547AAA}"/>
    <cellStyle name="Normal 6 8 5 3 3" xfId="3318" xr:uid="{DD9AB55F-6102-4F68-ACF0-FAD95360A7D5}"/>
    <cellStyle name="Normal 6 8 5 3 3 2" xfId="17360" xr:uid="{DACCA0DC-27C4-42BD-BE50-6F7FE918AC6B}"/>
    <cellStyle name="Normal 6 8 5 3 4" xfId="7252" xr:uid="{867190DB-83C2-4411-8490-4F795F0C4B03}"/>
    <cellStyle name="Normal 6 8 5 3 4 2" xfId="21123" xr:uid="{615F8B08-6BDA-44B8-B1F5-2C5093E89109}"/>
    <cellStyle name="Normal 6 8 5 3 5" xfId="8766" xr:uid="{41495C27-93D6-49DE-BAD8-7A51F9A1E0F2}"/>
    <cellStyle name="Normal 6 8 5 3 5 2" xfId="22631" xr:uid="{3CB73982-F6A4-4D80-9304-DBBFFA94B56E}"/>
    <cellStyle name="Normal 6 8 5 3 6" xfId="12386" xr:uid="{6D0CF1B2-4E8A-49CD-B56B-84F4BD3E7209}"/>
    <cellStyle name="Normal 6 8 5 3 6 2" xfId="26250" xr:uid="{19B5B311-B9A8-4C3D-BFF4-B23F34528E49}"/>
    <cellStyle name="Normal 6 8 5 3 7" xfId="14131" xr:uid="{791728BB-32DF-42E5-82AC-3F28EB15AD3D}"/>
    <cellStyle name="Normal 6 8 5 3 7 2" xfId="27995" xr:uid="{AD97C320-D0E1-402C-ABAB-31C4A62FCBB0}"/>
    <cellStyle name="Normal 6 8 5 3 8" xfId="15679" xr:uid="{DBC261CA-A6B9-4444-99D0-BD5526034761}"/>
    <cellStyle name="Normal 6 8 5 4" xfId="2114" xr:uid="{C2B54869-8E76-485E-99E1-C8095F066F20}"/>
    <cellStyle name="Normal 6 8 5 4 2" xfId="3834" xr:uid="{F8D660AD-AF7B-4DED-AE44-3C5777F67200}"/>
    <cellStyle name="Normal 6 8 5 4 2 2" xfId="17868" xr:uid="{F361E686-EA54-4F74-AF6A-88715FAD4257}"/>
    <cellStyle name="Normal 6 8 5 4 3" xfId="7760" xr:uid="{816EB178-A905-4437-BE7C-28E87FDFB511}"/>
    <cellStyle name="Normal 6 8 5 4 3 2" xfId="21629" xr:uid="{3B3FABAE-84ED-40B4-94DE-64344AA5B73F}"/>
    <cellStyle name="Normal 6 8 5 4 4" xfId="9278" xr:uid="{E409C533-D22A-45DB-82AC-51D14359A75A}"/>
    <cellStyle name="Normal 6 8 5 4 4 2" xfId="23143" xr:uid="{D7146FD0-00AB-4DFD-8543-706F45910229}"/>
    <cellStyle name="Normal 6 8 5 4 5" xfId="12892" xr:uid="{187B1FF0-1A9F-4B67-AE73-317BD5A3FEDC}"/>
    <cellStyle name="Normal 6 8 5 4 5 2" xfId="26756" xr:uid="{ED415F35-803E-42D7-A651-6F032CE57CF1}"/>
    <cellStyle name="Normal 6 8 5 4 6" xfId="14637" xr:uid="{86781F4F-CAA2-46A7-B022-2BB604D87ADF}"/>
    <cellStyle name="Normal 6 8 5 4 6 2" xfId="28501" xr:uid="{57AB97E2-DEF0-41BC-9F20-83131C54E789}"/>
    <cellStyle name="Normal 6 8 5 4 7" xfId="16185" xr:uid="{3C49D2AC-4B4A-4F15-9C2C-B749187E035A}"/>
    <cellStyle name="Normal 6 8 5 5" xfId="4820" xr:uid="{2F4B99B8-C1D2-44A4-938C-3BE5C05B6D88}"/>
    <cellStyle name="Normal 6 8 5 5 2" xfId="10276" xr:uid="{49935384-2F9B-4D9C-8E2C-CC479516D47B}"/>
    <cellStyle name="Normal 6 8 5 5 2 2" xfId="24141" xr:uid="{1FE2762F-5858-42BB-A61A-5A0B4C4AEF71}"/>
    <cellStyle name="Normal 6 8 5 5 3" xfId="18854" xr:uid="{5CB23137-8D06-493B-B925-FDA559EE871B}"/>
    <cellStyle name="Normal 6 8 5 6" xfId="5304" xr:uid="{D602A29C-D93F-4B1B-9366-2E0066A381AB}"/>
    <cellStyle name="Normal 6 8 5 6 2" xfId="10778" xr:uid="{62A0F4D5-2C5A-48D6-AE45-E06D3C562856}"/>
    <cellStyle name="Normal 6 8 5 6 2 2" xfId="24643" xr:uid="{CA21B145-9D74-4155-A6D2-ACE5A3812489}"/>
    <cellStyle name="Normal 6 8 5 6 3" xfId="19338" xr:uid="{DD831596-909F-4CE7-AB3D-8AC02D2AEBEA}"/>
    <cellStyle name="Normal 6 8 5 7" xfId="5806" xr:uid="{A5EEF3E8-E91F-4CDF-BA86-176598D0EA40}"/>
    <cellStyle name="Normal 6 8 5 7 2" xfId="11280" xr:uid="{2A8B4B00-14D2-4B2B-ADCE-E03958AC7207}"/>
    <cellStyle name="Normal 6 8 5 7 2 2" xfId="25145" xr:uid="{0CD2693F-C593-4D62-B9EE-DA99096060F4}"/>
    <cellStyle name="Normal 6 8 5 7 3" xfId="19840" xr:uid="{0EF0DEFD-52DC-4AA2-9FCD-A10D47810E29}"/>
    <cellStyle name="Normal 6 8 5 8" xfId="2836" xr:uid="{369FEA4E-9320-410A-A4B1-93D148A1C87E}"/>
    <cellStyle name="Normal 6 8 5 8 2" xfId="16878" xr:uid="{D5105611-E1AD-4C95-8021-7ACF17F47730}"/>
    <cellStyle name="Normal 6 8 5 9" xfId="6746" xr:uid="{00C92E6F-5651-482D-A0E8-8A286FF31A26}"/>
    <cellStyle name="Normal 6 8 5 9 2" xfId="20617" xr:uid="{C4DC4353-9A30-4BE8-A22F-5899669E2311}"/>
    <cellStyle name="Normal 6 8 6" xfId="1224" xr:uid="{1D8D64B6-2105-4B21-8E5A-FD3AB41A6BD9}"/>
    <cellStyle name="Normal 6 8 6 10" xfId="12004" xr:uid="{DAA5E217-378C-41B0-9622-670A1C05F8A9}"/>
    <cellStyle name="Normal 6 8 6 10 2" xfId="25868" xr:uid="{898CFA70-30CE-4874-8B94-65FFF781E108}"/>
    <cellStyle name="Normal 6 8 6 11" xfId="13749" xr:uid="{39075C92-C2EF-4ACD-B748-1014A702FC58}"/>
    <cellStyle name="Normal 6 8 6 11 2" xfId="27613" xr:uid="{9980EADC-DE69-47BB-AC5B-D8B2EB51F6C0}"/>
    <cellStyle name="Normal 6 8 6 12" xfId="15297" xr:uid="{748D08CB-F9F6-4117-B8AF-6045C90123FB}"/>
    <cellStyle name="Normal 6 8 6 2" xfId="1730" xr:uid="{6180FAAD-0E49-4836-BB62-D0A0FD1AA6C0}"/>
    <cellStyle name="Normal 6 8 6 2 2" xfId="4452" xr:uid="{843BD240-767C-4E6A-99E8-5F91C1928D3E}"/>
    <cellStyle name="Normal 6 8 6 2 2 2" xfId="9898" xr:uid="{A2FDA220-BD87-4D7A-B026-AE68BDD3B2C2}"/>
    <cellStyle name="Normal 6 8 6 2 2 2 2" xfId="23763" xr:uid="{E2B65934-FD26-4BF6-A21F-F1AD62C3543B}"/>
    <cellStyle name="Normal 6 8 6 2 2 3" xfId="18486" xr:uid="{D51E2718-AC91-4FAB-8612-1F35A0AC8CD5}"/>
    <cellStyle name="Normal 6 8 6 2 3" xfId="3442" xr:uid="{8D5550E5-9B9F-41D2-AE52-F7CD65371B11}"/>
    <cellStyle name="Normal 6 8 6 2 3 2" xfId="17484" xr:uid="{500DD715-8D37-4DB1-91FC-88B826DE6AE9}"/>
    <cellStyle name="Normal 6 8 6 2 4" xfId="7376" xr:uid="{B20CA830-CE14-4FB0-992E-FC050970C4A5}"/>
    <cellStyle name="Normal 6 8 6 2 4 2" xfId="21247" xr:uid="{53820C93-5350-402A-BA36-AACA9E05AA5B}"/>
    <cellStyle name="Normal 6 8 6 2 5" xfId="8890" xr:uid="{F3627123-79D1-4755-88BB-78AB7F34A8F4}"/>
    <cellStyle name="Normal 6 8 6 2 5 2" xfId="22755" xr:uid="{4DA99B3E-8D5A-438F-B62B-E1D41B2EF9D7}"/>
    <cellStyle name="Normal 6 8 6 2 6" xfId="12510" xr:uid="{E5E702FC-8270-42D1-85A0-3E773508D644}"/>
    <cellStyle name="Normal 6 8 6 2 6 2" xfId="26374" xr:uid="{55CFF4D0-26EE-4FC9-80D5-EC9D270BB7FA}"/>
    <cellStyle name="Normal 6 8 6 2 7" xfId="14255" xr:uid="{3FEECE78-CCC3-44A0-94A8-7032C44457B9}"/>
    <cellStyle name="Normal 6 8 6 2 7 2" xfId="28119" xr:uid="{32266755-A1E4-4F0D-BFB5-BB169402B55B}"/>
    <cellStyle name="Normal 6 8 6 2 8" xfId="15803" xr:uid="{C89E2D0D-B602-4B97-A896-61BD9219C861}"/>
    <cellStyle name="Normal 6 8 6 3" xfId="2238" xr:uid="{7A086999-81BD-4172-87A4-7ABE2942F250}"/>
    <cellStyle name="Normal 6 8 6 3 2" xfId="3958" xr:uid="{FD7AE84C-EBC4-47FE-B8B7-DCE0698173B3}"/>
    <cellStyle name="Normal 6 8 6 3 2 2" xfId="17992" xr:uid="{0EBE8CF5-9E49-417B-9E84-E3B11A099F9E}"/>
    <cellStyle name="Normal 6 8 6 3 3" xfId="7884" xr:uid="{E050ACC9-6750-4DBB-91DF-A6E0796D5E29}"/>
    <cellStyle name="Normal 6 8 6 3 3 2" xfId="21753" xr:uid="{F4B5FC17-F77C-4BE8-B55C-2AF54F0AB37C}"/>
    <cellStyle name="Normal 6 8 6 3 4" xfId="9402" xr:uid="{08865B24-441E-4AAF-8699-2142E2536FF3}"/>
    <cellStyle name="Normal 6 8 6 3 4 2" xfId="23267" xr:uid="{F7E65224-9E02-4FCC-9565-B63EE531A4C6}"/>
    <cellStyle name="Normal 6 8 6 3 5" xfId="13016" xr:uid="{ACCB6279-F9F5-4017-BA1C-B4EC5F5BACBF}"/>
    <cellStyle name="Normal 6 8 6 3 5 2" xfId="26880" xr:uid="{C472C7D4-7B43-410B-AED7-C4AEC79680B3}"/>
    <cellStyle name="Normal 6 8 6 3 6" xfId="14761" xr:uid="{D39C8FBC-F919-4741-A8D6-26CC276C1322}"/>
    <cellStyle name="Normal 6 8 6 3 6 2" xfId="28625" xr:uid="{7A71B71C-0717-4E9D-B7A1-3F2B3930BE56}"/>
    <cellStyle name="Normal 6 8 6 3 7" xfId="16309" xr:uid="{C7C20FD1-FBC3-4ED2-BAF3-003D9A428DC2}"/>
    <cellStyle name="Normal 6 8 6 4" xfId="4936" xr:uid="{05A7C72D-B49C-4DA7-8176-6CAB3E4697EB}"/>
    <cellStyle name="Normal 6 8 6 4 2" xfId="10400" xr:uid="{B5C9E621-70E2-49F0-8ACB-0BB3F887BD49}"/>
    <cellStyle name="Normal 6 8 6 4 2 2" xfId="24265" xr:uid="{3986D1BC-5B96-45DC-8D74-58D7D406A04C}"/>
    <cellStyle name="Normal 6 8 6 4 3" xfId="18970" xr:uid="{0FA1D448-29D8-4BB6-8EA2-637A7A17AAEC}"/>
    <cellStyle name="Normal 6 8 6 5" xfId="5428" xr:uid="{C1E07063-EC7E-47AD-9917-C3B3BE6E994C}"/>
    <cellStyle name="Normal 6 8 6 5 2" xfId="10902" xr:uid="{ACE51C34-F631-40D9-BFE2-198E1299841E}"/>
    <cellStyle name="Normal 6 8 6 5 2 2" xfId="24767" xr:uid="{92198091-92D4-4C7E-B12F-84DF53E7C531}"/>
    <cellStyle name="Normal 6 8 6 5 3" xfId="19462" xr:uid="{086ABAE3-8071-4920-8962-9D55C0430CB4}"/>
    <cellStyle name="Normal 6 8 6 6" xfId="5930" xr:uid="{91AEC711-B4C3-4861-B8B3-DFDD4DDBDBB5}"/>
    <cellStyle name="Normal 6 8 6 6 2" xfId="11404" xr:uid="{45C92F6F-3F56-47FF-B94E-05215993E129}"/>
    <cellStyle name="Normal 6 8 6 6 2 2" xfId="25269" xr:uid="{EDCB85CA-CBAE-46C4-B9F5-8ED49598CC4E}"/>
    <cellStyle name="Normal 6 8 6 6 3" xfId="19964" xr:uid="{8B828AF2-F8B0-4E33-B66B-4750F2483373}"/>
    <cellStyle name="Normal 6 8 6 7" xfId="2954" xr:uid="{98B00AF7-293F-4DF6-8343-4C3399D0EF6D}"/>
    <cellStyle name="Normal 6 8 6 7 2" xfId="16996" xr:uid="{0D38960F-A5B0-4BB1-9948-8E0CDA7B3E71}"/>
    <cellStyle name="Normal 6 8 6 8" xfId="6870" xr:uid="{8A4173C5-8775-44EA-BFE1-72BE3EFE97C4}"/>
    <cellStyle name="Normal 6 8 6 8 2" xfId="20741" xr:uid="{A03AEAEB-74AA-412A-9362-B951FE8C060A}"/>
    <cellStyle name="Normal 6 8 6 9" xfId="8394" xr:uid="{DC53D98C-D5CF-4933-9ABB-426AE58D5526}"/>
    <cellStyle name="Normal 6 8 6 9 2" xfId="22259" xr:uid="{05F0E0ED-4027-48DD-8BD1-4245A513AA22}"/>
    <cellStyle name="Normal 6 8 7" xfId="1482" xr:uid="{0B3E1A78-A728-473D-8ACD-F5BD83384D2C}"/>
    <cellStyle name="Normal 6 8 7 2" xfId="4206" xr:uid="{F85FD2A2-ABE4-4393-B3CC-F9507C996AA1}"/>
    <cellStyle name="Normal 6 8 7 2 2" xfId="9650" xr:uid="{8DEA54D9-994B-41B4-BC8F-1A807C3AFDE2}"/>
    <cellStyle name="Normal 6 8 7 2 2 2" xfId="23515" xr:uid="{C72585F7-EB5C-4E96-9B16-6825F75510ED}"/>
    <cellStyle name="Normal 6 8 7 2 3" xfId="18240" xr:uid="{0077D687-5B78-4D04-99E3-B3D2F3846D6E}"/>
    <cellStyle name="Normal 6 8 7 3" xfId="3196" xr:uid="{91CC0B22-3897-419B-B4CD-23827CFD8BE5}"/>
    <cellStyle name="Normal 6 8 7 3 2" xfId="17238" xr:uid="{7EE3BD89-131E-413F-A3C7-896572238600}"/>
    <cellStyle name="Normal 6 8 7 4" xfId="7128" xr:uid="{EE3F0706-8FB4-45CE-9D3F-4753FB00FB57}"/>
    <cellStyle name="Normal 6 8 7 4 2" xfId="20999" xr:uid="{1E547570-AB11-421C-BBC9-40D588F28CE2}"/>
    <cellStyle name="Normal 6 8 7 5" xfId="8642" xr:uid="{D7F88DB5-441D-4CDA-979D-CA3433B29401}"/>
    <cellStyle name="Normal 6 8 7 5 2" xfId="22507" xr:uid="{A65B909C-4121-4049-922E-F13036AF4C84}"/>
    <cellStyle name="Normal 6 8 7 6" xfId="12262" xr:uid="{9149D80F-9A33-42A9-8248-C463CC23FCAD}"/>
    <cellStyle name="Normal 6 8 7 6 2" xfId="26126" xr:uid="{7B4215E5-7635-40A3-B9E6-20DF73139C13}"/>
    <cellStyle name="Normal 6 8 7 7" xfId="14007" xr:uid="{84878296-2FF6-4883-933F-1ED02B1BF264}"/>
    <cellStyle name="Normal 6 8 7 7 2" xfId="27871" xr:uid="{6F6E84C6-9690-471B-A092-FCB42D64F489}"/>
    <cellStyle name="Normal 6 8 7 8" xfId="15555" xr:uid="{6DD64434-6311-4539-96DB-8E1E2E68AA40}"/>
    <cellStyle name="Normal 6 8 8" xfId="1990" xr:uid="{66ECA617-46DB-4294-9226-AB124863216F}"/>
    <cellStyle name="Normal 6 8 8 2" xfId="3710" xr:uid="{670C72A8-2B83-4BB6-923D-EACEC89B258D}"/>
    <cellStyle name="Normal 6 8 8 2 2" xfId="17744" xr:uid="{EE04FC61-5DF5-42C5-B0D4-C08FA1DDAEA4}"/>
    <cellStyle name="Normal 6 8 8 3" xfId="7636" xr:uid="{EE4B9FA2-210D-4D9F-A9F4-45FB6439E170}"/>
    <cellStyle name="Normal 6 8 8 3 2" xfId="21505" xr:uid="{06D69176-2339-49FF-BDB6-3CF1D7E991CC}"/>
    <cellStyle name="Normal 6 8 8 4" xfId="9154" xr:uid="{633CB006-4B3D-4799-BD10-C55D597BD76B}"/>
    <cellStyle name="Normal 6 8 8 4 2" xfId="23019" xr:uid="{C4ADF9EC-0A6D-4E96-9B8E-BFEA193B082C}"/>
    <cellStyle name="Normal 6 8 8 5" xfId="12768" xr:uid="{9DC66834-CC8C-496B-BD42-C43369090781}"/>
    <cellStyle name="Normal 6 8 8 5 2" xfId="26632" xr:uid="{E9B80333-6A4D-4103-91C8-1728E47C3FF1}"/>
    <cellStyle name="Normal 6 8 8 6" xfId="14513" xr:uid="{37BE4388-7167-4E5C-8A04-2776DAA75836}"/>
    <cellStyle name="Normal 6 8 8 6 2" xfId="28377" xr:uid="{9042EB32-0F5C-41F3-8E41-E63C4C472B9B}"/>
    <cellStyle name="Normal 6 8 8 7" xfId="16061" xr:uid="{E7F24C5B-403F-4B0E-A6C1-3BF28394A62A}"/>
    <cellStyle name="Normal 6 8 9" xfId="4706" xr:uid="{8C13660E-DE2D-4F2F-99EE-9F35C2F15E74}"/>
    <cellStyle name="Normal 6 8 9 2" xfId="10152" xr:uid="{09BD2941-21AF-4034-8D96-4BE97968A182}"/>
    <cellStyle name="Normal 6 8 9 2 2" xfId="24017" xr:uid="{C4E1DBC6-4557-4F82-8290-6C2232936333}"/>
    <cellStyle name="Normal 6 8 9 3" xfId="18740" xr:uid="{CE85B9F3-3DE5-403A-A531-8AD6253B4D63}"/>
    <cellStyle name="Normal 6 9" xfId="982" xr:uid="{6D3DCB58-8278-43FE-88CA-4CB64F258B2A}"/>
    <cellStyle name="Normal 7" xfId="168" xr:uid="{00000000-0005-0000-0000-000075010000}"/>
    <cellStyle name="Normal 7 2" xfId="527" xr:uid="{00DF1B46-6329-463C-B924-DE2C3F02919E}"/>
    <cellStyle name="Normal 7 2 2" xfId="850" xr:uid="{EC013982-C9B7-4016-B059-773F5DE7C589}"/>
    <cellStyle name="Normal 7 3" xfId="6494" xr:uid="{765A02C3-374C-4AB5-8EBA-BCE728B0C6A9}"/>
    <cellStyle name="Normal 7 4" xfId="526" xr:uid="{FD2B755E-C24A-4BCC-A166-F6E812F9FA70}"/>
    <cellStyle name="Normal 8" xfId="215" xr:uid="{00000000-0005-0000-0000-000076010000}"/>
    <cellStyle name="Normal 8 2" xfId="338" xr:uid="{00000000-0005-0000-0000-000077010000}"/>
    <cellStyle name="Normal 8 2 2" xfId="390" xr:uid="{00000000-0005-0000-0000-000078010000}"/>
    <cellStyle name="Normal 8 2 2 2" xfId="6365" xr:uid="{2A10BB07-085E-426D-926C-50F41E7717FE}"/>
    <cellStyle name="Normal 8 2 2 2 2" xfId="20336" xr:uid="{4CD5F373-0B5D-4958-9A0E-2870067B38CA}"/>
    <cellStyle name="Normal 8 2 2 3" xfId="13344" xr:uid="{B380C4D3-58AF-4B5F-904D-47257C415538}"/>
    <cellStyle name="Normal 8 2 2 3 2" xfId="27208" xr:uid="{A675EC6B-27DA-4672-B1A1-2DB19AA5BDE1}"/>
    <cellStyle name="Normal 8 2 2 4" xfId="2598" xr:uid="{EE304F48-6304-4CC4-8EE2-F572AFC67ABC}"/>
    <cellStyle name="Normal 8 2 2 5" xfId="16640" xr:uid="{FCC94683-81E9-47E7-AC9C-CE057B7C087A}"/>
    <cellStyle name="Normal 8 2 3" xfId="441" xr:uid="{00000000-0005-0000-0000-000079010000}"/>
    <cellStyle name="Normal 8 2 3 2" xfId="6416" xr:uid="{CA230F26-0EAD-45D4-A9FE-134E09310F60}"/>
    <cellStyle name="Normal 8 2 3 2 2" xfId="20387" xr:uid="{7CFEF70A-F35A-4C06-8291-5E394D7046D0}"/>
    <cellStyle name="Normal 8 2 3 3" xfId="13395" xr:uid="{5181BC2F-2910-4EE4-A61A-D7693B9DC71A}"/>
    <cellStyle name="Normal 8 2 3 3 2" xfId="27259" xr:uid="{F495074F-0C82-4970-BDF4-64E467CE7BBB}"/>
    <cellStyle name="Normal 8 2 3 4" xfId="2649" xr:uid="{5549D07C-6C2C-4625-A1BE-B79DDB5D9265}"/>
    <cellStyle name="Normal 8 2 3 5" xfId="16691" xr:uid="{915E2365-1095-4F84-8893-49CF5D6E1478}"/>
    <cellStyle name="Normal 8 2 4" xfId="498" xr:uid="{00000000-0005-0000-0000-00007A010000}"/>
    <cellStyle name="Normal 8 2 4 2" xfId="6472" xr:uid="{BB214AD6-8F23-4676-BE70-ED8E17CB1C6A}"/>
    <cellStyle name="Normal 8 2 4 2 2" xfId="20443" xr:uid="{853C85A1-DB22-458F-BE30-C61D7310570A}"/>
    <cellStyle name="Normal 8 2 4 3" xfId="13451" xr:uid="{7AB470B4-5CC5-420C-933B-64BF6CE99D1A}"/>
    <cellStyle name="Normal 8 2 4 3 2" xfId="27315" xr:uid="{E39A5149-12F0-417F-B9B0-3E96A81E3B2F}"/>
    <cellStyle name="Normal 8 2 4 4" xfId="2705" xr:uid="{F459B973-B5E2-4BA2-BB34-A24D8D20495E}"/>
    <cellStyle name="Normal 8 2 4 5" xfId="16747" xr:uid="{CB0C1409-1573-4E2C-8488-8B8283BB25B1}"/>
    <cellStyle name="Normal 8 2 5" xfId="2546" xr:uid="{CE83230A-5842-4853-9C78-ECAE57FC047E}"/>
    <cellStyle name="Normal 8 2 5 2" xfId="6587" xr:uid="{0EC64F80-B6F1-41A6-8473-9838B858AEEC}"/>
    <cellStyle name="Normal 8 2 5 3" xfId="16589" xr:uid="{2E1CC5B7-A7F4-445F-BC60-5C3588A59CD5}"/>
    <cellStyle name="Normal 8 2 6" xfId="6314" xr:uid="{42A4BF42-3844-4BFE-A6D9-475D7DC90BDF}"/>
    <cellStyle name="Normal 8 2 6 2" xfId="20285" xr:uid="{CE3E8BB9-7926-4442-A2A2-8DEE4E31E9C8}"/>
    <cellStyle name="Normal 8 2 7" xfId="11696" xr:uid="{D5312333-BE9B-4029-B495-D3916820E1FF}"/>
    <cellStyle name="Normal 8 2 7 2" xfId="25561" xr:uid="{FE536D90-86E6-4BF0-AD31-F6C65FC5B7E0}"/>
    <cellStyle name="Normal 8 2 8" xfId="13293" xr:uid="{9EB78EF2-62AA-4C34-8B4C-7618745DEA12}"/>
    <cellStyle name="Normal 8 2 8 2" xfId="27157" xr:uid="{EA558F23-4937-4014-A222-F202616763EC}"/>
    <cellStyle name="Normal 8 2 9" xfId="851" xr:uid="{F302E504-390E-4D91-B166-B9508E383BD4}"/>
    <cellStyle name="Normal 8 3" xfId="361" xr:uid="{00000000-0005-0000-0000-00007B010000}"/>
    <cellStyle name="Normal 8 3 2" xfId="6337" xr:uid="{7F889B8E-AD5B-4E47-B7F9-795E5778EA57}"/>
    <cellStyle name="Normal 8 3 2 2" xfId="20308" xr:uid="{FB434025-AC97-4FDF-A4AA-07A595733050}"/>
    <cellStyle name="Normal 8 3 3" xfId="11668" xr:uid="{EE7B1EFC-D05A-4D17-BDED-8EAD742DC194}"/>
    <cellStyle name="Normal 8 3 3 2" xfId="25533" xr:uid="{759A2E7D-16FB-47A5-9E3A-D26A7A80A9A6}"/>
    <cellStyle name="Normal 8 3 4" xfId="13316" xr:uid="{80A0C1A1-621B-4E18-87F0-523C3231DF42}"/>
    <cellStyle name="Normal 8 3 4 2" xfId="27180" xr:uid="{907960A5-80E6-4CA1-912D-08CA32386CB5}"/>
    <cellStyle name="Normal 8 3 5" xfId="2569" xr:uid="{3C8FB482-0842-447A-A31F-C73BBDD40467}"/>
    <cellStyle name="Normal 8 3 6" xfId="16612" xr:uid="{B9245458-E142-45BF-9399-59B5E553546F}"/>
    <cellStyle name="Normal 8 4" xfId="413" xr:uid="{00000000-0005-0000-0000-00007C010000}"/>
    <cellStyle name="Normal 8 4 2" xfId="6388" xr:uid="{7CEC98BD-722C-4AEC-AC1C-93E4F0F62D71}"/>
    <cellStyle name="Normal 8 4 2 2" xfId="20359" xr:uid="{13B2877F-6F29-4EF2-B89B-8B52B23A5AEE}"/>
    <cellStyle name="Normal 8 4 3" xfId="13367" xr:uid="{9F475BBC-B7ED-48EF-97CB-57BDC5D76579}"/>
    <cellStyle name="Normal 8 4 3 2" xfId="27231" xr:uid="{0D0200AC-AF18-4ABD-AEEA-E6BE0927538F}"/>
    <cellStyle name="Normal 8 4 4" xfId="2621" xr:uid="{B7F14041-4D8F-44DA-8A5D-8C596E2087FA}"/>
    <cellStyle name="Normal 8 4 5" xfId="16663" xr:uid="{18B48F98-0730-4E2C-99C3-EEE4E7383300}"/>
    <cellStyle name="Normal 8 5" xfId="469" xr:uid="{00000000-0005-0000-0000-00007D010000}"/>
    <cellStyle name="Normal 8 5 2" xfId="6444" xr:uid="{F15174B2-D6A3-4A69-8737-2A584103F7FB}"/>
    <cellStyle name="Normal 8 5 2 2" xfId="20415" xr:uid="{97D26DED-BF7E-4FC4-9DF6-83A03A90CEA5}"/>
    <cellStyle name="Normal 8 5 3" xfId="13423" xr:uid="{07C8D8E0-A936-400A-8E94-60C9ED2FE5E4}"/>
    <cellStyle name="Normal 8 5 3 2" xfId="27287" xr:uid="{C81C5816-E6B1-49F2-A35F-5F7A3B67934B}"/>
    <cellStyle name="Normal 8 5 4" xfId="2677" xr:uid="{25C79DDF-4CC6-4EA0-9754-9DA9279046AD}"/>
    <cellStyle name="Normal 8 5 5" xfId="16719" xr:uid="{9DD71F1C-F8DB-4E7F-B4C4-449203F28093}"/>
    <cellStyle name="Normal 8 6" xfId="2497" xr:uid="{8123EF63-9E5B-4064-9E5C-CDC74158DAFA}"/>
    <cellStyle name="Normal 8 6 2" xfId="6495" xr:uid="{5BDD16C2-D089-4646-A69B-E7B2B758563D}"/>
    <cellStyle name="Normal 8 6 3" xfId="16561" xr:uid="{AF842C9F-21A0-40A3-8885-48655ACE5B90}"/>
    <cellStyle name="Normal 8 7" xfId="6286" xr:uid="{7C0BB536-14F9-48A6-9FFF-D582DC30A8E0}"/>
    <cellStyle name="Normal 8 7 2" xfId="20257" xr:uid="{1FFC3E06-6FC8-4294-BE6F-A668721C213F}"/>
    <cellStyle name="Normal 8 8" xfId="13265" xr:uid="{E0C17278-E5AF-4207-B6DF-EE4F1D3334F7}"/>
    <cellStyle name="Normal 8 8 2" xfId="27129" xr:uid="{ECD1C3C8-26BF-4DB0-A9E6-E338DF8DDCED}"/>
    <cellStyle name="Normal 8 9" xfId="528" xr:uid="{917D5EF7-067F-41C3-9832-B5D698562B5B}"/>
    <cellStyle name="Normal 9" xfId="219" xr:uid="{00000000-0005-0000-0000-00007E010000}"/>
    <cellStyle name="Normal 9 2" xfId="365" xr:uid="{00000000-0005-0000-0000-00007F010000}"/>
    <cellStyle name="Normal 9 2 2" xfId="2573" xr:uid="{CB8DBFB0-E099-4446-8573-79854E5457E1}"/>
    <cellStyle name="Normal 9 2 2 2" xfId="6588" xr:uid="{559244A4-C6E5-401B-BDBA-E2C3FA7F1B87}"/>
    <cellStyle name="Normal 9 2 2 3" xfId="16615" xr:uid="{778984C7-01D2-4D90-94B0-680AF8B93BA0}"/>
    <cellStyle name="Normal 9 2 3" xfId="6340" xr:uid="{6A69688E-1123-42D9-88E6-2B3697916FAA}"/>
    <cellStyle name="Normal 9 2 3 2" xfId="20311" xr:uid="{5C68618D-4C5F-43DB-8E11-6703F1C959DA}"/>
    <cellStyle name="Normal 9 2 4" xfId="11671" xr:uid="{149A807C-9286-4312-8A4F-A7934EF0220E}"/>
    <cellStyle name="Normal 9 2 4 2" xfId="25536" xr:uid="{5AD8A42A-5A9E-47D9-8AEB-6C81CB4F6DDF}"/>
    <cellStyle name="Normal 9 2 5" xfId="13319" xr:uid="{365086C0-41FA-4852-91D8-019E16AA8440}"/>
    <cellStyle name="Normal 9 2 5 2" xfId="27183" xr:uid="{D8C1D238-993D-44E3-8170-63609D4F4FA4}"/>
    <cellStyle name="Normal 9 2 6" xfId="852" xr:uid="{AF720FF0-6D3B-48DC-B409-61B8B3821F56}"/>
    <cellStyle name="Normal 9 3" xfId="416" xr:uid="{00000000-0005-0000-0000-000080010000}"/>
    <cellStyle name="Normal 9 3 2" xfId="6391" xr:uid="{6604A151-08C3-4D23-8226-07854FFF1107}"/>
    <cellStyle name="Normal 9 3 2 2" xfId="20362" xr:uid="{4C20AF1C-7701-4427-93C7-74E249804E36}"/>
    <cellStyle name="Normal 9 3 3" xfId="13370" xr:uid="{E17F0E0A-02A8-4844-8D8D-C18F7F857EB0}"/>
    <cellStyle name="Normal 9 3 3 2" xfId="27234" xr:uid="{75C64FA7-8724-4EB0-861A-81AD320085C6}"/>
    <cellStyle name="Normal 9 3 4" xfId="2624" xr:uid="{F4552745-7DA2-4ADC-BBEC-6F983996252A}"/>
    <cellStyle name="Normal 9 3 5" xfId="16666" xr:uid="{2C2ED8EC-44AD-4278-BC35-6FFA4EC2261E}"/>
    <cellStyle name="Normal 9 4" xfId="473" xr:uid="{00000000-0005-0000-0000-000081010000}"/>
    <cellStyle name="Normal 9 4 2" xfId="6447" xr:uid="{91437718-CFCA-434C-AA0A-DBF84A7E7E3E}"/>
    <cellStyle name="Normal 9 4 2 2" xfId="20418" xr:uid="{4AF4694B-61B2-4C15-919F-FEC570105357}"/>
    <cellStyle name="Normal 9 4 3" xfId="13426" xr:uid="{2A075FA4-3CE0-4604-BCE5-CFD1F5A1BE1D}"/>
    <cellStyle name="Normal 9 4 3 2" xfId="27290" xr:uid="{82CE910A-D622-4D11-9218-B334BCB47F6F}"/>
    <cellStyle name="Normal 9 4 4" xfId="2680" xr:uid="{BB3D4834-FF06-4AA9-B8F8-D750712409DB}"/>
    <cellStyle name="Normal 9 4 5" xfId="16722" xr:uid="{E437CA4D-1963-4C09-BE2A-927341C48FCF}"/>
    <cellStyle name="Normal 9 5" xfId="2501" xr:uid="{39A2ED0F-8696-4353-AFDC-AA602C1F0EDF}"/>
    <cellStyle name="Normal 9 5 2" xfId="6496" xr:uid="{806C501E-41C1-4509-9193-1A9B8FF5797D}"/>
    <cellStyle name="Normal 9 5 3" xfId="16564" xr:uid="{E1063547-42A2-46AD-83A2-1FA3666A863B}"/>
    <cellStyle name="Normal 9 6" xfId="6289" xr:uid="{B8BCC288-0A69-4611-8F56-1AB53BA0B2BB}"/>
    <cellStyle name="Normal 9 6 2" xfId="20260" xr:uid="{18731C2B-148D-4F9C-90EC-F37BAF538E3F}"/>
    <cellStyle name="Normal 9 7" xfId="13268" xr:uid="{A1D9D97B-9195-4198-869E-533CD377F784}"/>
    <cellStyle name="Normal 9 7 2" xfId="27132" xr:uid="{A9A8F9B2-09C6-45B8-8A37-5A6E86F9CA89}"/>
    <cellStyle name="Normal 9 8" xfId="529" xr:uid="{AD4A021D-F03F-4140-8FAF-ED9B6D807F3D}"/>
    <cellStyle name="Note 10" xfId="853" xr:uid="{A50C17CD-9B5D-4425-8B36-9A1D8E624096}"/>
    <cellStyle name="Note 11" xfId="854" xr:uid="{6BF32CA5-E4AC-4982-A69D-909510EB223F}"/>
    <cellStyle name="Note 2" xfId="73" xr:uid="{00000000-0005-0000-0000-000082010000}"/>
    <cellStyle name="Note 2 2" xfId="148" xr:uid="{00000000-0005-0000-0000-000083010000}"/>
    <cellStyle name="Note 2 2 2" xfId="318" xr:uid="{00000000-0005-0000-0000-000084010000}"/>
    <cellStyle name="Note 2 2 2 2" xfId="2539" xr:uid="{B396A278-42B1-4DAD-B6A8-32A0B5E7D084}"/>
    <cellStyle name="Note 2 2 2 2 2" xfId="6590" xr:uid="{89218667-93E2-44F4-915C-DD98843A89AF}"/>
    <cellStyle name="Note 2 2 2 3" xfId="856" xr:uid="{2DFCA849-3246-450F-BC31-AF308E4DF6D5}"/>
    <cellStyle name="Note 2 3" xfId="264" xr:uid="{00000000-0005-0000-0000-000085010000}"/>
    <cellStyle name="Note 2 3 2" xfId="2527" xr:uid="{C6693CFA-47D7-4783-AC13-BC8BFFB7AF31}"/>
    <cellStyle name="Note 2 3 2 2" xfId="6589" xr:uid="{FA1BBFBC-DADF-46A0-9EF4-233407BDA69F}"/>
    <cellStyle name="Note 2 3 3" xfId="855" xr:uid="{53C6B756-E732-4A57-A5C6-86800F7DEB94}"/>
    <cellStyle name="Note 2_Allocators" xfId="857" xr:uid="{7B5477D5-E5DB-4B77-85C9-0F4F17E329F7}"/>
    <cellStyle name="Note 3" xfId="74" xr:uid="{00000000-0005-0000-0000-000086010000}"/>
    <cellStyle name="Note 3 2" xfId="149" xr:uid="{00000000-0005-0000-0000-000087010000}"/>
    <cellStyle name="Note 3 2 2" xfId="319" xr:uid="{00000000-0005-0000-0000-000088010000}"/>
    <cellStyle name="Note 3 2 2 2" xfId="2540" xr:uid="{1C4F0BDA-7547-4A5F-A814-009C0CC4A0C5}"/>
    <cellStyle name="Note 3 2 2 2 2" xfId="6591" xr:uid="{D1E80F86-94B6-4638-B658-E1DA1BE96EFE}"/>
    <cellStyle name="Note 3 2 2 3" xfId="859" xr:uid="{3669FCF7-F6D7-41F1-A2D4-33B4432377E8}"/>
    <cellStyle name="Note 3 3" xfId="265" xr:uid="{00000000-0005-0000-0000-000089010000}"/>
    <cellStyle name="Note 3 3 2" xfId="2528" xr:uid="{6E944212-146A-4FBA-92CC-A6651EABE6FF}"/>
    <cellStyle name="Note 3 3 2 2" xfId="6592" xr:uid="{A51CD684-FC34-462A-AA70-492D47186461}"/>
    <cellStyle name="Note 3 3 3" xfId="860" xr:uid="{7E01B1DF-202C-4F13-B84E-A8EB6FE23078}"/>
    <cellStyle name="Note 3 4" xfId="858" xr:uid="{9B3C85F8-3C85-4A0B-83E4-A548E28B0E6A}"/>
    <cellStyle name="Note 3_Allocators" xfId="861" xr:uid="{D525322F-FE5C-4330-8FB6-20341E4FA068}"/>
    <cellStyle name="Note 4" xfId="75" xr:uid="{00000000-0005-0000-0000-00008A010000}"/>
    <cellStyle name="Note 4 2" xfId="150" xr:uid="{00000000-0005-0000-0000-00008B010000}"/>
    <cellStyle name="Note 4 2 2" xfId="320" xr:uid="{00000000-0005-0000-0000-00008C010000}"/>
    <cellStyle name="Note 4 2 2 2" xfId="2541" xr:uid="{228A111E-07E7-4DBD-A153-4FEB69E635F0}"/>
    <cellStyle name="Note 4 2 2 2 2" xfId="6594" xr:uid="{036F5DC4-4F83-4A66-966F-BBC4AB0DBA65}"/>
    <cellStyle name="Note 4 2 2 3" xfId="863" xr:uid="{7D465020-88A9-48A3-A159-2263584BB6B6}"/>
    <cellStyle name="Note 4 3" xfId="266" xr:uid="{00000000-0005-0000-0000-00008D010000}"/>
    <cellStyle name="Note 4 3 2" xfId="2529" xr:uid="{4DC021A0-80F0-4BF5-897F-F0C09DA59F52}"/>
    <cellStyle name="Note 4 3 2 2" xfId="6593" xr:uid="{21D99CF4-DFA7-4D1E-A9C5-0E49BA5EFB86}"/>
    <cellStyle name="Note 4 3 3" xfId="862" xr:uid="{FFF2FDAD-D9CC-430C-87CE-402665E500BB}"/>
    <cellStyle name="Note 4_Allocators" xfId="864" xr:uid="{1BB4B959-B510-48F8-9FC5-201F95256D61}"/>
    <cellStyle name="Note 5" xfId="72" xr:uid="{00000000-0005-0000-0000-00008E010000}"/>
    <cellStyle name="Note 5 2" xfId="263" xr:uid="{00000000-0005-0000-0000-00008F010000}"/>
    <cellStyle name="Note 5 2 2" xfId="2526" xr:uid="{0C51A01E-C041-41D4-97E6-07738A554A60}"/>
    <cellStyle name="Note 5 2 2 2" xfId="6595" xr:uid="{07190F72-2ED9-405B-87C3-BFF12E69F1D3}"/>
    <cellStyle name="Note 5 2 3" xfId="865" xr:uid="{1DA63740-63FF-432A-96C4-5F556A19A918}"/>
    <cellStyle name="Note 5 3" xfId="6232" xr:uid="{C4C527DB-760D-491C-AD9E-3CBCB62D859F}"/>
    <cellStyle name="Note 6" xfId="216" xr:uid="{00000000-0005-0000-0000-000090010000}"/>
    <cellStyle name="Note 6 10" xfId="530" xr:uid="{B49452EE-536B-44F4-BDC2-1115CAEA8F51}"/>
    <cellStyle name="Note 6 11" xfId="15013" xr:uid="{366A7C5E-C5E8-4439-93F9-E6442B8E3879}"/>
    <cellStyle name="Note 6 2" xfId="339" xr:uid="{00000000-0005-0000-0000-000091010000}"/>
    <cellStyle name="Note 6 2 2" xfId="391" xr:uid="{00000000-0005-0000-0000-000092010000}"/>
    <cellStyle name="Note 6 2 2 2" xfId="6366" xr:uid="{C20A3FC5-1294-49E1-BA12-9487D21CCBC6}"/>
    <cellStyle name="Note 6 2 2 2 2" xfId="20337" xr:uid="{08118E1B-9BBF-4EC9-AB36-4547C209DFBD}"/>
    <cellStyle name="Note 6 2 2 3" xfId="11697" xr:uid="{675D8F30-AE64-4BF2-BA9D-334D400B76F4}"/>
    <cellStyle name="Note 6 2 2 3 2" xfId="25562" xr:uid="{0DCB07D0-E7FC-464E-8926-16246287C57F}"/>
    <cellStyle name="Note 6 2 2 4" xfId="13345" xr:uid="{A478DE15-BCBB-4C87-BD53-024BC27FD018}"/>
    <cellStyle name="Note 6 2 2 4 2" xfId="27209" xr:uid="{55038D64-7F23-42F4-A9C8-1C15DE4E46EB}"/>
    <cellStyle name="Note 6 2 2 5" xfId="2599" xr:uid="{4020C67F-B277-477F-8DA6-24253747DB4F}"/>
    <cellStyle name="Note 6 2 2 6" xfId="16641" xr:uid="{E14C80B4-D2D5-461D-B1CA-61567B0AB02B}"/>
    <cellStyle name="Note 6 2 3" xfId="442" xr:uid="{00000000-0005-0000-0000-000093010000}"/>
    <cellStyle name="Note 6 2 3 2" xfId="6417" xr:uid="{5CADA53C-A6F7-4B88-AE89-DB62CE7F3898}"/>
    <cellStyle name="Note 6 2 3 2 2" xfId="20388" xr:uid="{3E9AD037-FB4F-49FA-8FB8-F17ABAC8C30F}"/>
    <cellStyle name="Note 6 2 3 3" xfId="13396" xr:uid="{FF7663DE-A8D5-4811-BED0-C7D158F6F4A5}"/>
    <cellStyle name="Note 6 2 3 3 2" xfId="27260" xr:uid="{4C70A936-08E7-4D3D-8850-058A69C8B729}"/>
    <cellStyle name="Note 6 2 3 4" xfId="2650" xr:uid="{382C5565-46F8-44B6-A000-CDAF89234A9C}"/>
    <cellStyle name="Note 6 2 3 5" xfId="16692" xr:uid="{DC0B43F8-87A9-4996-A686-A88DD30E2B81}"/>
    <cellStyle name="Note 6 2 4" xfId="499" xr:uid="{00000000-0005-0000-0000-000094010000}"/>
    <cellStyle name="Note 6 2 4 2" xfId="6473" xr:uid="{53DA4FEA-597B-417B-A930-A19D9AC7D4B0}"/>
    <cellStyle name="Note 6 2 4 2 2" xfId="20444" xr:uid="{FC11E481-A8F2-4489-A0B9-34EFABF2AB18}"/>
    <cellStyle name="Note 6 2 4 3" xfId="13452" xr:uid="{5D40E82A-0F0D-4DF5-AA02-EA6C06A412F8}"/>
    <cellStyle name="Note 6 2 4 3 2" xfId="27316" xr:uid="{C9CDB0F4-55F0-4D1B-9170-5900DDF1F0DC}"/>
    <cellStyle name="Note 6 2 4 4" xfId="2706" xr:uid="{199F0AA6-1DA8-4E1B-8B72-CB1BB18A84AE}"/>
    <cellStyle name="Note 6 2 4 5" xfId="16748" xr:uid="{93342B1A-C18D-46FF-8AFB-8A27DB1EC37C}"/>
    <cellStyle name="Note 6 2 5" xfId="2547" xr:uid="{0ACF6F00-C002-4392-9598-2F6E87884909}"/>
    <cellStyle name="Note 6 2 5 2" xfId="6597" xr:uid="{CBBDFEC2-C03B-4A89-99F7-30E6518C1C26}"/>
    <cellStyle name="Note 6 2 5 3" xfId="16590" xr:uid="{A7BC808C-3BE8-4247-9452-B502A0DF4789}"/>
    <cellStyle name="Note 6 2 6" xfId="6315" xr:uid="{0378F3CE-F616-4D61-A24B-80B67F3A4C77}"/>
    <cellStyle name="Note 6 2 6 2" xfId="20286" xr:uid="{E7CCDEBD-3B5D-4F25-A89B-14517C1C3C45}"/>
    <cellStyle name="Note 6 2 7" xfId="13294" xr:uid="{BCAB5991-E3B7-4D67-AD5B-80CECEF82091}"/>
    <cellStyle name="Note 6 2 7 2" xfId="27158" xr:uid="{EED78B15-8EE1-4701-B629-860C799AC157}"/>
    <cellStyle name="Note 6 2 8" xfId="867" xr:uid="{195378A8-5D4F-4064-8A44-7A08E5A638CC}"/>
    <cellStyle name="Note 6 3" xfId="362" xr:uid="{00000000-0005-0000-0000-000095010000}"/>
    <cellStyle name="Note 6 3 2" xfId="2570" xr:uid="{B6403F9B-CDA8-4BAB-87DD-5995FAEE0D40}"/>
    <cellStyle name="Note 6 3 2 2" xfId="6596" xr:uid="{E809D1D3-79CE-4A10-AF53-63E51F79201C}"/>
    <cellStyle name="Note 6 3 2 3" xfId="16613" xr:uid="{1CF256DA-FCD8-4830-BD31-994A502A20B9}"/>
    <cellStyle name="Note 6 3 3" xfId="6338" xr:uid="{D68A8503-2A20-4348-B471-7253BBA85CD6}"/>
    <cellStyle name="Note 6 3 3 2" xfId="20309" xr:uid="{6F686F03-D72B-4C2E-932A-5541656D8159}"/>
    <cellStyle name="Note 6 3 4" xfId="11669" xr:uid="{DC69B97D-C1BD-4B6E-806A-3B8EE5DB3F2D}"/>
    <cellStyle name="Note 6 3 4 2" xfId="25534" xr:uid="{BABEC477-C8D1-432F-A469-104AD63525A3}"/>
    <cellStyle name="Note 6 3 5" xfId="13317" xr:uid="{75203090-E899-4493-8A05-2D578D02B657}"/>
    <cellStyle name="Note 6 3 5 2" xfId="27181" xr:uid="{E192765A-FE7E-49DB-B5B2-DDE1FA7D78FC}"/>
    <cellStyle name="Note 6 3 6" xfId="866" xr:uid="{5FB93F15-655B-4584-BFB8-447ADAF93E07}"/>
    <cellStyle name="Note 6 4" xfId="414" xr:uid="{00000000-0005-0000-0000-000096010000}"/>
    <cellStyle name="Note 6 4 2" xfId="6389" xr:uid="{9EFE123F-087B-4AAE-B7E2-6286B84DC691}"/>
    <cellStyle name="Note 6 4 2 2" xfId="20360" xr:uid="{2F80B736-2ADC-4E26-B02D-4B94933355C7}"/>
    <cellStyle name="Note 6 4 3" xfId="13368" xr:uid="{D8AA6713-20CE-4A8C-AB36-DEA687CCC12B}"/>
    <cellStyle name="Note 6 4 3 2" xfId="27232" xr:uid="{C9B02F2A-0587-49EE-B617-127926B77D13}"/>
    <cellStyle name="Note 6 4 4" xfId="2622" xr:uid="{0C721A72-D2AC-45E7-A38A-85739CBC0F2B}"/>
    <cellStyle name="Note 6 4 5" xfId="16664" xr:uid="{7056500E-4588-4B3A-B7E3-000B9A9C21F5}"/>
    <cellStyle name="Note 6 5" xfId="470" xr:uid="{00000000-0005-0000-0000-000097010000}"/>
    <cellStyle name="Note 6 5 2" xfId="6445" xr:uid="{4FB4AB78-E10F-43BD-8585-82F0CE4196F9}"/>
    <cellStyle name="Note 6 5 2 2" xfId="20416" xr:uid="{FB53D17F-6F4B-42F6-85EC-DCF1BB6CF9F5}"/>
    <cellStyle name="Note 6 5 3" xfId="13424" xr:uid="{A17169CA-A07B-4F40-98BE-1D8904D68D9B}"/>
    <cellStyle name="Note 6 5 3 2" xfId="27288" xr:uid="{8C0965C1-7096-464A-92EF-2F5DA0C6DD32}"/>
    <cellStyle name="Note 6 5 4" xfId="2678" xr:uid="{F012E522-F035-47D8-96C3-C67EB2914185}"/>
    <cellStyle name="Note 6 5 5" xfId="16720" xr:uid="{45533157-535B-4B09-B76D-40AF67E7E572}"/>
    <cellStyle name="Note 6 6" xfId="2498" xr:uid="{E8C77D1D-0ABA-460E-A042-2539B7A3E370}"/>
    <cellStyle name="Note 6 6 2" xfId="6497" xr:uid="{325EE906-4389-4862-A445-FE5041260136}"/>
    <cellStyle name="Note 6 6 2 2" xfId="20457" xr:uid="{AB837D30-577B-4E78-8BEA-D43599127643}"/>
    <cellStyle name="Note 6 6 3" xfId="13465" xr:uid="{A7D304CB-6E4F-413C-881E-68A6ACA19A8F}"/>
    <cellStyle name="Note 6 6 3 2" xfId="27329" xr:uid="{B8579E39-DDD1-463F-987E-8D1AB763CA64}"/>
    <cellStyle name="Note 6 6 4" xfId="16562" xr:uid="{BED7B003-642F-4A25-AA23-318E1D05AB44}"/>
    <cellStyle name="Note 6 7" xfId="6287" xr:uid="{A959F9CF-A3F7-4FC6-9D69-0D7AF3A2976E}"/>
    <cellStyle name="Note 6 7 2" xfId="20258" xr:uid="{6ABEE95E-2887-4B14-8F09-A033BD3A602B}"/>
    <cellStyle name="Note 6 8" xfId="11720" xr:uid="{3C65EBA1-3B14-43EE-895F-D3C5EDD12D13}"/>
    <cellStyle name="Note 6 8 2" xfId="25584" xr:uid="{6CFEC1FF-64FB-466C-B7C6-276A20A8FB6F}"/>
    <cellStyle name="Note 6 9" xfId="13266" xr:uid="{45AB927E-AC2C-4559-8E9D-F7364AC34267}"/>
    <cellStyle name="Note 6 9 2" xfId="27130" xr:uid="{E4C3AECA-0E9D-4B34-9470-484B5A334FAB}"/>
    <cellStyle name="Note 6_Allocators" xfId="868" xr:uid="{4E80BD99-DA63-46AB-A4E4-89EB72515736}"/>
    <cellStyle name="Note 7" xfId="220" xr:uid="{00000000-0005-0000-0000-000098010000}"/>
    <cellStyle name="Note 7 2" xfId="366" xr:uid="{00000000-0005-0000-0000-000099010000}"/>
    <cellStyle name="Note 7 2 2" xfId="2574" xr:uid="{27D99B72-3655-40DA-8060-F8BC6864CEC7}"/>
    <cellStyle name="Note 7 2 2 2" xfId="6599" xr:uid="{8B084642-E230-452E-8CAD-9D68D8DE63DE}"/>
    <cellStyle name="Note 7 2 2 3" xfId="16616" xr:uid="{10952DB2-FAFE-4816-A072-E2DFDBB70343}"/>
    <cellStyle name="Note 7 2 3" xfId="6341" xr:uid="{71432027-372A-4E62-8F0F-019343BC86FB}"/>
    <cellStyle name="Note 7 2 3 2" xfId="20312" xr:uid="{A992EF2A-F5DE-4F7B-9F4D-442262B127CE}"/>
    <cellStyle name="Note 7 2 4" xfId="13320" xr:uid="{80B05307-1916-48AF-AE37-DB94B2DED2F5}"/>
    <cellStyle name="Note 7 2 4 2" xfId="27184" xr:uid="{E9D76343-9011-4929-8BFB-F47A76D3E24C}"/>
    <cellStyle name="Note 7 2 5" xfId="870" xr:uid="{C0766F96-2F21-4FA2-9C89-6B233913CF13}"/>
    <cellStyle name="Note 7 3" xfId="417" xr:uid="{00000000-0005-0000-0000-00009A010000}"/>
    <cellStyle name="Note 7 3 2" xfId="6392" xr:uid="{87C25867-3D44-458F-BB9D-7E53A9A48418}"/>
    <cellStyle name="Note 7 3 2 2" xfId="20363" xr:uid="{898C6A5C-FF3C-4B86-96BF-CAE1F3B9B789}"/>
    <cellStyle name="Note 7 3 3" xfId="11672" xr:uid="{8AF284C5-8266-4E82-83F4-E5CF663E1234}"/>
    <cellStyle name="Note 7 3 3 2" xfId="25537" xr:uid="{761C94BD-7219-4DFB-B44D-A938A6A04CC3}"/>
    <cellStyle name="Note 7 3 4" xfId="13371" xr:uid="{E8DE265E-E8E0-4B76-A940-517D416F31B7}"/>
    <cellStyle name="Note 7 3 4 2" xfId="27235" xr:uid="{82140880-ADF5-4838-97EA-B675540B1B3E}"/>
    <cellStyle name="Note 7 3 5" xfId="2625" xr:uid="{CA24BEC9-6C57-479A-8F11-6A37576C2BA9}"/>
    <cellStyle name="Note 7 3 6" xfId="16667" xr:uid="{0084983C-E3CD-4B87-86EF-5DEB6102542B}"/>
    <cellStyle name="Note 7 4" xfId="474" xr:uid="{00000000-0005-0000-0000-00009B010000}"/>
    <cellStyle name="Note 7 4 2" xfId="6448" xr:uid="{BF9B98B6-2742-4D25-988C-6CC186511B2B}"/>
    <cellStyle name="Note 7 4 2 2" xfId="20419" xr:uid="{534A8697-A7AB-4C09-9307-CAA08E8CD32B}"/>
    <cellStyle name="Note 7 4 3" xfId="13427" xr:uid="{20609623-557A-4C3C-A91B-58FBF962CE12}"/>
    <cellStyle name="Note 7 4 3 2" xfId="27291" xr:uid="{DB00EC42-E8BD-4B8C-B677-E1E05CDF3CE5}"/>
    <cellStyle name="Note 7 4 4" xfId="2681" xr:uid="{BEEE64BA-798B-469C-B47C-C9B142D04C32}"/>
    <cellStyle name="Note 7 4 5" xfId="16723" xr:uid="{31A42AA9-7FAB-40E6-90A9-234CE21F0D5D}"/>
    <cellStyle name="Note 7 5" xfId="2502" xr:uid="{532BBA09-5DD2-4F98-8760-A4EE17BD2B60}"/>
    <cellStyle name="Note 7 5 2" xfId="6598" xr:uid="{CAFB1AD4-CDD1-40AB-A865-8366488CA378}"/>
    <cellStyle name="Note 7 5 3" xfId="16565" xr:uid="{80A3C4E6-62D2-4038-8AD2-7CDB0D72D8FA}"/>
    <cellStyle name="Note 7 6" xfId="6290" xr:uid="{44D9A55D-F846-4AF2-B6A4-6ED2BC285DF5}"/>
    <cellStyle name="Note 7 6 2" xfId="20261" xr:uid="{30C0B448-10A2-47D4-86D3-325BB6C16314}"/>
    <cellStyle name="Note 7 7" xfId="13269" xr:uid="{33975550-4DEE-4D0E-9934-7C23BA13F506}"/>
    <cellStyle name="Note 7 7 2" xfId="27133" xr:uid="{D37B1D33-0028-4C87-9502-70334E9A4EB1}"/>
    <cellStyle name="Note 7 8" xfId="869" xr:uid="{788EC160-AAE2-48D3-BE6C-83F80B1009F8}"/>
    <cellStyle name="Note 8" xfId="445" xr:uid="{00000000-0005-0000-0000-00009C010000}"/>
    <cellStyle name="Note 8 2" xfId="2653" xr:uid="{48EA9183-9F01-42F1-BC81-753C6E588550}"/>
    <cellStyle name="Note 8 2 2" xfId="6600" xr:uid="{2E3092D9-1CFB-4C65-8F1D-270D23A1F209}"/>
    <cellStyle name="Note 8 2 3" xfId="16695" xr:uid="{74C53749-035E-48C5-864D-FB106A2EB4C7}"/>
    <cellStyle name="Note 8 3" xfId="6420" xr:uid="{4FEC25C7-BB24-4B4A-85B0-33EBFED23A55}"/>
    <cellStyle name="Note 8 3 2" xfId="20391" xr:uid="{1B58A3C9-35BF-4D47-B508-9594F3CB58A5}"/>
    <cellStyle name="Note 8 4" xfId="13399" xr:uid="{ED9B9B4E-2B87-4073-9B06-182E5D26087D}"/>
    <cellStyle name="Note 8 4 2" xfId="27263" xr:uid="{895BE037-E256-4442-AE77-9157A30A364D}"/>
    <cellStyle name="Note 8 5" xfId="871" xr:uid="{03E0E794-2C0D-49C8-9123-E3E260362B5A}"/>
    <cellStyle name="Note 9" xfId="872" xr:uid="{325AEF16-1B73-4281-919F-8C46EFED2A55}"/>
    <cellStyle name="nPlosion" xfId="873" xr:uid="{FE24FA78-8ED8-474D-A0B4-4B72CC5FA5DA}"/>
    <cellStyle name="nvision" xfId="874" xr:uid="{EABA0EA5-B3C9-4E0D-BCC3-254C2EDD622F}"/>
    <cellStyle name="Output" xfId="184" builtinId="21" customBuiltin="1"/>
    <cellStyle name="Output 2" xfId="76" xr:uid="{00000000-0005-0000-0000-00009E010000}"/>
    <cellStyle name="Output 3" xfId="875" xr:uid="{B7B4A9FA-7C5C-4F35-BBD9-B0C83181803A}"/>
    <cellStyle name="Output 4" xfId="876" xr:uid="{F6166E8A-0CDE-4D6D-B3D0-82DC3D9A327B}"/>
    <cellStyle name="Output 5" xfId="877" xr:uid="{394B297D-EF5F-44C9-AB39-7811F20E7EE7}"/>
    <cellStyle name="Output 6" xfId="878" xr:uid="{D967D6AB-AEEB-4445-8244-24F9501096F0}"/>
    <cellStyle name="Output 7" xfId="6176" xr:uid="{FB81F04B-D39D-431A-9F21-193C36E87D49}"/>
    <cellStyle name="Percent" xfId="2" builtinId="5"/>
    <cellStyle name="Percent 10" xfId="879" xr:uid="{42A9121D-08B1-494B-8FE9-91FF237B862C}"/>
    <cellStyle name="Percent 11" xfId="880" xr:uid="{EE4D1CDB-750D-4A4F-866F-60D6E5819F54}"/>
    <cellStyle name="Percent 12" xfId="881" xr:uid="{F829C9FF-E95C-4281-854A-6A52C9152E25}"/>
    <cellStyle name="Percent 13" xfId="882" xr:uid="{FD82BB35-7843-412A-A3F3-8A5B41F44CB1}"/>
    <cellStyle name="Percent 13 10" xfId="5170" xr:uid="{463867F3-B644-42F2-825A-17C26A8CABA3}"/>
    <cellStyle name="Percent 13 10 2" xfId="10640" xr:uid="{D5C1488E-B23A-4DC0-ABF3-F8FC938FEACC}"/>
    <cellStyle name="Percent 13 10 2 2" xfId="24505" xr:uid="{2B7ED77A-9E5D-4062-B337-C43F22F01788}"/>
    <cellStyle name="Percent 13 10 3" xfId="19204" xr:uid="{B3A9289A-2C5E-4EFB-BB64-C4D14CC17426}"/>
    <cellStyle name="Percent 13 11" xfId="5668" xr:uid="{2F78645D-2F89-4AED-846C-1EF3DC4F0DB9}"/>
    <cellStyle name="Percent 13 11 2" xfId="11142" xr:uid="{7FBFACBD-6774-4565-AF79-0C31A24B5EB5}"/>
    <cellStyle name="Percent 13 11 2 2" xfId="25007" xr:uid="{2C0AE48B-C37F-4CE8-BE2A-C29960A82FF7}"/>
    <cellStyle name="Percent 13 11 3" xfId="19702" xr:uid="{BDA90B64-C41A-4E7E-B7CF-0B8D25EC8F79}"/>
    <cellStyle name="Percent 13 12" xfId="2712" xr:uid="{208B7651-E7A7-4CA6-8434-36C17109B07B}"/>
    <cellStyle name="Percent 13 12 2" xfId="16754" xr:uid="{8262A410-583F-4600-A39A-151FE0106E59}"/>
    <cellStyle name="Percent 13 13" xfId="6601" xr:uid="{C79CF8DB-66BD-46D8-86EA-EE1CAA5DE9CA}"/>
    <cellStyle name="Percent 13 13 2" xfId="20479" xr:uid="{797ED444-121E-4723-A47F-68DFA8BA9DE1}"/>
    <cellStyle name="Percent 13 14" xfId="8132" xr:uid="{67E27214-F86B-4A6D-87DA-01E769339832}"/>
    <cellStyle name="Percent 13 14 2" xfId="21997" xr:uid="{48072ED2-832A-4C3D-B1B9-5ACF9D7D76C0}"/>
    <cellStyle name="Percent 13 15" xfId="11742" xr:uid="{DFE9364E-9AC7-445F-9F89-2660C6011125}"/>
    <cellStyle name="Percent 13 15 2" xfId="25606" xr:uid="{1DF580D5-EF17-43FF-A077-659770A4568A}"/>
    <cellStyle name="Percent 13 16" xfId="13487" xr:uid="{8A139845-6807-4C23-9F48-40157E6CB4DB}"/>
    <cellStyle name="Percent 13 16 2" xfId="27351" xr:uid="{A4701AF7-029B-4F8C-8262-F7065C6DB765}"/>
    <cellStyle name="Percent 13 17" xfId="15035" xr:uid="{05DE4A2E-CEB7-4318-A650-1EF59134E864}"/>
    <cellStyle name="Percent 13 2" xfId="983" xr:uid="{20D7F26E-329C-489D-A6A8-81F218FCB4E4}"/>
    <cellStyle name="Percent 13 2 10" xfId="2732" xr:uid="{0416743A-3829-4B65-A3AE-2E243AB5C783}"/>
    <cellStyle name="Percent 13 2 10 2" xfId="16774" xr:uid="{DD6AA6A4-1037-4C85-BA49-34720B392320}"/>
    <cellStyle name="Percent 13 2 11" xfId="6629" xr:uid="{9FFCFCBA-2313-4EA2-97B9-1928826D8497}"/>
    <cellStyle name="Percent 13 2 11 2" xfId="20501" xr:uid="{BF3F71CE-83DE-4E24-80BD-DFF96592EE78}"/>
    <cellStyle name="Percent 13 2 12" xfId="8154" xr:uid="{D131E20A-C2F5-40B4-8CF3-F129BDFC28F1}"/>
    <cellStyle name="Percent 13 2 12 2" xfId="22019" xr:uid="{04D5E8AE-D5E7-403D-B362-C3B52C4216C4}"/>
    <cellStyle name="Percent 13 2 13" xfId="11764" xr:uid="{F110673D-0E94-479A-AAF5-01E84F98E680}"/>
    <cellStyle name="Percent 13 2 13 2" xfId="25628" xr:uid="{A0D5A0D2-055F-44F1-A6AD-9594B78F44A8}"/>
    <cellStyle name="Percent 13 2 14" xfId="13509" xr:uid="{A7977316-32F5-422E-AF70-1C6F8427EDE0}"/>
    <cellStyle name="Percent 13 2 14 2" xfId="27373" xr:uid="{8B7297AE-1D83-404E-BE9A-9D09B9CA7EE2}"/>
    <cellStyle name="Percent 13 2 15" xfId="15057" xr:uid="{34A0A60B-4475-43FD-BBD6-11471FD71FAF}"/>
    <cellStyle name="Percent 13 2 2" xfId="1079" xr:uid="{EB7D384C-1282-4753-83D0-18C4448C7B40}"/>
    <cellStyle name="Percent 13 2 2 10" xfId="6725" xr:uid="{3E7B98B0-2C28-4FC2-9E2E-E5A2DA76573C}"/>
    <cellStyle name="Percent 13 2 2 10 2" xfId="20596" xr:uid="{19CE2D25-BFF7-4015-9DF4-4DF434B7B6E2}"/>
    <cellStyle name="Percent 13 2 2 11" xfId="8249" xr:uid="{CD99D77F-CB3F-4520-8CBE-C6A773CA22D9}"/>
    <cellStyle name="Percent 13 2 2 11 2" xfId="22114" xr:uid="{E1635882-6831-476D-A9B5-530B80811A22}"/>
    <cellStyle name="Percent 13 2 2 12" xfId="11859" xr:uid="{190423A8-30C4-400B-9E9B-ADE758BD6879}"/>
    <cellStyle name="Percent 13 2 2 12 2" xfId="25723" xr:uid="{8D49AD78-0F59-48BF-9324-408B860508D4}"/>
    <cellStyle name="Percent 13 2 2 13" xfId="13604" xr:uid="{6F3696FF-E69C-4AF5-B97D-55B2F5C73607}"/>
    <cellStyle name="Percent 13 2 2 13 2" xfId="27468" xr:uid="{9A09D7C2-BA73-4DE3-99EC-EA86822DDEDC}"/>
    <cellStyle name="Percent 13 2 2 14" xfId="15152" xr:uid="{759825BE-0595-49D2-AF27-C11E4A31F108}"/>
    <cellStyle name="Percent 13 2 2 2" xfId="1203" xr:uid="{B4C85B41-E6C9-4F8A-BD98-BEC9C3D958BF}"/>
    <cellStyle name="Percent 13 2 2 2 10" xfId="8373" xr:uid="{A4216D29-C30F-49AC-A664-0D1C0732E7E6}"/>
    <cellStyle name="Percent 13 2 2 2 10 2" xfId="22238" xr:uid="{826FF706-CF0C-41CF-80A0-49C752511FD0}"/>
    <cellStyle name="Percent 13 2 2 2 11" xfId="11983" xr:uid="{BA348BCB-3FC7-4F5F-BB31-C32E2EC9F976}"/>
    <cellStyle name="Percent 13 2 2 2 11 2" xfId="25847" xr:uid="{FE55EA3E-67CC-4B30-B438-6A264CD5EB62}"/>
    <cellStyle name="Percent 13 2 2 2 12" xfId="13728" xr:uid="{FE3501AB-36F9-44E7-8519-47A1DBE4CC6A}"/>
    <cellStyle name="Percent 13 2 2 2 12 2" xfId="27592" xr:uid="{700F1F64-E739-40F9-9FFF-9DB945412591}"/>
    <cellStyle name="Percent 13 2 2 2 13" xfId="15276" xr:uid="{34FB50DB-BD35-4375-A0BA-2BCBF13C8952}"/>
    <cellStyle name="Percent 13 2 2 2 2" xfId="1451" xr:uid="{C6679446-7559-4503-85CE-89457BDCCB8B}"/>
    <cellStyle name="Percent 13 2 2 2 2 10" xfId="12231" xr:uid="{5CC12F03-A0FA-4163-A5FA-DB99151A159B}"/>
    <cellStyle name="Percent 13 2 2 2 2 10 2" xfId="26095" xr:uid="{6C63FF72-5EDB-4C24-B872-15FCD1E9626C}"/>
    <cellStyle name="Percent 13 2 2 2 2 11" xfId="13976" xr:uid="{CE5F9411-9B73-4B8E-A235-B570A00721F8}"/>
    <cellStyle name="Percent 13 2 2 2 2 11 2" xfId="27840" xr:uid="{FDF4E38E-756A-4BA8-AE24-8B41A07CAF3A}"/>
    <cellStyle name="Percent 13 2 2 2 2 12" xfId="15524" xr:uid="{D8AFA5F2-E4F7-4B68-BF5F-EC29D7995C72}"/>
    <cellStyle name="Percent 13 2 2 2 2 2" xfId="1957" xr:uid="{7B82C31E-B8A5-4ADC-99D3-01ED3C31D7E6}"/>
    <cellStyle name="Percent 13 2 2 2 2 2 2" xfId="4679" xr:uid="{F57EDF06-C730-4D6E-9995-5CE6804A4A6E}"/>
    <cellStyle name="Percent 13 2 2 2 2 2 2 2" xfId="10125" xr:uid="{DAD00E49-94A4-40B4-B9F6-FDED35ED8978}"/>
    <cellStyle name="Percent 13 2 2 2 2 2 2 2 2" xfId="23990" xr:uid="{10058F90-7F78-4479-B5AB-CC26C6F92DF9}"/>
    <cellStyle name="Percent 13 2 2 2 2 2 2 3" xfId="18713" xr:uid="{1723DC3D-43F8-4EF7-A6B8-DCF5BDC7E388}"/>
    <cellStyle name="Percent 13 2 2 2 2 2 3" xfId="3669" xr:uid="{A1F7EB2E-5E94-4FE8-BB7A-B200793AB7FD}"/>
    <cellStyle name="Percent 13 2 2 2 2 2 3 2" xfId="17711" xr:uid="{F68B15B1-746B-4C51-B589-5BC50275EFFD}"/>
    <cellStyle name="Percent 13 2 2 2 2 2 4" xfId="7603" xr:uid="{8EA5E5FD-DD2D-48A4-8035-27E2B6C0E991}"/>
    <cellStyle name="Percent 13 2 2 2 2 2 4 2" xfId="21474" xr:uid="{D9402709-EEA0-4D3F-B6BF-9520AB6D0EBC}"/>
    <cellStyle name="Percent 13 2 2 2 2 2 5" xfId="9117" xr:uid="{B64AE285-27AD-45A8-BEBA-75B040F66039}"/>
    <cellStyle name="Percent 13 2 2 2 2 2 5 2" xfId="22982" xr:uid="{9C336EBA-6829-489F-8B9A-1B486A7A9799}"/>
    <cellStyle name="Percent 13 2 2 2 2 2 6" xfId="12737" xr:uid="{0BF973B4-92F3-4309-A8B5-67EBB0A16FCE}"/>
    <cellStyle name="Percent 13 2 2 2 2 2 6 2" xfId="26601" xr:uid="{10E4300F-B806-4E02-839F-C89823D019A1}"/>
    <cellStyle name="Percent 13 2 2 2 2 2 7" xfId="14482" xr:uid="{51C39650-0B6C-485A-B539-0F30A53BDB12}"/>
    <cellStyle name="Percent 13 2 2 2 2 2 7 2" xfId="28346" xr:uid="{E85E7CC7-1E8D-4C9D-9D7B-10D355455E86}"/>
    <cellStyle name="Percent 13 2 2 2 2 2 8" xfId="16030" xr:uid="{B4445734-A40D-44C8-8AC0-49368748E830}"/>
    <cellStyle name="Percent 13 2 2 2 2 3" xfId="2465" xr:uid="{D1EB3BC1-C489-475C-A479-9364A54BFC59}"/>
    <cellStyle name="Percent 13 2 2 2 2 3 2" xfId="4185" xr:uid="{8764DAF3-359D-4797-AD16-2044B79C95CA}"/>
    <cellStyle name="Percent 13 2 2 2 2 3 2 2" xfId="18219" xr:uid="{E1F87535-5ED7-4EF8-AC0B-1090BC5B1171}"/>
    <cellStyle name="Percent 13 2 2 2 2 3 3" xfId="8111" xr:uid="{30AABF5B-B7E5-45A8-B3EF-59B042591E80}"/>
    <cellStyle name="Percent 13 2 2 2 2 3 3 2" xfId="21980" xr:uid="{B5C67A82-11A5-4C83-A7CB-15474EC5E0CA}"/>
    <cellStyle name="Percent 13 2 2 2 2 3 4" xfId="9629" xr:uid="{157D1047-513D-41E1-B206-6DD7A235346C}"/>
    <cellStyle name="Percent 13 2 2 2 2 3 4 2" xfId="23494" xr:uid="{718769FF-FAA7-494A-9EA0-8C4BFC05BDC9}"/>
    <cellStyle name="Percent 13 2 2 2 2 3 5" xfId="13243" xr:uid="{FAD8C326-7DC6-4B60-B900-D3B6FC77FBDB}"/>
    <cellStyle name="Percent 13 2 2 2 2 3 5 2" xfId="27107" xr:uid="{AD26D4A1-F34A-4489-9B38-6E28486CF412}"/>
    <cellStyle name="Percent 13 2 2 2 2 3 6" xfId="14988" xr:uid="{3248B340-F674-4674-9C34-8DD7A532F721}"/>
    <cellStyle name="Percent 13 2 2 2 2 3 6 2" xfId="28852" xr:uid="{442F2A01-A44E-411F-9A3F-C37AC86FDCDB}"/>
    <cellStyle name="Percent 13 2 2 2 2 3 7" xfId="16536" xr:uid="{58631AC1-BBF8-4CE7-9D3D-EEC46A863491}"/>
    <cellStyle name="Percent 13 2 2 2 2 4" xfId="5157" xr:uid="{83CBEEA2-65CC-4A69-B0EC-FC584C6806D6}"/>
    <cellStyle name="Percent 13 2 2 2 2 4 2" xfId="10627" xr:uid="{295613C0-39D7-47EC-9A21-EB39616C1402}"/>
    <cellStyle name="Percent 13 2 2 2 2 4 2 2" xfId="24492" xr:uid="{E564022E-B353-46BC-B459-9BE0E6608E6F}"/>
    <cellStyle name="Percent 13 2 2 2 2 4 3" xfId="19191" xr:uid="{C58B0B1D-CB63-4F27-A062-473B4016DDB9}"/>
    <cellStyle name="Percent 13 2 2 2 2 5" xfId="5655" xr:uid="{2A62F372-4473-4FCA-B6C4-37A9945FD70E}"/>
    <cellStyle name="Percent 13 2 2 2 2 5 2" xfId="11129" xr:uid="{2840E49D-C34D-427D-9096-DA65F564C5B5}"/>
    <cellStyle name="Percent 13 2 2 2 2 5 2 2" xfId="24994" xr:uid="{4EF07A9C-AA95-4560-8220-CADEEC81395D}"/>
    <cellStyle name="Percent 13 2 2 2 2 5 3" xfId="19689" xr:uid="{154EC084-CDBA-4183-B4BF-EA50DFE39E75}"/>
    <cellStyle name="Percent 13 2 2 2 2 6" xfId="6157" xr:uid="{2EE436AA-ED64-47F2-B45E-43747FEF3A59}"/>
    <cellStyle name="Percent 13 2 2 2 2 6 2" xfId="11631" xr:uid="{4FCEC239-0916-4D86-B982-172BE48B61E3}"/>
    <cellStyle name="Percent 13 2 2 2 2 6 2 2" xfId="25496" xr:uid="{3B8BB0DD-4DE3-41E5-874E-F659D782EBD3}"/>
    <cellStyle name="Percent 13 2 2 2 2 6 3" xfId="20191" xr:uid="{32EAF321-B4A5-4AA2-90DC-E16FF05FFD00}"/>
    <cellStyle name="Percent 13 2 2 2 2 7" xfId="3175" xr:uid="{E9ECA73E-604B-44F5-B72F-E74B50438B7B}"/>
    <cellStyle name="Percent 13 2 2 2 2 7 2" xfId="17217" xr:uid="{E0D6595F-1D60-4DD1-95A2-EE3939986AC6}"/>
    <cellStyle name="Percent 13 2 2 2 2 8" xfId="7097" xr:uid="{937971EA-6401-4CC0-9C9F-20C74C7D2472}"/>
    <cellStyle name="Percent 13 2 2 2 2 8 2" xfId="20968" xr:uid="{FD008E45-0414-4903-87AA-B0C5D0C08BF9}"/>
    <cellStyle name="Percent 13 2 2 2 2 9" xfId="8621" xr:uid="{CE998CA0-D398-4836-9F6C-C396F7272CE4}"/>
    <cellStyle name="Percent 13 2 2 2 2 9 2" xfId="22486" xr:uid="{FE62C50E-5638-450E-AC37-B76BE9B6443F}"/>
    <cellStyle name="Percent 13 2 2 2 3" xfId="1709" xr:uid="{847ECFF5-7890-412C-A24B-67F856B48048}"/>
    <cellStyle name="Percent 13 2 2 2 3 2" xfId="4431" xr:uid="{5167265F-35CA-4F21-9327-3637591701BD}"/>
    <cellStyle name="Percent 13 2 2 2 3 2 2" xfId="9877" xr:uid="{3374D439-F707-4761-A981-64289684BE52}"/>
    <cellStyle name="Percent 13 2 2 2 3 2 2 2" xfId="23742" xr:uid="{ABC688EB-87EB-4516-B273-3881B274A17C}"/>
    <cellStyle name="Percent 13 2 2 2 3 2 3" xfId="18465" xr:uid="{D0F54CCB-DAC6-4D6C-B6E1-D7C3CC517FC8}"/>
    <cellStyle name="Percent 13 2 2 2 3 3" xfId="3421" xr:uid="{8D585FA3-8349-4FDF-998C-BFF385E883DF}"/>
    <cellStyle name="Percent 13 2 2 2 3 3 2" xfId="17463" xr:uid="{2410DBA8-CD9C-4FEA-BE22-E52A4F6C350B}"/>
    <cellStyle name="Percent 13 2 2 2 3 4" xfId="7355" xr:uid="{6A314379-5928-418C-9562-75C109446EBB}"/>
    <cellStyle name="Percent 13 2 2 2 3 4 2" xfId="21226" xr:uid="{EFFEF553-594D-4E14-9C98-15C1C04E7CFB}"/>
    <cellStyle name="Percent 13 2 2 2 3 5" xfId="8869" xr:uid="{7B954F3F-43F0-42B9-B128-31AD8DF7D1D7}"/>
    <cellStyle name="Percent 13 2 2 2 3 5 2" xfId="22734" xr:uid="{B679DE85-26E6-47A8-854B-F7FF51E47382}"/>
    <cellStyle name="Percent 13 2 2 2 3 6" xfId="12489" xr:uid="{FF662366-95D3-4E27-8BCD-0E357D1F44A8}"/>
    <cellStyle name="Percent 13 2 2 2 3 6 2" xfId="26353" xr:uid="{182E765C-821C-4AA7-BC36-80F056F02123}"/>
    <cellStyle name="Percent 13 2 2 2 3 7" xfId="14234" xr:uid="{19D498B0-6FB9-4A63-AE10-1EB7EA2CA227}"/>
    <cellStyle name="Percent 13 2 2 2 3 7 2" xfId="28098" xr:uid="{ADB06630-1327-4E63-9223-E8698E9C5ECC}"/>
    <cellStyle name="Percent 13 2 2 2 3 8" xfId="15782" xr:uid="{BA530A50-82DB-4570-8223-AC36C31547E1}"/>
    <cellStyle name="Percent 13 2 2 2 4" xfId="2217" xr:uid="{F5754164-020C-4116-9292-1E76C10894F8}"/>
    <cellStyle name="Percent 13 2 2 2 4 2" xfId="3937" xr:uid="{C28AD337-0BC3-4AD4-B78B-C1C5DB6EE2F9}"/>
    <cellStyle name="Percent 13 2 2 2 4 2 2" xfId="17971" xr:uid="{7F2DCF32-A374-4738-9767-BAF1E3315046}"/>
    <cellStyle name="Percent 13 2 2 2 4 3" xfId="7863" xr:uid="{8C098E11-7A53-4ACF-A8AA-594745950F35}"/>
    <cellStyle name="Percent 13 2 2 2 4 3 2" xfId="21732" xr:uid="{400C94F2-B952-4126-AE03-66D95AD0695E}"/>
    <cellStyle name="Percent 13 2 2 2 4 4" xfId="9381" xr:uid="{3C6A62ED-7612-49C4-BD37-E1D6019FEB78}"/>
    <cellStyle name="Percent 13 2 2 2 4 4 2" xfId="23246" xr:uid="{FADAA798-87F2-435D-BD1F-9CA24DCEBFB2}"/>
    <cellStyle name="Percent 13 2 2 2 4 5" xfId="12995" xr:uid="{40B4991A-DE8C-45CB-A169-3B610593E887}"/>
    <cellStyle name="Percent 13 2 2 2 4 5 2" xfId="26859" xr:uid="{3761C187-6C26-4172-BFBE-66E7A8B7E156}"/>
    <cellStyle name="Percent 13 2 2 2 4 6" xfId="14740" xr:uid="{A9660F6D-8E54-44C9-84CB-8B91B5F854DC}"/>
    <cellStyle name="Percent 13 2 2 2 4 6 2" xfId="28604" xr:uid="{0AFE4BBF-D532-4A08-8C65-7A8D272EE638}"/>
    <cellStyle name="Percent 13 2 2 2 4 7" xfId="16288" xr:uid="{991A4247-56B2-441F-BA54-5F87F9115938}"/>
    <cellStyle name="Percent 13 2 2 2 5" xfId="4917" xr:uid="{1826EB39-01AE-4E7B-B2DE-CCE173606094}"/>
    <cellStyle name="Percent 13 2 2 2 5 2" xfId="10379" xr:uid="{295E5047-9839-4075-98CB-0B8ECED718DF}"/>
    <cellStyle name="Percent 13 2 2 2 5 2 2" xfId="24244" xr:uid="{DA81044F-D912-49DB-B6B0-D92C81406097}"/>
    <cellStyle name="Percent 13 2 2 2 5 3" xfId="18951" xr:uid="{B11BC190-ED5B-4F62-999B-5F92BF1B8C8D}"/>
    <cellStyle name="Percent 13 2 2 2 6" xfId="5407" xr:uid="{B06C1C37-8AD0-4AEC-ABA3-C0FB271590E8}"/>
    <cellStyle name="Percent 13 2 2 2 6 2" xfId="10881" xr:uid="{411C0EE5-1180-439A-B137-D0DB25E94283}"/>
    <cellStyle name="Percent 13 2 2 2 6 2 2" xfId="24746" xr:uid="{B0647998-F941-43C9-9615-D8556236C79C}"/>
    <cellStyle name="Percent 13 2 2 2 6 3" xfId="19441" xr:uid="{BDB28BCD-63C6-42C6-ABC6-B837C9EEA074}"/>
    <cellStyle name="Percent 13 2 2 2 7" xfId="5909" xr:uid="{DB6121DE-65FE-4144-9C24-B4B6A6FCE697}"/>
    <cellStyle name="Percent 13 2 2 2 7 2" xfId="11383" xr:uid="{C63103F6-BB31-48D5-8BFE-734766742B64}"/>
    <cellStyle name="Percent 13 2 2 2 7 2 2" xfId="25248" xr:uid="{D207282F-86E7-4279-A462-F505330A1081}"/>
    <cellStyle name="Percent 13 2 2 2 7 3" xfId="19943" xr:uid="{6764405E-6860-445F-9F5A-6BB9B5BEAD17}"/>
    <cellStyle name="Percent 13 2 2 2 8" xfId="2933" xr:uid="{48CDE7B2-1B10-43F1-AFA5-29CA9812CC96}"/>
    <cellStyle name="Percent 13 2 2 2 8 2" xfId="16975" xr:uid="{6B3FD043-8E82-43B9-A9A1-25777712C49B}"/>
    <cellStyle name="Percent 13 2 2 2 9" xfId="6849" xr:uid="{DE309C03-901B-4E15-9901-613A58AE1820}"/>
    <cellStyle name="Percent 13 2 2 2 9 2" xfId="20720" xr:uid="{F186D2DD-42C3-4631-A3F4-8D96BD8DDD65}"/>
    <cellStyle name="Percent 13 2 2 3" xfId="1327" xr:uid="{14C65645-800E-43FD-A11E-E0DD608160AA}"/>
    <cellStyle name="Percent 13 2 2 3 10" xfId="12107" xr:uid="{B7D8F548-80A1-40C0-B52F-EF04C9EF5BC9}"/>
    <cellStyle name="Percent 13 2 2 3 10 2" xfId="25971" xr:uid="{9C70EA75-DB93-458A-ADE3-183348F6DE88}"/>
    <cellStyle name="Percent 13 2 2 3 11" xfId="13852" xr:uid="{A2B3C41A-2FBE-43EF-8920-7F9C6CFD5D41}"/>
    <cellStyle name="Percent 13 2 2 3 11 2" xfId="27716" xr:uid="{84D1FB3B-3438-4095-B08C-1D2C6536F4E9}"/>
    <cellStyle name="Percent 13 2 2 3 12" xfId="15400" xr:uid="{831130AA-29ED-4EBA-9981-5D1CEA254F95}"/>
    <cellStyle name="Percent 13 2 2 3 2" xfId="1833" xr:uid="{13353127-6676-4F48-83D0-506688F08BCF}"/>
    <cellStyle name="Percent 13 2 2 3 2 2" xfId="4555" xr:uid="{ACDC0E4C-C59A-46CF-9E0C-CBAED858982C}"/>
    <cellStyle name="Percent 13 2 2 3 2 2 2" xfId="10001" xr:uid="{73994C30-951C-4E8C-A854-77B3B2D6FADC}"/>
    <cellStyle name="Percent 13 2 2 3 2 2 2 2" xfId="23866" xr:uid="{4F3002D4-6405-4AE8-B74A-F877FECADE2D}"/>
    <cellStyle name="Percent 13 2 2 3 2 2 3" xfId="18589" xr:uid="{98183F4D-77DA-4A78-977B-6EDEFCBC4020}"/>
    <cellStyle name="Percent 13 2 2 3 2 3" xfId="3545" xr:uid="{0ECD0D0E-6E70-4C46-B8FC-4E985C063291}"/>
    <cellStyle name="Percent 13 2 2 3 2 3 2" xfId="17587" xr:uid="{16757EA4-BB02-4F80-BBE4-04D804838CA7}"/>
    <cellStyle name="Percent 13 2 2 3 2 4" xfId="7479" xr:uid="{CC14F244-108C-4AC3-B18F-B750D58632D9}"/>
    <cellStyle name="Percent 13 2 2 3 2 4 2" xfId="21350" xr:uid="{AC712488-CED9-481E-AD5D-42FCB5BF793D}"/>
    <cellStyle name="Percent 13 2 2 3 2 5" xfId="8993" xr:uid="{94EBE845-3D90-41F4-9BFA-2AE978DE6A73}"/>
    <cellStyle name="Percent 13 2 2 3 2 5 2" xfId="22858" xr:uid="{679380DC-D785-4508-A7AD-33DB46BE6136}"/>
    <cellStyle name="Percent 13 2 2 3 2 6" xfId="12613" xr:uid="{FB9A613F-43EE-47A0-8AFA-680F1CAF2C04}"/>
    <cellStyle name="Percent 13 2 2 3 2 6 2" xfId="26477" xr:uid="{F165F451-4762-4B7E-B2E7-1B015C36252C}"/>
    <cellStyle name="Percent 13 2 2 3 2 7" xfId="14358" xr:uid="{0F32F83C-250E-4B42-9BCB-D35EFC7FEFF2}"/>
    <cellStyle name="Percent 13 2 2 3 2 7 2" xfId="28222" xr:uid="{C2E9ACC9-80C9-4FB6-9B2D-9EEFC288E0B5}"/>
    <cellStyle name="Percent 13 2 2 3 2 8" xfId="15906" xr:uid="{87B3503F-F1B2-4102-B544-FD20A12F4474}"/>
    <cellStyle name="Percent 13 2 2 3 3" xfId="2341" xr:uid="{50B8B51D-851A-4B96-803B-83B124F9A95F}"/>
    <cellStyle name="Percent 13 2 2 3 3 2" xfId="4061" xr:uid="{F88CBCC0-3AAD-42F3-8FCB-7270529891CC}"/>
    <cellStyle name="Percent 13 2 2 3 3 2 2" xfId="18095" xr:uid="{DD2CF365-2AC8-4142-80B5-2D97A38122CC}"/>
    <cellStyle name="Percent 13 2 2 3 3 3" xfId="7987" xr:uid="{08BF58AB-1717-4F6E-983F-0D5C80B5F6AD}"/>
    <cellStyle name="Percent 13 2 2 3 3 3 2" xfId="21856" xr:uid="{0543097C-C5C4-4774-8ECD-8B937EBB68FF}"/>
    <cellStyle name="Percent 13 2 2 3 3 4" xfId="9505" xr:uid="{33D38D92-8E98-4A0A-AA08-C8A99C614393}"/>
    <cellStyle name="Percent 13 2 2 3 3 4 2" xfId="23370" xr:uid="{7C136D74-739C-45AA-9D17-E50FDE18736C}"/>
    <cellStyle name="Percent 13 2 2 3 3 5" xfId="13119" xr:uid="{BAB1E9D8-0780-41D5-A168-F101E30B7A2B}"/>
    <cellStyle name="Percent 13 2 2 3 3 5 2" xfId="26983" xr:uid="{2A109B63-9E90-4929-BEAE-AEF57F4841E1}"/>
    <cellStyle name="Percent 13 2 2 3 3 6" xfId="14864" xr:uid="{77DC667F-363C-48FD-9993-E128030EA781}"/>
    <cellStyle name="Percent 13 2 2 3 3 6 2" xfId="28728" xr:uid="{3CE452A7-6410-4046-AF09-1172DDA21E92}"/>
    <cellStyle name="Percent 13 2 2 3 3 7" xfId="16412" xr:uid="{14C27FA7-290E-4AF3-892A-3E3B985E3223}"/>
    <cellStyle name="Percent 13 2 2 3 4" xfId="5033" xr:uid="{979F0737-B3A7-4B48-BD2E-5E25D6B1BAB3}"/>
    <cellStyle name="Percent 13 2 2 3 4 2" xfId="10503" xr:uid="{27C8AA0D-69CC-4747-B877-40F3DB0737D6}"/>
    <cellStyle name="Percent 13 2 2 3 4 2 2" xfId="24368" xr:uid="{18A582FF-11EB-4C59-83A6-CBC75BB06F7D}"/>
    <cellStyle name="Percent 13 2 2 3 4 3" xfId="19067" xr:uid="{CF81D801-B55C-4807-947A-73513BB67C6D}"/>
    <cellStyle name="Percent 13 2 2 3 5" xfId="5531" xr:uid="{EA9DE1B0-B20C-472D-88F4-08DFC69227C5}"/>
    <cellStyle name="Percent 13 2 2 3 5 2" xfId="11005" xr:uid="{F4163855-1EFC-4905-B991-545FAB15D2AB}"/>
    <cellStyle name="Percent 13 2 2 3 5 2 2" xfId="24870" xr:uid="{88946A0F-F4DD-4312-AE2B-3B5373E00D56}"/>
    <cellStyle name="Percent 13 2 2 3 5 3" xfId="19565" xr:uid="{FFDE03A5-B6E9-456D-8B8B-8E9AA916A0A0}"/>
    <cellStyle name="Percent 13 2 2 3 6" xfId="6033" xr:uid="{DFADB8D0-737B-4EC1-B219-BB91DE701AE1}"/>
    <cellStyle name="Percent 13 2 2 3 6 2" xfId="11507" xr:uid="{24D4C347-DB84-403B-B677-46B287E7567A}"/>
    <cellStyle name="Percent 13 2 2 3 6 2 2" xfId="25372" xr:uid="{A4947482-18A8-4121-8857-A06CB2C9C799}"/>
    <cellStyle name="Percent 13 2 2 3 6 3" xfId="20067" xr:uid="{1F9ABCC0-00C6-4DCD-9626-5D54D683484A}"/>
    <cellStyle name="Percent 13 2 2 3 7" xfId="3051" xr:uid="{C5FF6049-89DB-4ABE-B5B7-39D82CA5D4F5}"/>
    <cellStyle name="Percent 13 2 2 3 7 2" xfId="17093" xr:uid="{488A65C6-C270-4C19-A617-23E6ABCF2658}"/>
    <cellStyle name="Percent 13 2 2 3 8" xfId="6973" xr:uid="{34A089D2-6134-45A2-872C-D61EE5FBDD08}"/>
    <cellStyle name="Percent 13 2 2 3 8 2" xfId="20844" xr:uid="{5F879FD6-386F-428D-B85E-CFF1B191625B}"/>
    <cellStyle name="Percent 13 2 2 3 9" xfId="8497" xr:uid="{F72EC9AF-9736-42E9-8EBC-123FDBC35FB3}"/>
    <cellStyle name="Percent 13 2 2 3 9 2" xfId="22362" xr:uid="{E4D60A5D-A503-4B12-A58D-26D6DCF1A915}"/>
    <cellStyle name="Percent 13 2 2 4" xfId="1585" xr:uid="{DB3FE985-8E0F-4B02-A27D-B78E1E4CBF75}"/>
    <cellStyle name="Percent 13 2 2 4 2" xfId="4307" xr:uid="{6057F929-37CA-4CF7-8CCB-9133BEFCC7F8}"/>
    <cellStyle name="Percent 13 2 2 4 2 2" xfId="9753" xr:uid="{4D3B6E5A-C33B-43BB-BBF8-FB3C4D62CE53}"/>
    <cellStyle name="Percent 13 2 2 4 2 2 2" xfId="23618" xr:uid="{F288650F-2829-412F-A069-4E80736EA611}"/>
    <cellStyle name="Percent 13 2 2 4 2 3" xfId="18341" xr:uid="{655C36E7-AB19-4A13-A167-5173F53F35F6}"/>
    <cellStyle name="Percent 13 2 2 4 3" xfId="3297" xr:uid="{CC92433E-55DD-443B-A824-C9D20406BA2B}"/>
    <cellStyle name="Percent 13 2 2 4 3 2" xfId="17339" xr:uid="{B9578CBD-671C-4D10-A458-DF33EDA0BAC7}"/>
    <cellStyle name="Percent 13 2 2 4 4" xfId="7231" xr:uid="{1A5BB368-5EA3-42E0-940D-236275B4428E}"/>
    <cellStyle name="Percent 13 2 2 4 4 2" xfId="21102" xr:uid="{2E7EBE19-2449-4E68-BE12-2DBB052DBFCD}"/>
    <cellStyle name="Percent 13 2 2 4 5" xfId="8745" xr:uid="{62C432E9-3172-40B1-904C-10BB65788FF7}"/>
    <cellStyle name="Percent 13 2 2 4 5 2" xfId="22610" xr:uid="{C1181B0D-542C-4D72-A669-EC709E610800}"/>
    <cellStyle name="Percent 13 2 2 4 6" xfId="12365" xr:uid="{BE829ECA-5ABC-40CB-9017-B627D1077E4F}"/>
    <cellStyle name="Percent 13 2 2 4 6 2" xfId="26229" xr:uid="{DE927405-F4EE-4BAA-AAB7-625B4BD781E2}"/>
    <cellStyle name="Percent 13 2 2 4 7" xfId="14110" xr:uid="{B96C8E53-FB7B-401B-908E-9FD5F1288549}"/>
    <cellStyle name="Percent 13 2 2 4 7 2" xfId="27974" xr:uid="{30E31EEE-799D-400E-AB18-DC6A930EB459}"/>
    <cellStyle name="Percent 13 2 2 4 8" xfId="15658" xr:uid="{776EF40D-BD3A-43BF-8B47-54B47471D595}"/>
    <cellStyle name="Percent 13 2 2 5" xfId="2093" xr:uid="{35FA0499-D35A-42B9-8BCB-F521749B7D34}"/>
    <cellStyle name="Percent 13 2 2 5 2" xfId="3813" xr:uid="{C332CAD1-89A6-441C-AC15-1F5F6F8869D1}"/>
    <cellStyle name="Percent 13 2 2 5 2 2" xfId="17847" xr:uid="{BA22CCDA-A49E-449B-8936-C796F0FB65F4}"/>
    <cellStyle name="Percent 13 2 2 5 3" xfId="7739" xr:uid="{16D3ED0B-B8EB-4B66-8510-7AD8213C46A9}"/>
    <cellStyle name="Percent 13 2 2 5 3 2" xfId="21608" xr:uid="{A089BBB7-0901-4AE4-8FF6-5BC8C3BF1554}"/>
    <cellStyle name="Percent 13 2 2 5 4" xfId="9257" xr:uid="{B1EDC1B8-5C9D-4481-8F63-C3AF4F5E9997}"/>
    <cellStyle name="Percent 13 2 2 5 4 2" xfId="23122" xr:uid="{55167496-ADBA-42B6-89FD-D00C10E1D639}"/>
    <cellStyle name="Percent 13 2 2 5 5" xfId="12871" xr:uid="{68F4D4BD-7E8E-4923-9E5C-B3C41C7017EC}"/>
    <cellStyle name="Percent 13 2 2 5 5 2" xfId="26735" xr:uid="{64161123-29A8-4D46-9286-97948FE94C76}"/>
    <cellStyle name="Percent 13 2 2 5 6" xfId="14616" xr:uid="{FBE8DBE9-6A70-4902-8110-21D37E31D584}"/>
    <cellStyle name="Percent 13 2 2 5 6 2" xfId="28480" xr:uid="{09868B4D-EF9D-43BD-AF51-2CBB02B2C834}"/>
    <cellStyle name="Percent 13 2 2 5 7" xfId="16164" xr:uid="{C1BDED9F-EF4D-4DE5-B085-51BD4595EBA5}"/>
    <cellStyle name="Percent 13 2 2 6" xfId="4801" xr:uid="{561D38E6-B750-4C91-B2D7-0263A6D4290B}"/>
    <cellStyle name="Percent 13 2 2 6 2" xfId="10255" xr:uid="{CEC28602-93F7-45CC-973B-5DE412D15AD5}"/>
    <cellStyle name="Percent 13 2 2 6 2 2" xfId="24120" xr:uid="{58E95A2C-BE64-4365-BFEE-85ACD216F9FF}"/>
    <cellStyle name="Percent 13 2 2 6 3" xfId="18835" xr:uid="{4FD4DE2C-AF66-420D-8FA9-1E2C30D05789}"/>
    <cellStyle name="Percent 13 2 2 7" xfId="5283" xr:uid="{F949D4A2-19C1-41BA-B600-DB4B47A6F46F}"/>
    <cellStyle name="Percent 13 2 2 7 2" xfId="10757" xr:uid="{6F5017A2-ACEC-427F-AEB0-77D53E68110B}"/>
    <cellStyle name="Percent 13 2 2 7 2 2" xfId="24622" xr:uid="{95C49F08-D312-432D-B8CE-4C3F1E898F91}"/>
    <cellStyle name="Percent 13 2 2 7 3" xfId="19317" xr:uid="{11AF6900-211B-4BE2-AAAE-267E020B41AA}"/>
    <cellStyle name="Percent 13 2 2 8" xfId="5785" xr:uid="{835C3F41-59E2-432B-B13E-10C17AAC115A}"/>
    <cellStyle name="Percent 13 2 2 8 2" xfId="11259" xr:uid="{B55465A0-8907-4697-85DC-A4DB03223952}"/>
    <cellStyle name="Percent 13 2 2 8 2 2" xfId="25124" xr:uid="{9E5401B4-F781-4611-A84B-80212893A713}"/>
    <cellStyle name="Percent 13 2 2 8 3" xfId="19819" xr:uid="{EB0E4497-FED9-4C95-BC96-E79F13881790}"/>
    <cellStyle name="Percent 13 2 2 9" xfId="2817" xr:uid="{020C3AE1-6F66-4E0D-9CD9-11EAFC2308F7}"/>
    <cellStyle name="Percent 13 2 2 9 2" xfId="16859" xr:uid="{0B4EBA80-6D49-448E-A811-3766730B3196}"/>
    <cellStyle name="Percent 13 2 3" xfId="1108" xr:uid="{A671A623-21EC-4D12-8E3E-E9BF1D9621E5}"/>
    <cellStyle name="Percent 13 2 3 10" xfId="8278" xr:uid="{A85D3673-BEA7-4844-A6EA-D9A8703A5637}"/>
    <cellStyle name="Percent 13 2 3 10 2" xfId="22143" xr:uid="{5E21EB63-ABC0-4AB9-9196-6EDB65CFCBD2}"/>
    <cellStyle name="Percent 13 2 3 11" xfId="11888" xr:uid="{D8146CF2-AA0B-421D-B211-3E2586163717}"/>
    <cellStyle name="Percent 13 2 3 11 2" xfId="25752" xr:uid="{A449D388-760B-4B91-973B-62D768A62BFD}"/>
    <cellStyle name="Percent 13 2 3 12" xfId="13633" xr:uid="{F0FDCD2D-5231-4619-B93D-6C0E8E323EC6}"/>
    <cellStyle name="Percent 13 2 3 12 2" xfId="27497" xr:uid="{77CCD6AE-4557-4606-AA27-2142800E2DAC}"/>
    <cellStyle name="Percent 13 2 3 13" xfId="15181" xr:uid="{989616E4-EB3D-47A7-9AEA-E7B8FC48CA61}"/>
    <cellStyle name="Percent 13 2 3 2" xfId="1356" xr:uid="{4E88FD5C-0D2A-48C0-BAC9-FD18937E0BF1}"/>
    <cellStyle name="Percent 13 2 3 2 10" xfId="12136" xr:uid="{3E9635FB-2109-4076-BFA6-21D457CFDEED}"/>
    <cellStyle name="Percent 13 2 3 2 10 2" xfId="26000" xr:uid="{E051A327-7590-4A3F-8E10-D6464BE7BA42}"/>
    <cellStyle name="Percent 13 2 3 2 11" xfId="13881" xr:uid="{FD7ED2F4-2085-44E3-9BA0-9921A9C2D762}"/>
    <cellStyle name="Percent 13 2 3 2 11 2" xfId="27745" xr:uid="{4DA137C6-3538-4254-8DA0-05A3D34E2966}"/>
    <cellStyle name="Percent 13 2 3 2 12" xfId="15429" xr:uid="{828F4154-D52A-4E1D-876A-DE3F054BFCFF}"/>
    <cellStyle name="Percent 13 2 3 2 2" xfId="1862" xr:uid="{8AEDA650-2E08-4C0F-9A60-CDFA3462FC7B}"/>
    <cellStyle name="Percent 13 2 3 2 2 2" xfId="4584" xr:uid="{2D202D48-9A42-4B84-992D-F4A7E04E38EC}"/>
    <cellStyle name="Percent 13 2 3 2 2 2 2" xfId="10030" xr:uid="{CF0E48A6-BCEC-4B41-AF37-E0AF0D418C40}"/>
    <cellStyle name="Percent 13 2 3 2 2 2 2 2" xfId="23895" xr:uid="{4279F2FF-A413-4F3A-8A41-003010019D29}"/>
    <cellStyle name="Percent 13 2 3 2 2 2 3" xfId="18618" xr:uid="{154BD0CF-06B2-48F6-94F6-7260E0F624E1}"/>
    <cellStyle name="Percent 13 2 3 2 2 3" xfId="3574" xr:uid="{2129BE7A-9F3B-4F2F-9CE9-588E89BEECFF}"/>
    <cellStyle name="Percent 13 2 3 2 2 3 2" xfId="17616" xr:uid="{E2ABB04D-5C94-4A3C-8704-BDF4A60F793B}"/>
    <cellStyle name="Percent 13 2 3 2 2 4" xfId="7508" xr:uid="{170047FD-F0DD-4497-8110-1BB42FEA2111}"/>
    <cellStyle name="Percent 13 2 3 2 2 4 2" xfId="21379" xr:uid="{A87A17E3-4D20-4A1A-A142-DF333E74F532}"/>
    <cellStyle name="Percent 13 2 3 2 2 5" xfId="9022" xr:uid="{999B0CC1-8B6B-4EC5-ACD8-D02D741A0DFB}"/>
    <cellStyle name="Percent 13 2 3 2 2 5 2" xfId="22887" xr:uid="{BC1A5852-D14C-44DE-B4AA-76A606EDF497}"/>
    <cellStyle name="Percent 13 2 3 2 2 6" xfId="12642" xr:uid="{FE481B5E-1571-426E-9CF8-A26FF84DC218}"/>
    <cellStyle name="Percent 13 2 3 2 2 6 2" xfId="26506" xr:uid="{76E6EA15-4A46-471D-8E85-4E1A72C662B1}"/>
    <cellStyle name="Percent 13 2 3 2 2 7" xfId="14387" xr:uid="{322ADA1F-ADBE-464C-87EE-7F686F8E2BF0}"/>
    <cellStyle name="Percent 13 2 3 2 2 7 2" xfId="28251" xr:uid="{869C06AE-8924-4120-9787-4CEF3F57D026}"/>
    <cellStyle name="Percent 13 2 3 2 2 8" xfId="15935" xr:uid="{E9E3E1CA-B12C-42D6-8249-F1EEB81CBB78}"/>
    <cellStyle name="Percent 13 2 3 2 3" xfId="2370" xr:uid="{D937C02E-379C-416B-A874-49B438A522F5}"/>
    <cellStyle name="Percent 13 2 3 2 3 2" xfId="4090" xr:uid="{7FA0A817-D55A-4DEF-A933-E3FF367BA166}"/>
    <cellStyle name="Percent 13 2 3 2 3 2 2" xfId="18124" xr:uid="{95C41E2C-64FE-47A6-A0F1-FE733B649428}"/>
    <cellStyle name="Percent 13 2 3 2 3 3" xfId="8016" xr:uid="{0A3A5FEB-44F6-4CCE-9A88-CD1C13F0C79B}"/>
    <cellStyle name="Percent 13 2 3 2 3 3 2" xfId="21885" xr:uid="{1A405D06-950F-4305-B5E9-02AA61DCF0C8}"/>
    <cellStyle name="Percent 13 2 3 2 3 4" xfId="9534" xr:uid="{DD72D4CF-6988-47D6-B27E-B4AE323CEE93}"/>
    <cellStyle name="Percent 13 2 3 2 3 4 2" xfId="23399" xr:uid="{198CDFCD-B00F-4056-B321-CE07454134C1}"/>
    <cellStyle name="Percent 13 2 3 2 3 5" xfId="13148" xr:uid="{E10FEB28-0043-4636-ABFA-A404747C9DF9}"/>
    <cellStyle name="Percent 13 2 3 2 3 5 2" xfId="27012" xr:uid="{FE0319D3-52EE-4394-9E1F-AB2F903EFEA2}"/>
    <cellStyle name="Percent 13 2 3 2 3 6" xfId="14893" xr:uid="{4A3CA86A-747C-4228-818B-90C2EB966F79}"/>
    <cellStyle name="Percent 13 2 3 2 3 6 2" xfId="28757" xr:uid="{CAD64519-496E-4F64-9BF0-D5281E0F6B6A}"/>
    <cellStyle name="Percent 13 2 3 2 3 7" xfId="16441" xr:uid="{727AABC8-3D5F-46FC-8340-BF0B24DC2E84}"/>
    <cellStyle name="Percent 13 2 3 2 4" xfId="5062" xr:uid="{B4349C51-D0C7-48B8-B273-9FBC3FD883A5}"/>
    <cellStyle name="Percent 13 2 3 2 4 2" xfId="10532" xr:uid="{195BC570-7E3E-4AA3-891E-6C365D863020}"/>
    <cellStyle name="Percent 13 2 3 2 4 2 2" xfId="24397" xr:uid="{1425141E-EFC4-43F7-B83D-012A0D2E68BF}"/>
    <cellStyle name="Percent 13 2 3 2 4 3" xfId="19096" xr:uid="{3920A23A-F1F7-449A-8A94-4DD9B5B038D5}"/>
    <cellStyle name="Percent 13 2 3 2 5" xfId="5560" xr:uid="{84113C6C-CE25-4A29-90C7-09C9F7547E3C}"/>
    <cellStyle name="Percent 13 2 3 2 5 2" xfId="11034" xr:uid="{64688665-4700-43A1-9292-570599D10D5B}"/>
    <cellStyle name="Percent 13 2 3 2 5 2 2" xfId="24899" xr:uid="{13624A10-EC80-4557-ADFE-A52C755E707D}"/>
    <cellStyle name="Percent 13 2 3 2 5 3" xfId="19594" xr:uid="{21E5B015-2A2B-47E9-BB8F-25D27BF3992C}"/>
    <cellStyle name="Percent 13 2 3 2 6" xfId="6062" xr:uid="{1B3886AF-417B-433A-8746-25B72997641D}"/>
    <cellStyle name="Percent 13 2 3 2 6 2" xfId="11536" xr:uid="{D482F987-7CA0-40E1-8B0D-52DEB5042776}"/>
    <cellStyle name="Percent 13 2 3 2 6 2 2" xfId="25401" xr:uid="{DCC62655-4935-4FA3-8152-B73EB2BCC6D7}"/>
    <cellStyle name="Percent 13 2 3 2 6 3" xfId="20096" xr:uid="{A8746B24-8FA7-44E3-8E93-16D2AE812E15}"/>
    <cellStyle name="Percent 13 2 3 2 7" xfId="3080" xr:uid="{4E2B365D-C3CE-402E-9CF7-25B0D38516E3}"/>
    <cellStyle name="Percent 13 2 3 2 7 2" xfId="17122" xr:uid="{A67E1015-12EB-41A7-A9A2-DFDB4A1BB7C4}"/>
    <cellStyle name="Percent 13 2 3 2 8" xfId="7002" xr:uid="{FE706404-F2AF-4447-9853-7A3F4CC11380}"/>
    <cellStyle name="Percent 13 2 3 2 8 2" xfId="20873" xr:uid="{884BF389-C3A8-425B-BDED-E13788A86977}"/>
    <cellStyle name="Percent 13 2 3 2 9" xfId="8526" xr:uid="{0926CC9C-8564-4C87-AE17-24F5E306B0D5}"/>
    <cellStyle name="Percent 13 2 3 2 9 2" xfId="22391" xr:uid="{2D09BF1C-A3F0-47DC-982C-D9E8CD77B37B}"/>
    <cellStyle name="Percent 13 2 3 3" xfId="1614" xr:uid="{928F0713-3E19-4B77-A857-0EC417F0F8F5}"/>
    <cellStyle name="Percent 13 2 3 3 2" xfId="4336" xr:uid="{66D444CE-ADF2-4773-9E91-948D69223152}"/>
    <cellStyle name="Percent 13 2 3 3 2 2" xfId="9782" xr:uid="{EFF1276D-C281-4D7A-BE48-8AC6776AAD54}"/>
    <cellStyle name="Percent 13 2 3 3 2 2 2" xfId="23647" xr:uid="{5A5457C0-4BC9-4157-A74A-ACB702008C09}"/>
    <cellStyle name="Percent 13 2 3 3 2 3" xfId="18370" xr:uid="{BDFA7DD0-AD72-44D2-944F-B65CB195BC45}"/>
    <cellStyle name="Percent 13 2 3 3 3" xfId="3326" xr:uid="{72D1DA56-7DFF-4147-8F8C-0813C2FC7F15}"/>
    <cellStyle name="Percent 13 2 3 3 3 2" xfId="17368" xr:uid="{150D2788-33B0-471D-A04F-2CBA4A83079B}"/>
    <cellStyle name="Percent 13 2 3 3 4" xfId="7260" xr:uid="{E3B6CA2B-17B2-4B1F-8B9D-ED49705F5330}"/>
    <cellStyle name="Percent 13 2 3 3 4 2" xfId="21131" xr:uid="{5BCDF53A-0A3B-4BCB-8501-0B41545AF533}"/>
    <cellStyle name="Percent 13 2 3 3 5" xfId="8774" xr:uid="{031693F3-B9EB-4363-A387-9367BE279F6B}"/>
    <cellStyle name="Percent 13 2 3 3 5 2" xfId="22639" xr:uid="{5E538AC8-4DEB-4E3A-BCE7-4EA527A099B7}"/>
    <cellStyle name="Percent 13 2 3 3 6" xfId="12394" xr:uid="{49F85F7A-3F16-4247-8499-243131059A09}"/>
    <cellStyle name="Percent 13 2 3 3 6 2" xfId="26258" xr:uid="{2DE2D3E5-F236-4A16-B8A2-38F1E7741580}"/>
    <cellStyle name="Percent 13 2 3 3 7" xfId="14139" xr:uid="{1BFB57A7-E8F2-46FE-9C39-74107D272874}"/>
    <cellStyle name="Percent 13 2 3 3 7 2" xfId="28003" xr:uid="{C5690C3E-A7A6-4471-86F0-B8660022B1E4}"/>
    <cellStyle name="Percent 13 2 3 3 8" xfId="15687" xr:uid="{2B889F1D-36AA-4C19-B268-2E6A7967DB16}"/>
    <cellStyle name="Percent 13 2 3 4" xfId="2122" xr:uid="{AD28B00A-C47E-448E-8298-DA22DDB03689}"/>
    <cellStyle name="Percent 13 2 3 4 2" xfId="3842" xr:uid="{EFC48BBB-BB1B-4F23-9E1C-CDA2250D955F}"/>
    <cellStyle name="Percent 13 2 3 4 2 2" xfId="17876" xr:uid="{8B3D1C20-8C66-43C4-ABE2-7E415FD16E3D}"/>
    <cellStyle name="Percent 13 2 3 4 3" xfId="7768" xr:uid="{6817B207-2E78-4E1D-BF0E-1E3EB4FC56E6}"/>
    <cellStyle name="Percent 13 2 3 4 3 2" xfId="21637" xr:uid="{860012BF-DAE5-4AAF-97CE-F9D3E9217E99}"/>
    <cellStyle name="Percent 13 2 3 4 4" xfId="9286" xr:uid="{8CE67763-23EC-4679-B3DF-C333497FA932}"/>
    <cellStyle name="Percent 13 2 3 4 4 2" xfId="23151" xr:uid="{84C6B91E-8732-4696-AC90-0E8724C0BCA5}"/>
    <cellStyle name="Percent 13 2 3 4 5" xfId="12900" xr:uid="{CF7442D8-5ECC-41F6-A77D-FAFE2F5563CF}"/>
    <cellStyle name="Percent 13 2 3 4 5 2" xfId="26764" xr:uid="{7652076C-EFDB-4243-B01D-3D579A802567}"/>
    <cellStyle name="Percent 13 2 3 4 6" xfId="14645" xr:uid="{31716182-7C06-421D-88B5-1EB712FC1DAA}"/>
    <cellStyle name="Percent 13 2 3 4 6 2" xfId="28509" xr:uid="{2FEF1DCB-12AE-4148-B8F1-0FCB9B34614A}"/>
    <cellStyle name="Percent 13 2 3 4 7" xfId="16193" xr:uid="{9D296FCD-A43C-460C-BA82-1179A4F51142}"/>
    <cellStyle name="Percent 13 2 3 5" xfId="4828" xr:uid="{49944047-1C50-4593-B674-21FDD6EE8A5E}"/>
    <cellStyle name="Percent 13 2 3 5 2" xfId="10284" xr:uid="{1C25F556-66E9-4313-9900-6A622D8BD943}"/>
    <cellStyle name="Percent 13 2 3 5 2 2" xfId="24149" xr:uid="{F58A0A65-2033-4BD6-9D66-5806F9EEF0F9}"/>
    <cellStyle name="Percent 13 2 3 5 3" xfId="18862" xr:uid="{E6D7AA5B-A6C4-4653-A3B3-3F1ED84DCA22}"/>
    <cellStyle name="Percent 13 2 3 6" xfId="5312" xr:uid="{FCF892F3-9CD4-458D-978C-AEBF56DAAC2C}"/>
    <cellStyle name="Percent 13 2 3 6 2" xfId="10786" xr:uid="{17A2F876-DFB3-4DA5-A06E-C63CB14CBEA6}"/>
    <cellStyle name="Percent 13 2 3 6 2 2" xfId="24651" xr:uid="{DD2328C6-28FA-446C-8087-D059A09D820D}"/>
    <cellStyle name="Percent 13 2 3 6 3" xfId="19346" xr:uid="{EF32CEDB-1651-4A34-96D0-4C44B7228914}"/>
    <cellStyle name="Percent 13 2 3 7" xfId="5814" xr:uid="{4A0E02EB-8D0B-402C-99E4-3C3E5C829994}"/>
    <cellStyle name="Percent 13 2 3 7 2" xfId="11288" xr:uid="{641FF79F-FEAB-42D9-9E2D-9E7782EE0F2E}"/>
    <cellStyle name="Percent 13 2 3 7 2 2" xfId="25153" xr:uid="{00E1F55D-97D2-4D99-9034-6C5F750E71C9}"/>
    <cellStyle name="Percent 13 2 3 7 3" xfId="19848" xr:uid="{FA8BC68E-DB1B-4BFE-A87C-C00F4680F71C}"/>
    <cellStyle name="Percent 13 2 3 8" xfId="2844" xr:uid="{C29BDA8A-3AE6-45D8-8080-2A2A93595E52}"/>
    <cellStyle name="Percent 13 2 3 8 2" xfId="16886" xr:uid="{AC78778C-5242-45C0-B1F2-707B20E43A45}"/>
    <cellStyle name="Percent 13 2 3 9" xfId="6754" xr:uid="{F0843E0D-35C4-4644-864D-C5D8A6203586}"/>
    <cellStyle name="Percent 13 2 3 9 2" xfId="20625" xr:uid="{5EE1FAB5-DBAE-4C9F-BB5D-EF84552F2052}"/>
    <cellStyle name="Percent 13 2 4" xfId="1232" xr:uid="{71912B9E-E25E-4C25-A29F-11259498A260}"/>
    <cellStyle name="Percent 13 2 4 10" xfId="12012" xr:uid="{0FA9A2F9-645F-4F9A-9A99-2AA5FD9DDBBE}"/>
    <cellStyle name="Percent 13 2 4 10 2" xfId="25876" xr:uid="{B9AD691A-B77D-4769-B63A-BD3358E15A28}"/>
    <cellStyle name="Percent 13 2 4 11" xfId="13757" xr:uid="{8259DA79-21E2-4475-AB54-3AE7C4D0700B}"/>
    <cellStyle name="Percent 13 2 4 11 2" xfId="27621" xr:uid="{5081470C-5778-46A6-8D9D-E84A6A99E0DA}"/>
    <cellStyle name="Percent 13 2 4 12" xfId="15305" xr:uid="{D9437ACA-B70A-4C94-B975-69F13133644F}"/>
    <cellStyle name="Percent 13 2 4 2" xfId="1738" xr:uid="{645E11DF-7F3B-45B0-8D70-0141DEDD3A5F}"/>
    <cellStyle name="Percent 13 2 4 2 2" xfId="4460" xr:uid="{3385ED3B-2923-45F8-8BC7-CE97F3AF9759}"/>
    <cellStyle name="Percent 13 2 4 2 2 2" xfId="9906" xr:uid="{7B5690EE-2D22-47E3-9706-FEEEAFCD4D9A}"/>
    <cellStyle name="Percent 13 2 4 2 2 2 2" xfId="23771" xr:uid="{B7352A8B-B9A6-4B33-8166-7794A6B1D0EB}"/>
    <cellStyle name="Percent 13 2 4 2 2 3" xfId="18494" xr:uid="{65BC7625-451E-475B-AFFE-6BB710934FA3}"/>
    <cellStyle name="Percent 13 2 4 2 3" xfId="3450" xr:uid="{DAD100EC-C817-4EB2-8B85-E7C5D6FE47D4}"/>
    <cellStyle name="Percent 13 2 4 2 3 2" xfId="17492" xr:uid="{600AA951-D49D-4A97-B7FC-1BA0E55C1F70}"/>
    <cellStyle name="Percent 13 2 4 2 4" xfId="7384" xr:uid="{463B1ACA-F3A1-476A-8DF9-D2D39C38FCF9}"/>
    <cellStyle name="Percent 13 2 4 2 4 2" xfId="21255" xr:uid="{2634E98F-B504-4ECD-A9E1-CC3EDBE4F042}"/>
    <cellStyle name="Percent 13 2 4 2 5" xfId="8898" xr:uid="{4EC3F964-3C0D-45A1-AA84-34EE3A4E0260}"/>
    <cellStyle name="Percent 13 2 4 2 5 2" xfId="22763" xr:uid="{27C2DD7E-1FBA-4744-A62F-10DDB05F55FB}"/>
    <cellStyle name="Percent 13 2 4 2 6" xfId="12518" xr:uid="{46274A30-8236-4796-9679-59A8D191DED5}"/>
    <cellStyle name="Percent 13 2 4 2 6 2" xfId="26382" xr:uid="{03B6F6A8-B13C-491F-A5B2-D36F3BFD8DB7}"/>
    <cellStyle name="Percent 13 2 4 2 7" xfId="14263" xr:uid="{DE1B7A3F-737B-421F-813D-2A4C6F2F4D06}"/>
    <cellStyle name="Percent 13 2 4 2 7 2" xfId="28127" xr:uid="{042B60AD-7BCA-462F-AD34-2237FD5ABF3D}"/>
    <cellStyle name="Percent 13 2 4 2 8" xfId="15811" xr:uid="{7CA47981-5EDB-4F69-BB1C-4D46E87F5AE5}"/>
    <cellStyle name="Percent 13 2 4 3" xfId="2246" xr:uid="{AE785B4C-CC24-4E1E-9012-60B93AE71966}"/>
    <cellStyle name="Percent 13 2 4 3 2" xfId="3966" xr:uid="{93B9701D-C15D-4554-92BE-FA5217ECD630}"/>
    <cellStyle name="Percent 13 2 4 3 2 2" xfId="18000" xr:uid="{2A4EF961-9AD6-4A65-AE4D-0F8C5FD3440B}"/>
    <cellStyle name="Percent 13 2 4 3 3" xfId="7892" xr:uid="{92B2FEBE-2FE4-41A1-8593-019CAF8BB152}"/>
    <cellStyle name="Percent 13 2 4 3 3 2" xfId="21761" xr:uid="{632D939A-7A64-45CE-99D3-49C62B9EE8FD}"/>
    <cellStyle name="Percent 13 2 4 3 4" xfId="9410" xr:uid="{DDB289C9-AED8-4267-ADF3-BD6EBF03E39C}"/>
    <cellStyle name="Percent 13 2 4 3 4 2" xfId="23275" xr:uid="{59F8C5E3-178A-467B-8D85-A383A3279313}"/>
    <cellStyle name="Percent 13 2 4 3 5" xfId="13024" xr:uid="{3CCB92F0-E39D-41BF-A998-31C7B34C87A5}"/>
    <cellStyle name="Percent 13 2 4 3 5 2" xfId="26888" xr:uid="{CC3C5732-3110-47CB-9298-80E3DB250332}"/>
    <cellStyle name="Percent 13 2 4 3 6" xfId="14769" xr:uid="{2EE28015-318F-4029-9E46-2286435DB7D0}"/>
    <cellStyle name="Percent 13 2 4 3 6 2" xfId="28633" xr:uid="{69B6503F-F982-4A6C-B269-C0ABE23CD9B2}"/>
    <cellStyle name="Percent 13 2 4 3 7" xfId="16317" xr:uid="{29929ACC-AF4E-4CED-A761-85015EB7093F}"/>
    <cellStyle name="Percent 13 2 4 4" xfId="4944" xr:uid="{25A21A92-545C-463E-AD6E-D4921F8AB726}"/>
    <cellStyle name="Percent 13 2 4 4 2" xfId="10408" xr:uid="{7DE6CDBB-9D00-4731-B1B9-DE82E75A6A65}"/>
    <cellStyle name="Percent 13 2 4 4 2 2" xfId="24273" xr:uid="{1D06AE85-2928-44A3-8F97-C882DFFF01DF}"/>
    <cellStyle name="Percent 13 2 4 4 3" xfId="18978" xr:uid="{9951106A-D951-421B-9996-2AD5833EB73D}"/>
    <cellStyle name="Percent 13 2 4 5" xfId="5436" xr:uid="{99051312-6BB9-457F-AC1D-2AD78C264964}"/>
    <cellStyle name="Percent 13 2 4 5 2" xfId="10910" xr:uid="{B7C842F2-33B7-4511-B054-92B33EEB1A32}"/>
    <cellStyle name="Percent 13 2 4 5 2 2" xfId="24775" xr:uid="{90114D46-1CEB-429A-AE02-C1887EB6DB42}"/>
    <cellStyle name="Percent 13 2 4 5 3" xfId="19470" xr:uid="{B9E7631B-B1D3-42E2-930E-997F5C75B0AD}"/>
    <cellStyle name="Percent 13 2 4 6" xfId="5938" xr:uid="{06151F97-9119-43EA-862A-44932A27A3D5}"/>
    <cellStyle name="Percent 13 2 4 6 2" xfId="11412" xr:uid="{7A59D99E-93BB-4046-A362-69DC9C21A048}"/>
    <cellStyle name="Percent 13 2 4 6 2 2" xfId="25277" xr:uid="{ABA1366D-7871-42F3-B4BF-00A867B32E29}"/>
    <cellStyle name="Percent 13 2 4 6 3" xfId="19972" xr:uid="{D2085144-7FB0-4C3E-AE1F-BF314DBBDEFF}"/>
    <cellStyle name="Percent 13 2 4 7" xfId="2962" xr:uid="{FEE9C3AF-CCB8-4CEB-9A62-31637ABFBF49}"/>
    <cellStyle name="Percent 13 2 4 7 2" xfId="17004" xr:uid="{82B6B1F1-BCB6-4B6D-B711-8BFBADB58BB2}"/>
    <cellStyle name="Percent 13 2 4 8" xfId="6878" xr:uid="{4F0AB90E-E6BB-4503-80CA-BDE8DCB570A1}"/>
    <cellStyle name="Percent 13 2 4 8 2" xfId="20749" xr:uid="{159AACC5-F790-4991-8BBF-68A4B9A4CC8C}"/>
    <cellStyle name="Percent 13 2 4 9" xfId="8402" xr:uid="{F745DA19-33CC-4506-AD75-7F91DAB15BB2}"/>
    <cellStyle name="Percent 13 2 4 9 2" xfId="22267" xr:uid="{61FDB328-B7E3-49D7-BF18-6D426BE9D2D8}"/>
    <cellStyle name="Percent 13 2 5" xfId="1490" xr:uid="{66B484F1-5C6D-43E1-BD26-DEC24DB316F6}"/>
    <cellStyle name="Percent 13 2 5 2" xfId="4214" xr:uid="{01FA54DE-3BE4-4CE2-B2D4-7E063F2F1E8D}"/>
    <cellStyle name="Percent 13 2 5 2 2" xfId="9658" xr:uid="{3A0679EB-86F8-48BA-9C8E-E21145DA6BA9}"/>
    <cellStyle name="Percent 13 2 5 2 2 2" xfId="23523" xr:uid="{F9FE8DA3-CAAB-4DA6-A2B7-E9332ADC1C41}"/>
    <cellStyle name="Percent 13 2 5 2 3" xfId="18248" xr:uid="{F9E1FFA1-CCDC-4FF5-8147-A1CB5EF22ACB}"/>
    <cellStyle name="Percent 13 2 5 3" xfId="3204" xr:uid="{E1A37111-900D-44BE-AECD-80DC95EFAE3D}"/>
    <cellStyle name="Percent 13 2 5 3 2" xfId="17246" xr:uid="{58DE9798-87A0-4464-9CB3-CF72C8C06901}"/>
    <cellStyle name="Percent 13 2 5 4" xfId="7136" xr:uid="{5AAEB10B-A15F-49B7-BF4E-296F97105763}"/>
    <cellStyle name="Percent 13 2 5 4 2" xfId="21007" xr:uid="{2C4BDEF2-AAF1-4557-83EA-788C68CEF9E0}"/>
    <cellStyle name="Percent 13 2 5 5" xfId="8650" xr:uid="{3F2505B5-4300-45BD-97EB-645384DC6BBE}"/>
    <cellStyle name="Percent 13 2 5 5 2" xfId="22515" xr:uid="{90075545-F5DC-4839-8C50-00B9B5C9CF76}"/>
    <cellStyle name="Percent 13 2 5 6" xfId="12270" xr:uid="{FDFBB7E6-A78A-44C2-A3A2-0EA9C474FDEA}"/>
    <cellStyle name="Percent 13 2 5 6 2" xfId="26134" xr:uid="{3B1BB36C-9C57-4D59-A7E2-CFDCA3D545AC}"/>
    <cellStyle name="Percent 13 2 5 7" xfId="14015" xr:uid="{8AEF3AAF-B95C-4CBC-9CFB-CC75DA3F8DE4}"/>
    <cellStyle name="Percent 13 2 5 7 2" xfId="27879" xr:uid="{7C1601E6-4A1B-4E86-93C9-FD57869636D2}"/>
    <cellStyle name="Percent 13 2 5 8" xfId="15563" xr:uid="{84DEDA1A-B5B6-413A-9E72-61C2214EDC01}"/>
    <cellStyle name="Percent 13 2 6" xfId="1998" xr:uid="{E27F6249-C6CD-42A2-9F82-14CE160903D5}"/>
    <cellStyle name="Percent 13 2 6 2" xfId="3718" xr:uid="{5229DB66-F615-4FBE-A65F-6F7E3547FE8D}"/>
    <cellStyle name="Percent 13 2 6 2 2" xfId="17752" xr:uid="{BB6DDE36-24B1-468F-894D-0396BC2F4751}"/>
    <cellStyle name="Percent 13 2 6 3" xfId="7644" xr:uid="{D9BDA963-CA35-4753-8F14-CF034B2DFFB4}"/>
    <cellStyle name="Percent 13 2 6 3 2" xfId="21513" xr:uid="{003A0663-7E13-4DD6-A243-33CFBEF60ADF}"/>
    <cellStyle name="Percent 13 2 6 4" xfId="9162" xr:uid="{8CA94330-D4B7-464D-9D5C-B5BB75BE3AF3}"/>
    <cellStyle name="Percent 13 2 6 4 2" xfId="23027" xr:uid="{1E50BD4C-7EF4-45F1-85AA-7F5E0E4583F5}"/>
    <cellStyle name="Percent 13 2 6 5" xfId="12776" xr:uid="{611AE38A-D050-4214-8C88-5648E19CE8AF}"/>
    <cellStyle name="Percent 13 2 6 5 2" xfId="26640" xr:uid="{749A5263-C79D-4128-A773-0E7F852E8A2D}"/>
    <cellStyle name="Percent 13 2 6 6" xfId="14521" xr:uid="{6A1BBE14-B428-49A5-A683-7869B48B342B}"/>
    <cellStyle name="Percent 13 2 6 6 2" xfId="28385" xr:uid="{E265971A-82C0-430F-9EAF-472BFECFD175}"/>
    <cellStyle name="Percent 13 2 6 7" xfId="16069" xr:uid="{93CE981E-70E4-4B47-AB7B-786E00A286DF}"/>
    <cellStyle name="Percent 13 2 7" xfId="4714" xr:uid="{33428156-5C25-4373-9AEB-2AA5B6B2C11C}"/>
    <cellStyle name="Percent 13 2 7 2" xfId="10160" xr:uid="{A4D2894C-A6FA-4786-A828-B8EF81469D89}"/>
    <cellStyle name="Percent 13 2 7 2 2" xfId="24025" xr:uid="{A5965989-BC56-4082-A9FF-7914C31303D6}"/>
    <cellStyle name="Percent 13 2 7 3" xfId="18748" xr:uid="{F0A617BE-ECA6-4F73-B927-7AB666A6B4C5}"/>
    <cellStyle name="Percent 13 2 8" xfId="5190" xr:uid="{9DE35DC2-F01A-472E-9D20-973539E5FB3A}"/>
    <cellStyle name="Percent 13 2 8 2" xfId="10662" xr:uid="{83DEC339-8B8A-4303-90BC-1F52DDECD81D}"/>
    <cellStyle name="Percent 13 2 8 2 2" xfId="24527" xr:uid="{120DD4FB-B1CF-442A-85CA-BA71E2D6B6D4}"/>
    <cellStyle name="Percent 13 2 8 3" xfId="19224" xr:uid="{70425927-3F5B-4218-B84D-2B8AEBAEC3D9}"/>
    <cellStyle name="Percent 13 2 9" xfId="5690" xr:uid="{5C84C89C-4714-46DF-869D-F09FD1AE2EB2}"/>
    <cellStyle name="Percent 13 2 9 2" xfId="11164" xr:uid="{D8A5BEDD-7D6B-41F9-8E4E-2FC009279F58}"/>
    <cellStyle name="Percent 13 2 9 2 2" xfId="25029" xr:uid="{1E097513-7690-433A-A91D-4C9E00351682}"/>
    <cellStyle name="Percent 13 2 9 3" xfId="19724" xr:uid="{48A0EB02-38C5-4F4D-AEC1-18CEE40C4DCF}"/>
    <cellStyle name="Percent 13 3" xfId="1004" xr:uid="{FAD5A61A-FB38-42AD-841C-8E00558555B5}"/>
    <cellStyle name="Percent 13 3 10" xfId="2750" xr:uid="{FE270788-25B3-4048-BC37-AF8D23F3F349}"/>
    <cellStyle name="Percent 13 3 10 2" xfId="16792" xr:uid="{21CD707B-1E7F-499B-A9D3-2EE7D82B13A6}"/>
    <cellStyle name="Percent 13 3 11" xfId="6650" xr:uid="{DBCE37B2-F1D7-4973-B27F-25014DF58BC7}"/>
    <cellStyle name="Percent 13 3 11 2" xfId="20521" xr:uid="{0FD3C43A-3C59-4980-BB04-BBF0C162C476}"/>
    <cellStyle name="Percent 13 3 12" xfId="8174" xr:uid="{2BDB7CE9-1CA2-430C-AE2D-07BDDB8C0EE6}"/>
    <cellStyle name="Percent 13 3 12 2" xfId="22039" xr:uid="{8C80DF64-977B-46F0-9C3F-DFC6B8895531}"/>
    <cellStyle name="Percent 13 3 13" xfId="11784" xr:uid="{74628090-7D2A-4D99-8E90-BD2FAC2B1CC5}"/>
    <cellStyle name="Percent 13 3 13 2" xfId="25648" xr:uid="{9A7B8EF9-EEEC-4F4E-BFD6-9419270845DE}"/>
    <cellStyle name="Percent 13 3 14" xfId="13529" xr:uid="{24DEBCCD-0F24-4E67-85FF-B6642D4CB796}"/>
    <cellStyle name="Percent 13 3 14 2" xfId="27393" xr:uid="{769AFE63-9838-461F-BBCA-C0E7B9DF4DBE}"/>
    <cellStyle name="Percent 13 3 15" xfId="15077" xr:uid="{DADACC54-A4DF-42FD-96BA-D52178FD4F52}"/>
    <cellStyle name="Percent 13 3 2" xfId="1080" xr:uid="{216F04E0-2D4F-477D-820A-A5ECF608B2D4}"/>
    <cellStyle name="Percent 13 3 2 10" xfId="6726" xr:uid="{280C0304-1DDF-41CE-8E36-436FFF92E2BA}"/>
    <cellStyle name="Percent 13 3 2 10 2" xfId="20597" xr:uid="{3491106B-74AF-413B-8759-EA99A7228879}"/>
    <cellStyle name="Percent 13 3 2 11" xfId="8250" xr:uid="{21A599DA-71E1-4E5A-AE0F-6FEEEBEA5BD0}"/>
    <cellStyle name="Percent 13 3 2 11 2" xfId="22115" xr:uid="{AAB551FF-F8E6-4AE9-8F22-E1E748AE494C}"/>
    <cellStyle name="Percent 13 3 2 12" xfId="11860" xr:uid="{AE04E630-65C1-463F-BF7D-6521990B7394}"/>
    <cellStyle name="Percent 13 3 2 12 2" xfId="25724" xr:uid="{9690D0C0-6B0A-4308-B0EE-17ABB83B69C9}"/>
    <cellStyle name="Percent 13 3 2 13" xfId="13605" xr:uid="{177A0F4A-F40C-4040-82B7-B99756E8C471}"/>
    <cellStyle name="Percent 13 3 2 13 2" xfId="27469" xr:uid="{03471D41-E879-489A-BD4B-8EA890BA335C}"/>
    <cellStyle name="Percent 13 3 2 14" xfId="15153" xr:uid="{C61146E9-E454-401B-82A2-942C85321F96}"/>
    <cellStyle name="Percent 13 3 2 2" xfId="1204" xr:uid="{33E24153-5E02-442B-8845-6C6045FB25FD}"/>
    <cellStyle name="Percent 13 3 2 2 10" xfId="8374" xr:uid="{1D60615B-5BB0-4DA4-9235-1F60E22CA75A}"/>
    <cellStyle name="Percent 13 3 2 2 10 2" xfId="22239" xr:uid="{108797D8-2434-46FE-B28F-9D0C6438DCD4}"/>
    <cellStyle name="Percent 13 3 2 2 11" xfId="11984" xr:uid="{9E308E40-7212-46F4-A212-14EA84E159BD}"/>
    <cellStyle name="Percent 13 3 2 2 11 2" xfId="25848" xr:uid="{1A6EA1E4-4B2C-470F-A4E4-D8259249B7D4}"/>
    <cellStyle name="Percent 13 3 2 2 12" xfId="13729" xr:uid="{4A6D2798-AD37-4595-9C30-AB7EED1BDE69}"/>
    <cellStyle name="Percent 13 3 2 2 12 2" xfId="27593" xr:uid="{19BED71C-271E-4CF2-A0FB-D65FEE74B3AA}"/>
    <cellStyle name="Percent 13 3 2 2 13" xfId="15277" xr:uid="{2C148669-513C-49E5-B858-610045181079}"/>
    <cellStyle name="Percent 13 3 2 2 2" xfId="1452" xr:uid="{99F3E6A0-6D64-4264-BB4C-7282FBD33FFA}"/>
    <cellStyle name="Percent 13 3 2 2 2 10" xfId="12232" xr:uid="{AD1B292D-AB6E-4BF6-BC2A-8B29A5922F81}"/>
    <cellStyle name="Percent 13 3 2 2 2 10 2" xfId="26096" xr:uid="{BD2EBE48-05CE-4E03-9C34-CC53033010DD}"/>
    <cellStyle name="Percent 13 3 2 2 2 11" xfId="13977" xr:uid="{9634D750-191D-4046-8A25-A186264C5071}"/>
    <cellStyle name="Percent 13 3 2 2 2 11 2" xfId="27841" xr:uid="{5FFF59E9-7418-408F-9642-8FA6AB1DC745}"/>
    <cellStyle name="Percent 13 3 2 2 2 12" xfId="15525" xr:uid="{7D743023-7723-4F17-B542-97E01CB8740C}"/>
    <cellStyle name="Percent 13 3 2 2 2 2" xfId="1958" xr:uid="{F729D597-BAED-4228-919B-B961F20BA41E}"/>
    <cellStyle name="Percent 13 3 2 2 2 2 2" xfId="4680" xr:uid="{60214F43-7898-445B-B71E-6EA14A323609}"/>
    <cellStyle name="Percent 13 3 2 2 2 2 2 2" xfId="10126" xr:uid="{5F1503BB-958A-47F5-AF2A-2B66D95E0FC3}"/>
    <cellStyle name="Percent 13 3 2 2 2 2 2 2 2" xfId="23991" xr:uid="{9138F399-B30C-4159-BCAA-7D610A658C9A}"/>
    <cellStyle name="Percent 13 3 2 2 2 2 2 3" xfId="18714" xr:uid="{4ACD7A6D-8B26-47EC-8B07-B5DCA8F94E32}"/>
    <cellStyle name="Percent 13 3 2 2 2 2 3" xfId="3670" xr:uid="{91B4DA6F-1490-47A6-B7C8-58D3A034756A}"/>
    <cellStyle name="Percent 13 3 2 2 2 2 3 2" xfId="17712" xr:uid="{C9660C9B-306A-40B9-AF44-7FC0FF1C7137}"/>
    <cellStyle name="Percent 13 3 2 2 2 2 4" xfId="7604" xr:uid="{694B063B-528B-4199-A252-2941C3CF0ACA}"/>
    <cellStyle name="Percent 13 3 2 2 2 2 4 2" xfId="21475" xr:uid="{75535CAB-46D0-4B75-A32A-BE6EB2413609}"/>
    <cellStyle name="Percent 13 3 2 2 2 2 5" xfId="9118" xr:uid="{3FF3F690-4727-4AFF-8519-02F7665F7BBF}"/>
    <cellStyle name="Percent 13 3 2 2 2 2 5 2" xfId="22983" xr:uid="{C9AAC533-7420-4A23-8547-4176D56FCD1F}"/>
    <cellStyle name="Percent 13 3 2 2 2 2 6" xfId="12738" xr:uid="{B75A4863-6C59-4F6A-AD9C-1794F43243AF}"/>
    <cellStyle name="Percent 13 3 2 2 2 2 6 2" xfId="26602" xr:uid="{DEC29ADD-A217-4F7A-8ED0-82379B76C809}"/>
    <cellStyle name="Percent 13 3 2 2 2 2 7" xfId="14483" xr:uid="{68C7BE8C-6AB0-47BB-A548-52C6524869EE}"/>
    <cellStyle name="Percent 13 3 2 2 2 2 7 2" xfId="28347" xr:uid="{FC04D2B9-D460-40C5-85CA-81ED76D5DBE9}"/>
    <cellStyle name="Percent 13 3 2 2 2 2 8" xfId="16031" xr:uid="{99D8730E-112B-42B7-BB7B-13832B52FF71}"/>
    <cellStyle name="Percent 13 3 2 2 2 3" xfId="2466" xr:uid="{1C017D72-1D8B-4A63-9513-2C5C5749EB2C}"/>
    <cellStyle name="Percent 13 3 2 2 2 3 2" xfId="4186" xr:uid="{5A2E333F-8E49-4084-A7FD-16385F097DF5}"/>
    <cellStyle name="Percent 13 3 2 2 2 3 2 2" xfId="18220" xr:uid="{6C5B11EE-2B2D-433E-96ED-B6C817DD0931}"/>
    <cellStyle name="Percent 13 3 2 2 2 3 3" xfId="8112" xr:uid="{8B9DEE25-19E3-44EB-9340-499F665177A5}"/>
    <cellStyle name="Percent 13 3 2 2 2 3 3 2" xfId="21981" xr:uid="{5F7938B5-EE02-4FD4-8CFD-1BCEDA673E75}"/>
    <cellStyle name="Percent 13 3 2 2 2 3 4" xfId="9630" xr:uid="{7E8D7B50-5087-44C3-BC35-6CD23DB40BE3}"/>
    <cellStyle name="Percent 13 3 2 2 2 3 4 2" xfId="23495" xr:uid="{4D75A7B4-5BCA-4A25-BE02-11917B37F83F}"/>
    <cellStyle name="Percent 13 3 2 2 2 3 5" xfId="13244" xr:uid="{885F23DA-9205-4905-BB62-BB394E0A2424}"/>
    <cellStyle name="Percent 13 3 2 2 2 3 5 2" xfId="27108" xr:uid="{83DB7E2A-FCFA-4492-8BC9-89603088A2EF}"/>
    <cellStyle name="Percent 13 3 2 2 2 3 6" xfId="14989" xr:uid="{C84A1D0B-1869-4C90-B261-94B5191842A7}"/>
    <cellStyle name="Percent 13 3 2 2 2 3 6 2" xfId="28853" xr:uid="{41A61290-2383-4DC0-9D32-08114C507BEB}"/>
    <cellStyle name="Percent 13 3 2 2 2 3 7" xfId="16537" xr:uid="{0DB030DA-728E-4FDA-9A84-C01FAE73C438}"/>
    <cellStyle name="Percent 13 3 2 2 2 4" xfId="5158" xr:uid="{564A8131-600B-48AE-9316-3F12864E253F}"/>
    <cellStyle name="Percent 13 3 2 2 2 4 2" xfId="10628" xr:uid="{D0C09262-076C-4EC0-991A-A7B15D1CCDDC}"/>
    <cellStyle name="Percent 13 3 2 2 2 4 2 2" xfId="24493" xr:uid="{8A2C60EC-5A4C-4643-B7C6-F2E87C488DB4}"/>
    <cellStyle name="Percent 13 3 2 2 2 4 3" xfId="19192" xr:uid="{292C0A0C-190F-4ADD-9524-84F6951C468C}"/>
    <cellStyle name="Percent 13 3 2 2 2 5" xfId="5656" xr:uid="{9EB2E598-0162-486F-B954-490796A86F9E}"/>
    <cellStyle name="Percent 13 3 2 2 2 5 2" xfId="11130" xr:uid="{D1740896-024B-41C9-A27A-FB989D8959FF}"/>
    <cellStyle name="Percent 13 3 2 2 2 5 2 2" xfId="24995" xr:uid="{1CC132D9-31C2-4455-98D1-00B792EDD649}"/>
    <cellStyle name="Percent 13 3 2 2 2 5 3" xfId="19690" xr:uid="{F9B32BF0-B1CA-4C67-A20B-A692C69C3EC7}"/>
    <cellStyle name="Percent 13 3 2 2 2 6" xfId="6158" xr:uid="{F1E60463-7F27-47CE-9F2A-FDAF8118C852}"/>
    <cellStyle name="Percent 13 3 2 2 2 6 2" xfId="11632" xr:uid="{CE5286DB-BEAC-47C1-B1DB-920715AEB57B}"/>
    <cellStyle name="Percent 13 3 2 2 2 6 2 2" xfId="25497" xr:uid="{3A3150EA-FCD2-4575-BA8E-F725D8D15020}"/>
    <cellStyle name="Percent 13 3 2 2 2 6 3" xfId="20192" xr:uid="{1BF27200-1727-4103-9BA4-33A1279F78EB}"/>
    <cellStyle name="Percent 13 3 2 2 2 7" xfId="3176" xr:uid="{1E6FD3B9-C1F9-4CDE-9038-5F537C108BC4}"/>
    <cellStyle name="Percent 13 3 2 2 2 7 2" xfId="17218" xr:uid="{4716E6D9-1D15-49AC-8BCD-757790033351}"/>
    <cellStyle name="Percent 13 3 2 2 2 8" xfId="7098" xr:uid="{36F78CB3-CDBE-46B1-8EAF-DBE0BA7F0190}"/>
    <cellStyle name="Percent 13 3 2 2 2 8 2" xfId="20969" xr:uid="{9D28B1BE-AA19-47F0-95B1-C11C45A4F6DA}"/>
    <cellStyle name="Percent 13 3 2 2 2 9" xfId="8622" xr:uid="{CF2D5B2F-DADE-4589-AD29-E4FA03507F25}"/>
    <cellStyle name="Percent 13 3 2 2 2 9 2" xfId="22487" xr:uid="{E3722E27-0CC6-432F-9759-6D104A9D6371}"/>
    <cellStyle name="Percent 13 3 2 2 3" xfId="1710" xr:uid="{ED03777C-D5B2-4B6F-9136-F96ACA49FC02}"/>
    <cellStyle name="Percent 13 3 2 2 3 2" xfId="4432" xr:uid="{2EA48D4F-0E24-4759-B6BD-29627A3C4144}"/>
    <cellStyle name="Percent 13 3 2 2 3 2 2" xfId="9878" xr:uid="{0887EB84-403A-4AEB-8AF2-1B79823C3E42}"/>
    <cellStyle name="Percent 13 3 2 2 3 2 2 2" xfId="23743" xr:uid="{2D5C80F7-3C4C-4260-9754-68227080CB66}"/>
    <cellStyle name="Percent 13 3 2 2 3 2 3" xfId="18466" xr:uid="{1FE4B346-FEB1-4001-ACA3-D8A95417633F}"/>
    <cellStyle name="Percent 13 3 2 2 3 3" xfId="3422" xr:uid="{DCB0D302-FAAB-4108-87F2-8CB88091B44E}"/>
    <cellStyle name="Percent 13 3 2 2 3 3 2" xfId="17464" xr:uid="{B91A4A42-B1F6-41A6-AE31-0689305B9816}"/>
    <cellStyle name="Percent 13 3 2 2 3 4" xfId="7356" xr:uid="{7F90AAC9-E966-4F01-AC1E-E64F4D5DA201}"/>
    <cellStyle name="Percent 13 3 2 2 3 4 2" xfId="21227" xr:uid="{8504A736-AEDE-43EC-87BD-67E107488F12}"/>
    <cellStyle name="Percent 13 3 2 2 3 5" xfId="8870" xr:uid="{D3CD8A3E-CA62-4645-B92D-BF33021A665D}"/>
    <cellStyle name="Percent 13 3 2 2 3 5 2" xfId="22735" xr:uid="{52E76C13-AC49-4BC6-A631-2430C34CFB98}"/>
    <cellStyle name="Percent 13 3 2 2 3 6" xfId="12490" xr:uid="{9D668FF5-EF05-4047-A380-75988A06F41B}"/>
    <cellStyle name="Percent 13 3 2 2 3 6 2" xfId="26354" xr:uid="{DC241829-E032-4B21-BD7F-07B6E52F68C9}"/>
    <cellStyle name="Percent 13 3 2 2 3 7" xfId="14235" xr:uid="{39D77AC8-C968-4809-8CE9-09FB7DEAF349}"/>
    <cellStyle name="Percent 13 3 2 2 3 7 2" xfId="28099" xr:uid="{E9AF71CB-883A-4AAF-8B9E-A251B33AC3E7}"/>
    <cellStyle name="Percent 13 3 2 2 3 8" xfId="15783" xr:uid="{148CB0C4-AFB4-49D6-BF39-70FFBC82C150}"/>
    <cellStyle name="Percent 13 3 2 2 4" xfId="2218" xr:uid="{40AB7759-0D9B-43CC-9FB6-52EFDDC25D3E}"/>
    <cellStyle name="Percent 13 3 2 2 4 2" xfId="3938" xr:uid="{70E07F15-8D3B-41DD-858A-EEB0847C568E}"/>
    <cellStyle name="Percent 13 3 2 2 4 2 2" xfId="17972" xr:uid="{CBB81359-6325-4C85-90CD-ED36EF1CAFD9}"/>
    <cellStyle name="Percent 13 3 2 2 4 3" xfId="7864" xr:uid="{80D44526-2DA0-441F-8AE2-B7749FAA1886}"/>
    <cellStyle name="Percent 13 3 2 2 4 3 2" xfId="21733" xr:uid="{B4FA981F-7C8F-4DCA-8A83-FEC04071EE03}"/>
    <cellStyle name="Percent 13 3 2 2 4 4" xfId="9382" xr:uid="{7A25DAA1-F649-4E47-B68B-81B5F47C7DFB}"/>
    <cellStyle name="Percent 13 3 2 2 4 4 2" xfId="23247" xr:uid="{612224CA-3095-4BFE-8F24-F161DD2AC4A9}"/>
    <cellStyle name="Percent 13 3 2 2 4 5" xfId="12996" xr:uid="{3F030066-4CA3-47A2-B150-F0B361346818}"/>
    <cellStyle name="Percent 13 3 2 2 4 5 2" xfId="26860" xr:uid="{E0AA6C88-85F7-4D1C-A2B0-F076D4336340}"/>
    <cellStyle name="Percent 13 3 2 2 4 6" xfId="14741" xr:uid="{632A2B20-69DC-47DE-9392-E7BE763D1A21}"/>
    <cellStyle name="Percent 13 3 2 2 4 6 2" xfId="28605" xr:uid="{0369E412-51ED-4CC5-AAF2-11A3FAFB262A}"/>
    <cellStyle name="Percent 13 3 2 2 4 7" xfId="16289" xr:uid="{235ABE2D-C315-481E-BB8A-EA319B19EF2F}"/>
    <cellStyle name="Percent 13 3 2 2 5" xfId="4918" xr:uid="{CAB991C4-1AB1-4926-ABA1-8BAB6E3D034E}"/>
    <cellStyle name="Percent 13 3 2 2 5 2" xfId="10380" xr:uid="{2C9545B6-A364-4AA8-B130-D8A72DABC4B6}"/>
    <cellStyle name="Percent 13 3 2 2 5 2 2" xfId="24245" xr:uid="{9CAE6083-17A9-402C-B64F-C6DB700B255A}"/>
    <cellStyle name="Percent 13 3 2 2 5 3" xfId="18952" xr:uid="{292618E0-042B-4CFB-AF90-2305B1FBD45F}"/>
    <cellStyle name="Percent 13 3 2 2 6" xfId="5408" xr:uid="{822B4141-EC52-42A9-96C2-37BBCCCCEF0F}"/>
    <cellStyle name="Percent 13 3 2 2 6 2" xfId="10882" xr:uid="{5296AF72-355D-499F-85EC-D60C1FB9E684}"/>
    <cellStyle name="Percent 13 3 2 2 6 2 2" xfId="24747" xr:uid="{A12F2EE9-25D8-4455-8ADE-4CB1DE3F7C30}"/>
    <cellStyle name="Percent 13 3 2 2 6 3" xfId="19442" xr:uid="{42457961-3699-4AA0-B71D-EFAFB092C517}"/>
    <cellStyle name="Percent 13 3 2 2 7" xfId="5910" xr:uid="{FEE661D6-3554-4839-9AB3-5371E51C2EDD}"/>
    <cellStyle name="Percent 13 3 2 2 7 2" xfId="11384" xr:uid="{49942E52-82D1-4CCA-BED4-5A4AD3866C8E}"/>
    <cellStyle name="Percent 13 3 2 2 7 2 2" xfId="25249" xr:uid="{DABF99C9-C05C-42BE-A76D-A35592E5C4C0}"/>
    <cellStyle name="Percent 13 3 2 2 7 3" xfId="19944" xr:uid="{C557FA0D-A1BC-4669-838E-F66A0AC98670}"/>
    <cellStyle name="Percent 13 3 2 2 8" xfId="2934" xr:uid="{1CE225E4-9AE0-4418-AD0F-39C7B0FF037D}"/>
    <cellStyle name="Percent 13 3 2 2 8 2" xfId="16976" xr:uid="{E92935A1-9610-4EA8-9A97-2D6E4D59CFE6}"/>
    <cellStyle name="Percent 13 3 2 2 9" xfId="6850" xr:uid="{08C01263-440B-4BBA-8E7C-A52077D1F39C}"/>
    <cellStyle name="Percent 13 3 2 2 9 2" xfId="20721" xr:uid="{E902B6A9-0073-4AE9-A6C5-AA9B841CF62C}"/>
    <cellStyle name="Percent 13 3 2 3" xfId="1328" xr:uid="{C72AFDAB-44CC-4B34-A6F5-5D8DF6FE6837}"/>
    <cellStyle name="Percent 13 3 2 3 10" xfId="12108" xr:uid="{23148CFD-0D50-4179-A031-C9F3DDC3741B}"/>
    <cellStyle name="Percent 13 3 2 3 10 2" xfId="25972" xr:uid="{116799FA-2CBB-4CA2-A585-43E991D41A0B}"/>
    <cellStyle name="Percent 13 3 2 3 11" xfId="13853" xr:uid="{B3F43A2C-3AD0-4C7D-A2D8-C650A05224F2}"/>
    <cellStyle name="Percent 13 3 2 3 11 2" xfId="27717" xr:uid="{1B056F5A-D9CC-4D5B-8DA9-1955C18EC807}"/>
    <cellStyle name="Percent 13 3 2 3 12" xfId="15401" xr:uid="{BF9C78A3-6ED4-4ED4-B0CF-9F43086F505D}"/>
    <cellStyle name="Percent 13 3 2 3 2" xfId="1834" xr:uid="{C7E16A81-85FA-4B55-92F5-41709BC239A2}"/>
    <cellStyle name="Percent 13 3 2 3 2 2" xfId="4556" xr:uid="{A4ED8789-6BD4-4153-910A-A3FE97231908}"/>
    <cellStyle name="Percent 13 3 2 3 2 2 2" xfId="10002" xr:uid="{EDFA78EA-25AA-45BE-86A1-0E0A2E749E8F}"/>
    <cellStyle name="Percent 13 3 2 3 2 2 2 2" xfId="23867" xr:uid="{E9830941-3FFD-474C-966C-FF0A5A1659B6}"/>
    <cellStyle name="Percent 13 3 2 3 2 2 3" xfId="18590" xr:uid="{8A12F8E7-BDA4-4B1F-B87D-1ABCFB628BE2}"/>
    <cellStyle name="Percent 13 3 2 3 2 3" xfId="3546" xr:uid="{B49828BF-1B9F-4200-901A-43E9DD32781A}"/>
    <cellStyle name="Percent 13 3 2 3 2 3 2" xfId="17588" xr:uid="{57F27022-65E9-4328-AEB8-1287C7AD73BE}"/>
    <cellStyle name="Percent 13 3 2 3 2 4" xfId="7480" xr:uid="{6EAB91B0-2005-49D1-A38A-3A50F07C7514}"/>
    <cellStyle name="Percent 13 3 2 3 2 4 2" xfId="21351" xr:uid="{CAB737BC-A10F-48EF-A4AC-B716D10663B9}"/>
    <cellStyle name="Percent 13 3 2 3 2 5" xfId="8994" xr:uid="{0B113298-39BC-4BD1-AC43-D1F8011D92DE}"/>
    <cellStyle name="Percent 13 3 2 3 2 5 2" xfId="22859" xr:uid="{F1ABF8D2-E683-4CF8-AF5D-D17451C479D0}"/>
    <cellStyle name="Percent 13 3 2 3 2 6" xfId="12614" xr:uid="{47D28050-F9D4-4465-BB59-EADCA4291F9C}"/>
    <cellStyle name="Percent 13 3 2 3 2 6 2" xfId="26478" xr:uid="{A876E081-BE56-4277-80D5-8D3B18AC2F26}"/>
    <cellStyle name="Percent 13 3 2 3 2 7" xfId="14359" xr:uid="{453D6655-3E2C-4F21-B0BD-CC73B67BCDFC}"/>
    <cellStyle name="Percent 13 3 2 3 2 7 2" xfId="28223" xr:uid="{239EACFC-3EAF-4B0E-AEA2-89F5B1E5DA5F}"/>
    <cellStyle name="Percent 13 3 2 3 2 8" xfId="15907" xr:uid="{A0501D8B-9746-4062-97DF-23CCA37807D9}"/>
    <cellStyle name="Percent 13 3 2 3 3" xfId="2342" xr:uid="{82FA59B5-FAE3-495D-BCD4-6C39F9A6A791}"/>
    <cellStyle name="Percent 13 3 2 3 3 2" xfId="4062" xr:uid="{C2ECDC7E-E2DD-4B25-9F39-6A7370A3A8E8}"/>
    <cellStyle name="Percent 13 3 2 3 3 2 2" xfId="18096" xr:uid="{D7DD1115-3B27-4D60-BEB4-1A78C3BCD904}"/>
    <cellStyle name="Percent 13 3 2 3 3 3" xfId="7988" xr:uid="{75667D3B-5E62-4D1D-8576-757027BE50AA}"/>
    <cellStyle name="Percent 13 3 2 3 3 3 2" xfId="21857" xr:uid="{2CBCED1E-C61E-44C3-8823-1712FA03017C}"/>
    <cellStyle name="Percent 13 3 2 3 3 4" xfId="9506" xr:uid="{7D7110B1-6E8A-4019-B32C-13540D5B0743}"/>
    <cellStyle name="Percent 13 3 2 3 3 4 2" xfId="23371" xr:uid="{CD7844F1-8759-444B-83FD-C6030927A179}"/>
    <cellStyle name="Percent 13 3 2 3 3 5" xfId="13120" xr:uid="{BB28255D-19CA-4AFA-8996-8BA8FD02EACC}"/>
    <cellStyle name="Percent 13 3 2 3 3 5 2" xfId="26984" xr:uid="{6A28DCCF-1E96-4CAB-9179-3ACBC6F51E92}"/>
    <cellStyle name="Percent 13 3 2 3 3 6" xfId="14865" xr:uid="{4E8DC7B5-02B9-4D30-B95C-CB7686E63059}"/>
    <cellStyle name="Percent 13 3 2 3 3 6 2" xfId="28729" xr:uid="{10F7C2FE-4835-4F28-8C69-E24DFA54AC0A}"/>
    <cellStyle name="Percent 13 3 2 3 3 7" xfId="16413" xr:uid="{7D562FB0-78D1-4A81-BD63-FFAE1D77FEB2}"/>
    <cellStyle name="Percent 13 3 2 3 4" xfId="5034" xr:uid="{A871EF6A-4C98-4BF9-9F68-81B46437B28E}"/>
    <cellStyle name="Percent 13 3 2 3 4 2" xfId="10504" xr:uid="{CAE983B4-B9B9-4457-B659-BBA641FA4C96}"/>
    <cellStyle name="Percent 13 3 2 3 4 2 2" xfId="24369" xr:uid="{6E8D9B7D-AD0B-4C8B-B0ED-9DFF556920F0}"/>
    <cellStyle name="Percent 13 3 2 3 4 3" xfId="19068" xr:uid="{6B14C945-DF4F-4A0F-B881-770387B1B23A}"/>
    <cellStyle name="Percent 13 3 2 3 5" xfId="5532" xr:uid="{7F50D7A2-C078-400E-90DA-39EE343B45B6}"/>
    <cellStyle name="Percent 13 3 2 3 5 2" xfId="11006" xr:uid="{3FB18993-4163-4FD8-97D2-A2C525A99444}"/>
    <cellStyle name="Percent 13 3 2 3 5 2 2" xfId="24871" xr:uid="{C2CB5E5C-B456-4755-8848-30F49DB5873B}"/>
    <cellStyle name="Percent 13 3 2 3 5 3" xfId="19566" xr:uid="{C3A332E8-09F0-410B-977C-DDDB1AE81B73}"/>
    <cellStyle name="Percent 13 3 2 3 6" xfId="6034" xr:uid="{BB18401F-9168-4017-A4BE-88E57895A581}"/>
    <cellStyle name="Percent 13 3 2 3 6 2" xfId="11508" xr:uid="{4A1FBE1B-8594-48FD-BFC8-6C3CB6C5E554}"/>
    <cellStyle name="Percent 13 3 2 3 6 2 2" xfId="25373" xr:uid="{276FB8D4-C026-4079-B564-3017E8E098DA}"/>
    <cellStyle name="Percent 13 3 2 3 6 3" xfId="20068" xr:uid="{89078AC0-9E53-4D2A-8B51-D83F115592F1}"/>
    <cellStyle name="Percent 13 3 2 3 7" xfId="3052" xr:uid="{23042530-DC36-49BF-89C8-D0754F0F63AB}"/>
    <cellStyle name="Percent 13 3 2 3 7 2" xfId="17094" xr:uid="{2977277E-D401-4FA7-8627-AEC74E8FD25A}"/>
    <cellStyle name="Percent 13 3 2 3 8" xfId="6974" xr:uid="{828EA8DF-2CBB-427F-AC1F-165A7597C5D0}"/>
    <cellStyle name="Percent 13 3 2 3 8 2" xfId="20845" xr:uid="{22D89242-305B-4919-AE86-42DEAF1293BE}"/>
    <cellStyle name="Percent 13 3 2 3 9" xfId="8498" xr:uid="{C95CC445-2920-463F-BB0C-D1C729309DF7}"/>
    <cellStyle name="Percent 13 3 2 3 9 2" xfId="22363" xr:uid="{E439D3E6-266B-4A75-8E1D-36B54A5AFE07}"/>
    <cellStyle name="Percent 13 3 2 4" xfId="1586" xr:uid="{C6B9FA5A-B946-4879-95CC-79868EC8FE88}"/>
    <cellStyle name="Percent 13 3 2 4 2" xfId="4308" xr:uid="{920F1A0A-D3E7-4F79-B695-07369407FE1F}"/>
    <cellStyle name="Percent 13 3 2 4 2 2" xfId="9754" xr:uid="{410C170D-55FF-4043-A3E8-E6BDF591057C}"/>
    <cellStyle name="Percent 13 3 2 4 2 2 2" xfId="23619" xr:uid="{CABBDE9C-CE35-4B04-AFB8-441440251B5A}"/>
    <cellStyle name="Percent 13 3 2 4 2 3" xfId="18342" xr:uid="{F1689CE7-76A6-499B-99E0-E374660D563E}"/>
    <cellStyle name="Percent 13 3 2 4 3" xfId="3298" xr:uid="{0DBFF086-E4F1-4016-9042-34D4BDED5C50}"/>
    <cellStyle name="Percent 13 3 2 4 3 2" xfId="17340" xr:uid="{D58E9AB6-0BAB-402E-B7F5-8AE58E57486B}"/>
    <cellStyle name="Percent 13 3 2 4 4" xfId="7232" xr:uid="{4A3BC82D-8893-4990-80A7-6BEC15BEE00E}"/>
    <cellStyle name="Percent 13 3 2 4 4 2" xfId="21103" xr:uid="{0FFC4661-DF49-4FE5-8350-733AD9E788BC}"/>
    <cellStyle name="Percent 13 3 2 4 5" xfId="8746" xr:uid="{C2889A32-BF0E-48F2-A6E7-948269C21CBF}"/>
    <cellStyle name="Percent 13 3 2 4 5 2" xfId="22611" xr:uid="{A1BFE49E-F17E-48BE-A5C8-DDEAFD8E8468}"/>
    <cellStyle name="Percent 13 3 2 4 6" xfId="12366" xr:uid="{EA81F428-D46E-4928-A2A3-8D2BBCA89B31}"/>
    <cellStyle name="Percent 13 3 2 4 6 2" xfId="26230" xr:uid="{C966E59E-5BE2-489A-A0D6-226AD39FB94E}"/>
    <cellStyle name="Percent 13 3 2 4 7" xfId="14111" xr:uid="{6FF1B32C-498D-4D22-8DD9-F8E91FCDA081}"/>
    <cellStyle name="Percent 13 3 2 4 7 2" xfId="27975" xr:uid="{DA2F450B-3E47-4FE4-B29C-31063D6EC767}"/>
    <cellStyle name="Percent 13 3 2 4 8" xfId="15659" xr:uid="{D81ED7F0-56CC-4F90-B82D-034C16838280}"/>
    <cellStyle name="Percent 13 3 2 5" xfId="2094" xr:uid="{C2A94B47-080D-4562-A978-9F631BF05F7D}"/>
    <cellStyle name="Percent 13 3 2 5 2" xfId="3814" xr:uid="{9A04821C-E62C-4152-AD90-FC824F0D7556}"/>
    <cellStyle name="Percent 13 3 2 5 2 2" xfId="17848" xr:uid="{E04C0237-2F98-45AE-8A43-06CFC3D8DCCA}"/>
    <cellStyle name="Percent 13 3 2 5 3" xfId="7740" xr:uid="{B8E88910-64A6-4F2C-9B5D-2F9C6CB141B5}"/>
    <cellStyle name="Percent 13 3 2 5 3 2" xfId="21609" xr:uid="{DA4B9DCA-922A-455E-8160-33A342834274}"/>
    <cellStyle name="Percent 13 3 2 5 4" xfId="9258" xr:uid="{9A1F3E29-CC7C-46BA-AAA9-B48C57196C10}"/>
    <cellStyle name="Percent 13 3 2 5 4 2" xfId="23123" xr:uid="{1C4EE93A-5012-4EB9-8947-B6069F527771}"/>
    <cellStyle name="Percent 13 3 2 5 5" xfId="12872" xr:uid="{3FDA7C93-0B5D-4003-8F05-3C65BDD4D806}"/>
    <cellStyle name="Percent 13 3 2 5 5 2" xfId="26736" xr:uid="{BC053C47-7352-473D-B41D-C3806A47D8AF}"/>
    <cellStyle name="Percent 13 3 2 5 6" xfId="14617" xr:uid="{B8AF864D-5E36-4B33-8091-AD1A9F5955B2}"/>
    <cellStyle name="Percent 13 3 2 5 6 2" xfId="28481" xr:uid="{9A515B26-1C8F-46A5-B606-E3B5BBBA5DBC}"/>
    <cellStyle name="Percent 13 3 2 5 7" xfId="16165" xr:uid="{D4D00D10-4D94-400F-8982-3C1FAEE07C3C}"/>
    <cellStyle name="Percent 13 3 2 6" xfId="4802" xr:uid="{E2B073E3-A63D-4938-BC7C-3128E69C15CF}"/>
    <cellStyle name="Percent 13 3 2 6 2" xfId="10256" xr:uid="{A69C1F9A-2FAF-47C2-ABBC-88A37B36174D}"/>
    <cellStyle name="Percent 13 3 2 6 2 2" xfId="24121" xr:uid="{0DD4D94A-A4BA-42FA-8F1C-1CC5A25DD00A}"/>
    <cellStyle name="Percent 13 3 2 6 3" xfId="18836" xr:uid="{D0BE2464-E114-480B-80B3-1886BA617BD1}"/>
    <cellStyle name="Percent 13 3 2 7" xfId="5284" xr:uid="{21EAA988-B12B-496B-9FC5-100FD4AE5AAD}"/>
    <cellStyle name="Percent 13 3 2 7 2" xfId="10758" xr:uid="{523E0C53-5DC0-4E36-B3F9-8C81A4CAF6DD}"/>
    <cellStyle name="Percent 13 3 2 7 2 2" xfId="24623" xr:uid="{4CA3C5C5-B604-4437-A3A2-5C5672BE4FE9}"/>
    <cellStyle name="Percent 13 3 2 7 3" xfId="19318" xr:uid="{AF7E1251-4A19-4B20-AEFD-4EE7C7D7E821}"/>
    <cellStyle name="Percent 13 3 2 8" xfId="5786" xr:uid="{6565F174-5A08-4A73-A3AF-355B50AA6B47}"/>
    <cellStyle name="Percent 13 3 2 8 2" xfId="11260" xr:uid="{EBDBC30D-94BC-4B13-AFCA-18D9768ACFE6}"/>
    <cellStyle name="Percent 13 3 2 8 2 2" xfId="25125" xr:uid="{D5D8E1EF-8106-46D4-8036-54409D8D4373}"/>
    <cellStyle name="Percent 13 3 2 8 3" xfId="19820" xr:uid="{94F68E73-D03B-4664-AA7C-034BCA0A6A41}"/>
    <cellStyle name="Percent 13 3 2 9" xfId="2818" xr:uid="{51256645-CC9B-483C-BF73-2FE08AF6FDC9}"/>
    <cellStyle name="Percent 13 3 2 9 2" xfId="16860" xr:uid="{6E7FF3C3-BB0A-4711-9B11-ABD105A86741}"/>
    <cellStyle name="Percent 13 3 3" xfId="1128" xr:uid="{D3AE33D8-3B71-4A43-8CE1-40E91FC5474C}"/>
    <cellStyle name="Percent 13 3 3 10" xfId="8298" xr:uid="{B542ECBB-E13F-4836-917E-48C877296DCE}"/>
    <cellStyle name="Percent 13 3 3 10 2" xfId="22163" xr:uid="{13CBB706-063B-4B8C-8009-7CC4942E4D1C}"/>
    <cellStyle name="Percent 13 3 3 11" xfId="11908" xr:uid="{884BBA3B-571E-4710-A5EC-D5FA63304B72}"/>
    <cellStyle name="Percent 13 3 3 11 2" xfId="25772" xr:uid="{A7C97C48-4220-4D88-A144-B33C1056E75E}"/>
    <cellStyle name="Percent 13 3 3 12" xfId="13653" xr:uid="{6156F371-B1DD-4FF1-AAC9-E2A9958F519D}"/>
    <cellStyle name="Percent 13 3 3 12 2" xfId="27517" xr:uid="{FCE07C76-3DC9-4136-8A2E-BD0A98A3EE8B}"/>
    <cellStyle name="Percent 13 3 3 13" xfId="15201" xr:uid="{938553E5-1801-4BFF-8DFB-DF0284862932}"/>
    <cellStyle name="Percent 13 3 3 2" xfId="1376" xr:uid="{ED348DDE-59A3-431A-98AD-87A5B7D11328}"/>
    <cellStyle name="Percent 13 3 3 2 10" xfId="12156" xr:uid="{7DA63169-49B7-48A2-93CB-6AC9D0CF0821}"/>
    <cellStyle name="Percent 13 3 3 2 10 2" xfId="26020" xr:uid="{3FF6B602-5746-4463-8C1C-44A2F2BEC4E2}"/>
    <cellStyle name="Percent 13 3 3 2 11" xfId="13901" xr:uid="{BD9B7D50-B1DE-4F9D-A7E2-0A371F452955}"/>
    <cellStyle name="Percent 13 3 3 2 11 2" xfId="27765" xr:uid="{9223CEF3-CA96-4F6E-B65B-62EE22C70670}"/>
    <cellStyle name="Percent 13 3 3 2 12" xfId="15449" xr:uid="{9A057E43-E39B-45F9-86E5-8C2EBA433AD0}"/>
    <cellStyle name="Percent 13 3 3 2 2" xfId="1882" xr:uid="{2C223C5C-5101-42B2-9FC3-129DAE726645}"/>
    <cellStyle name="Percent 13 3 3 2 2 2" xfId="4604" xr:uid="{3D6C5152-B4FD-48A9-A193-5811EC4C440B}"/>
    <cellStyle name="Percent 13 3 3 2 2 2 2" xfId="10050" xr:uid="{1C9E3475-E6C6-438D-A50B-93A0CD91DE74}"/>
    <cellStyle name="Percent 13 3 3 2 2 2 2 2" xfId="23915" xr:uid="{5E2EB50A-50BD-440C-9F07-92171EB9CBBA}"/>
    <cellStyle name="Percent 13 3 3 2 2 2 3" xfId="18638" xr:uid="{2434EC15-1EAC-4670-9EF1-A9C1375A36CE}"/>
    <cellStyle name="Percent 13 3 3 2 2 3" xfId="3594" xr:uid="{20F119CC-6EDA-4F87-9876-47F2D697EC42}"/>
    <cellStyle name="Percent 13 3 3 2 2 3 2" xfId="17636" xr:uid="{04D09642-FFD2-46D2-AF2E-51C6E585FB3A}"/>
    <cellStyle name="Percent 13 3 3 2 2 4" xfId="7528" xr:uid="{326663F4-5CF2-4F99-A326-5AB16E831536}"/>
    <cellStyle name="Percent 13 3 3 2 2 4 2" xfId="21399" xr:uid="{33490F4A-947C-419E-9401-F7D8AE23991F}"/>
    <cellStyle name="Percent 13 3 3 2 2 5" xfId="9042" xr:uid="{795DBE15-7E5A-401B-B3ED-941677BA440F}"/>
    <cellStyle name="Percent 13 3 3 2 2 5 2" xfId="22907" xr:uid="{87F94842-E8DF-43B0-ABDA-55BD615B134D}"/>
    <cellStyle name="Percent 13 3 3 2 2 6" xfId="12662" xr:uid="{BC0C3A7F-0664-44D1-ABFA-48D29A707E80}"/>
    <cellStyle name="Percent 13 3 3 2 2 6 2" xfId="26526" xr:uid="{C26D21C5-C93E-4F0E-A0B6-ACF54B57BF58}"/>
    <cellStyle name="Percent 13 3 3 2 2 7" xfId="14407" xr:uid="{9DF395A4-786D-45A8-8335-8E32714D8699}"/>
    <cellStyle name="Percent 13 3 3 2 2 7 2" xfId="28271" xr:uid="{590A6D33-4E53-410B-97B3-FF7797EA61C8}"/>
    <cellStyle name="Percent 13 3 3 2 2 8" xfId="15955" xr:uid="{14D79238-269F-4F62-8926-F5976A113D0A}"/>
    <cellStyle name="Percent 13 3 3 2 3" xfId="2390" xr:uid="{1910D893-A151-45A0-A58D-1CF9619F722D}"/>
    <cellStyle name="Percent 13 3 3 2 3 2" xfId="4110" xr:uid="{BEE5BB6F-3EED-403C-BDC2-9BB4B5762CBD}"/>
    <cellStyle name="Percent 13 3 3 2 3 2 2" xfId="18144" xr:uid="{9F4BF62A-C4E6-4E43-9F63-978567CF8EC6}"/>
    <cellStyle name="Percent 13 3 3 2 3 3" xfId="8036" xr:uid="{4ADBF4DA-FF47-40A2-9A25-B17DCF354113}"/>
    <cellStyle name="Percent 13 3 3 2 3 3 2" xfId="21905" xr:uid="{1AD8E87E-C50D-4CD1-A7F8-9C352CBFD0E7}"/>
    <cellStyle name="Percent 13 3 3 2 3 4" xfId="9554" xr:uid="{06E382C9-0FBE-42C5-8D1A-A4A5BB90947C}"/>
    <cellStyle name="Percent 13 3 3 2 3 4 2" xfId="23419" xr:uid="{1AD40AF8-D0AE-4271-8CD8-0485EB71A0F4}"/>
    <cellStyle name="Percent 13 3 3 2 3 5" xfId="13168" xr:uid="{C9F4D599-0698-4914-B496-DAD6D8ADE6C5}"/>
    <cellStyle name="Percent 13 3 3 2 3 5 2" xfId="27032" xr:uid="{689B3004-E919-41CA-B974-1818EC6BB009}"/>
    <cellStyle name="Percent 13 3 3 2 3 6" xfId="14913" xr:uid="{2AC373E1-4CAE-4E21-B5E0-CF18F777C1EC}"/>
    <cellStyle name="Percent 13 3 3 2 3 6 2" xfId="28777" xr:uid="{48DE649D-2E28-498A-B80B-E21C42BD010B}"/>
    <cellStyle name="Percent 13 3 3 2 3 7" xfId="16461" xr:uid="{B9499A9F-7B88-4ABF-98A2-30C5EF99EE8B}"/>
    <cellStyle name="Percent 13 3 3 2 4" xfId="5082" xr:uid="{CDE2AC4A-AA72-4DDE-A45D-FEB8F2581509}"/>
    <cellStyle name="Percent 13 3 3 2 4 2" xfId="10552" xr:uid="{4832BCB9-4C3C-4B0C-84AA-4141445155AF}"/>
    <cellStyle name="Percent 13 3 3 2 4 2 2" xfId="24417" xr:uid="{AFF44C38-FD75-4E5E-BF19-429342BF74E5}"/>
    <cellStyle name="Percent 13 3 3 2 4 3" xfId="19116" xr:uid="{52BF5D02-068F-4568-A898-F2246C4221DF}"/>
    <cellStyle name="Percent 13 3 3 2 5" xfId="5580" xr:uid="{94C1AFF0-19DC-423C-B67F-5A5A0C04DD6E}"/>
    <cellStyle name="Percent 13 3 3 2 5 2" xfId="11054" xr:uid="{41A57AC5-48C4-4EDD-89DA-7820257B1FA7}"/>
    <cellStyle name="Percent 13 3 3 2 5 2 2" xfId="24919" xr:uid="{2D53FF44-B6C1-4C2B-B58A-1F3EB183C9D0}"/>
    <cellStyle name="Percent 13 3 3 2 5 3" xfId="19614" xr:uid="{20224784-71B1-4B2B-B640-09E9CAD819F5}"/>
    <cellStyle name="Percent 13 3 3 2 6" xfId="6082" xr:uid="{A0A99D1B-AF9A-47FA-95D0-362273F0B7B7}"/>
    <cellStyle name="Percent 13 3 3 2 6 2" xfId="11556" xr:uid="{B96ED8A0-2156-467C-AA9B-02E3D473EB81}"/>
    <cellStyle name="Percent 13 3 3 2 6 2 2" xfId="25421" xr:uid="{8BB0A0EA-5967-49E2-925F-D76C241662A5}"/>
    <cellStyle name="Percent 13 3 3 2 6 3" xfId="20116" xr:uid="{EFD1B246-6031-4827-91B7-A403E5F7254E}"/>
    <cellStyle name="Percent 13 3 3 2 7" xfId="3100" xr:uid="{66C53118-F67D-4755-892A-7A6B0DCD2D5E}"/>
    <cellStyle name="Percent 13 3 3 2 7 2" xfId="17142" xr:uid="{DB53139C-9903-467F-A634-0162BDD6AA28}"/>
    <cellStyle name="Percent 13 3 3 2 8" xfId="7022" xr:uid="{45F21CE6-AB15-481B-9856-5DCC3664BA43}"/>
    <cellStyle name="Percent 13 3 3 2 8 2" xfId="20893" xr:uid="{CE2B98B1-0B27-427D-BEA1-ECD0903803B7}"/>
    <cellStyle name="Percent 13 3 3 2 9" xfId="8546" xr:uid="{E8ED4602-7406-4DAE-9BD6-5712AD892D2D}"/>
    <cellStyle name="Percent 13 3 3 2 9 2" xfId="22411" xr:uid="{24E7CEC6-32BA-4257-9811-7CC05499ED81}"/>
    <cellStyle name="Percent 13 3 3 3" xfId="1634" xr:uid="{67D15D20-C107-4B2E-BBFE-B48F59A30F8D}"/>
    <cellStyle name="Percent 13 3 3 3 2" xfId="4356" xr:uid="{A5991DBC-0C13-4820-84FC-B26EDCC031DB}"/>
    <cellStyle name="Percent 13 3 3 3 2 2" xfId="9802" xr:uid="{FA3A0D13-0A83-4A26-93BF-5221A12BDD16}"/>
    <cellStyle name="Percent 13 3 3 3 2 2 2" xfId="23667" xr:uid="{499C1C7C-1B6A-4C8D-AA66-533D946EABE3}"/>
    <cellStyle name="Percent 13 3 3 3 2 3" xfId="18390" xr:uid="{7B06A703-6254-406F-BEE8-ADAF5769D92E}"/>
    <cellStyle name="Percent 13 3 3 3 3" xfId="3346" xr:uid="{6C872FBF-80F6-4628-98CA-9FD8EB40F557}"/>
    <cellStyle name="Percent 13 3 3 3 3 2" xfId="17388" xr:uid="{E0626C42-6C92-4D56-A613-5DD8D3406974}"/>
    <cellStyle name="Percent 13 3 3 3 4" xfId="7280" xr:uid="{349687BA-C6AE-4B04-BB7D-5843F9C88005}"/>
    <cellStyle name="Percent 13 3 3 3 4 2" xfId="21151" xr:uid="{83E66008-9BED-4DB0-9AFF-5C66382740AA}"/>
    <cellStyle name="Percent 13 3 3 3 5" xfId="8794" xr:uid="{E0CC9FC4-1F35-4E8D-9D5C-C22261D4D6D0}"/>
    <cellStyle name="Percent 13 3 3 3 5 2" xfId="22659" xr:uid="{CE0653D5-7A3C-48AE-9F32-6980460DC9CF}"/>
    <cellStyle name="Percent 13 3 3 3 6" xfId="12414" xr:uid="{80906650-CD7F-4A1B-BF88-CEBC94976417}"/>
    <cellStyle name="Percent 13 3 3 3 6 2" xfId="26278" xr:uid="{5C177144-CE57-4E8A-A531-85F1AD31CAEB}"/>
    <cellStyle name="Percent 13 3 3 3 7" xfId="14159" xr:uid="{B54E2D7F-66EE-4511-81F1-54FEA93F38DD}"/>
    <cellStyle name="Percent 13 3 3 3 7 2" xfId="28023" xr:uid="{6EF6BF16-2EDF-4E2A-BBAF-B1FFCEEB412C}"/>
    <cellStyle name="Percent 13 3 3 3 8" xfId="15707" xr:uid="{AE4218AB-85FB-422C-B5A0-00AC2E39A47B}"/>
    <cellStyle name="Percent 13 3 3 4" xfId="2142" xr:uid="{3B2BD2CC-90B4-4DED-BD98-AB7B101D5098}"/>
    <cellStyle name="Percent 13 3 3 4 2" xfId="3862" xr:uid="{47881741-91C5-43B5-9545-98BD68616A3D}"/>
    <cellStyle name="Percent 13 3 3 4 2 2" xfId="17896" xr:uid="{9A99DA4A-3D90-4817-A29F-F7513B536D68}"/>
    <cellStyle name="Percent 13 3 3 4 3" xfId="7788" xr:uid="{00197D74-C60B-461E-9D7C-543972DE05AE}"/>
    <cellStyle name="Percent 13 3 3 4 3 2" xfId="21657" xr:uid="{D2B091CB-61F3-489E-8CEC-65FF25FA5E71}"/>
    <cellStyle name="Percent 13 3 3 4 4" xfId="9306" xr:uid="{C3056DF1-4544-4721-ACE5-9F480093E9D3}"/>
    <cellStyle name="Percent 13 3 3 4 4 2" xfId="23171" xr:uid="{43F86988-86C4-42FC-99D4-22587AE9E866}"/>
    <cellStyle name="Percent 13 3 3 4 5" xfId="12920" xr:uid="{45CCD9A3-7C7E-424D-9705-060327ABD0BB}"/>
    <cellStyle name="Percent 13 3 3 4 5 2" xfId="26784" xr:uid="{091AA091-BBB1-4093-8572-FB8D611FA3C2}"/>
    <cellStyle name="Percent 13 3 3 4 6" xfId="14665" xr:uid="{F83C8A9D-8422-404F-91AC-ADE39F53C68C}"/>
    <cellStyle name="Percent 13 3 3 4 6 2" xfId="28529" xr:uid="{61F8FBCF-3751-407E-8775-66E4C5BF1712}"/>
    <cellStyle name="Percent 13 3 3 4 7" xfId="16213" xr:uid="{94681498-D2FD-4E1A-992E-94C55C4F6ACC}"/>
    <cellStyle name="Percent 13 3 3 5" xfId="4846" xr:uid="{4F12CFB8-E3D9-4D1A-90C0-2A97232F1187}"/>
    <cellStyle name="Percent 13 3 3 5 2" xfId="10304" xr:uid="{142900A1-E19D-4FF8-B542-F4907334127E}"/>
    <cellStyle name="Percent 13 3 3 5 2 2" xfId="24169" xr:uid="{561A9181-A5E3-45CB-B8EF-11277FBB9069}"/>
    <cellStyle name="Percent 13 3 3 5 3" xfId="18880" xr:uid="{AB0BEC0F-8042-47EC-B6D7-FD3762B17B62}"/>
    <cellStyle name="Percent 13 3 3 6" xfId="5332" xr:uid="{11F9248A-F3F4-44CE-A3EB-87EFF7AFD2DF}"/>
    <cellStyle name="Percent 13 3 3 6 2" xfId="10806" xr:uid="{FD5DA883-0743-4A68-A5DB-F1E1E2F14955}"/>
    <cellStyle name="Percent 13 3 3 6 2 2" xfId="24671" xr:uid="{EBCF00A9-CF35-499A-9334-68A704A3B8C0}"/>
    <cellStyle name="Percent 13 3 3 6 3" xfId="19366" xr:uid="{D42EFE9C-B569-4A11-B99F-88464EFD7CC8}"/>
    <cellStyle name="Percent 13 3 3 7" xfId="5834" xr:uid="{DBF733E0-D23F-4284-B414-FC717E894CB6}"/>
    <cellStyle name="Percent 13 3 3 7 2" xfId="11308" xr:uid="{BD80C33B-61C0-485E-AB21-4C17853BA99C}"/>
    <cellStyle name="Percent 13 3 3 7 2 2" xfId="25173" xr:uid="{1E0CA8C5-E8C1-4C7E-BF48-4C43E369A1E6}"/>
    <cellStyle name="Percent 13 3 3 7 3" xfId="19868" xr:uid="{055C335F-DC91-482E-AEEF-2C4C6DB8909C}"/>
    <cellStyle name="Percent 13 3 3 8" xfId="2862" xr:uid="{21CCEDE7-5912-4984-BC34-4C472836302C}"/>
    <cellStyle name="Percent 13 3 3 8 2" xfId="16904" xr:uid="{BC646B7F-0E05-41FB-B138-555809ABB674}"/>
    <cellStyle name="Percent 13 3 3 9" xfId="6774" xr:uid="{B72D0659-4524-445D-A6A8-C8CAA8E64581}"/>
    <cellStyle name="Percent 13 3 3 9 2" xfId="20645" xr:uid="{0D9A9630-F8A1-46B1-9583-13B525E539C0}"/>
    <cellStyle name="Percent 13 3 4" xfId="1252" xr:uid="{6DE84BBF-C441-4D94-9751-F104AFFD3E86}"/>
    <cellStyle name="Percent 13 3 4 10" xfId="12032" xr:uid="{9FAEAE97-3B22-46E0-80E3-4F0F3C77F2B4}"/>
    <cellStyle name="Percent 13 3 4 10 2" xfId="25896" xr:uid="{ED1B0F7C-C0BC-4DDF-84BA-E605A9E13568}"/>
    <cellStyle name="Percent 13 3 4 11" xfId="13777" xr:uid="{664F6DD4-E311-4707-9D80-8F0EB5D26F3D}"/>
    <cellStyle name="Percent 13 3 4 11 2" xfId="27641" xr:uid="{BCC8C69B-5680-41A3-94FF-44809ABFAFAC}"/>
    <cellStyle name="Percent 13 3 4 12" xfId="15325" xr:uid="{4CEE1009-A504-420F-B00B-011BF07D5095}"/>
    <cellStyle name="Percent 13 3 4 2" xfId="1758" xr:uid="{DCC0F3F1-448C-449A-B0B6-E8A497E2D787}"/>
    <cellStyle name="Percent 13 3 4 2 2" xfId="4480" xr:uid="{A144CC5E-89DF-4BCE-B536-B406B3C7E2EB}"/>
    <cellStyle name="Percent 13 3 4 2 2 2" xfId="9926" xr:uid="{1C82B77F-A158-4D2B-B7A8-1D1297A344D0}"/>
    <cellStyle name="Percent 13 3 4 2 2 2 2" xfId="23791" xr:uid="{1FB84870-8F2A-4670-BB33-E7F3E5CF8734}"/>
    <cellStyle name="Percent 13 3 4 2 2 3" xfId="18514" xr:uid="{A6ABF2EF-F07B-4476-9A90-76D5F61D1BFC}"/>
    <cellStyle name="Percent 13 3 4 2 3" xfId="3470" xr:uid="{7046D3F6-765F-406E-9AE9-320FA8D72BC5}"/>
    <cellStyle name="Percent 13 3 4 2 3 2" xfId="17512" xr:uid="{A3BAA3F0-6B1B-47C0-A36D-98CD09BFC3C3}"/>
    <cellStyle name="Percent 13 3 4 2 4" xfId="7404" xr:uid="{A02155D3-9818-4059-82B7-FC39C254CE23}"/>
    <cellStyle name="Percent 13 3 4 2 4 2" xfId="21275" xr:uid="{5164763E-B512-4ACB-8D1F-34D163944920}"/>
    <cellStyle name="Percent 13 3 4 2 5" xfId="8918" xr:uid="{D42A83AE-83A1-4031-9187-CD33769CC261}"/>
    <cellStyle name="Percent 13 3 4 2 5 2" xfId="22783" xr:uid="{08A68345-88B3-4C2A-9CB4-B4F8895761FB}"/>
    <cellStyle name="Percent 13 3 4 2 6" xfId="12538" xr:uid="{35AC8C0B-B002-4D8D-BEE9-3168264A41BC}"/>
    <cellStyle name="Percent 13 3 4 2 6 2" xfId="26402" xr:uid="{A940CD75-C67A-402C-998D-E6CC8A5BA4D3}"/>
    <cellStyle name="Percent 13 3 4 2 7" xfId="14283" xr:uid="{FE0A28CB-6DCA-48F4-81A6-EE8AFACACC90}"/>
    <cellStyle name="Percent 13 3 4 2 7 2" xfId="28147" xr:uid="{3DBDEC1D-B078-4A4E-8AE5-11B5EE9DD1A6}"/>
    <cellStyle name="Percent 13 3 4 2 8" xfId="15831" xr:uid="{5DD7D0F8-DE34-4E0A-9AF2-5AC0D8B46EA5}"/>
    <cellStyle name="Percent 13 3 4 3" xfId="2266" xr:uid="{4242909C-0066-424B-A8B4-CCF6B6353A4C}"/>
    <cellStyle name="Percent 13 3 4 3 2" xfId="3986" xr:uid="{430BCE5E-1993-4D1F-9235-CBA73E91D961}"/>
    <cellStyle name="Percent 13 3 4 3 2 2" xfId="18020" xr:uid="{A00469F5-CB47-4012-8DCF-2B4D379AC2A0}"/>
    <cellStyle name="Percent 13 3 4 3 3" xfId="7912" xr:uid="{4182A505-99B5-4DEB-A077-28314F74C7E0}"/>
    <cellStyle name="Percent 13 3 4 3 3 2" xfId="21781" xr:uid="{F463FE8D-A4FB-4B03-B2B4-B94FA57E6DB6}"/>
    <cellStyle name="Percent 13 3 4 3 4" xfId="9430" xr:uid="{208AE4E7-5F37-453D-A6AE-505B1536D0C5}"/>
    <cellStyle name="Percent 13 3 4 3 4 2" xfId="23295" xr:uid="{619B835B-E2BC-4712-8158-FD90F9B62955}"/>
    <cellStyle name="Percent 13 3 4 3 5" xfId="13044" xr:uid="{78D69E70-A8A7-4C3E-A659-138ADCC0FE4D}"/>
    <cellStyle name="Percent 13 3 4 3 5 2" xfId="26908" xr:uid="{AD3E1307-0207-4C05-9491-11154CFC2B36}"/>
    <cellStyle name="Percent 13 3 4 3 6" xfId="14789" xr:uid="{0B2B12DE-9CAC-4051-AB4B-98132E06A39E}"/>
    <cellStyle name="Percent 13 3 4 3 6 2" xfId="28653" xr:uid="{C9B16C4C-F8E6-442D-B931-DAFDC4850288}"/>
    <cellStyle name="Percent 13 3 4 3 7" xfId="16337" xr:uid="{C728071F-07E5-4443-B048-C079E0AAABA3}"/>
    <cellStyle name="Percent 13 3 4 4" xfId="4962" xr:uid="{7D51F710-ACDF-4480-AD99-FF1AA6442EBB}"/>
    <cellStyle name="Percent 13 3 4 4 2" xfId="10428" xr:uid="{0EEF880E-7FFC-48A5-8ADF-39947DAD8122}"/>
    <cellStyle name="Percent 13 3 4 4 2 2" xfId="24293" xr:uid="{140D9DD9-4772-415D-9FB7-3096FC745178}"/>
    <cellStyle name="Percent 13 3 4 4 3" xfId="18996" xr:uid="{370354F7-0763-4558-BE7B-53B7BEC00AE8}"/>
    <cellStyle name="Percent 13 3 4 5" xfId="5456" xr:uid="{3115A332-C0A9-4B9D-B13A-174ECAF9BF85}"/>
    <cellStyle name="Percent 13 3 4 5 2" xfId="10930" xr:uid="{1DE62F90-5949-4496-97BD-915679BB679C}"/>
    <cellStyle name="Percent 13 3 4 5 2 2" xfId="24795" xr:uid="{3AAB5C56-F6D5-4F9D-8CC7-956621FE5D48}"/>
    <cellStyle name="Percent 13 3 4 5 3" xfId="19490" xr:uid="{BDE4CA98-86A9-460F-90ED-3C42576BB69A}"/>
    <cellStyle name="Percent 13 3 4 6" xfId="5958" xr:uid="{2C8AA712-C07C-4AD9-9B64-CF92B16119EC}"/>
    <cellStyle name="Percent 13 3 4 6 2" xfId="11432" xr:uid="{059B0539-4D1C-4C51-9EE1-AB278A7DF32A}"/>
    <cellStyle name="Percent 13 3 4 6 2 2" xfId="25297" xr:uid="{81A1C970-C8E1-47FE-B42C-34CE123F5D41}"/>
    <cellStyle name="Percent 13 3 4 6 3" xfId="19992" xr:uid="{74AF4EDD-93F9-4830-948C-DD754E27A6BA}"/>
    <cellStyle name="Percent 13 3 4 7" xfId="2980" xr:uid="{3D3D077E-3D7E-469B-8BA5-3633A1EBA158}"/>
    <cellStyle name="Percent 13 3 4 7 2" xfId="17022" xr:uid="{16A4C86E-2654-4B38-BB1C-1B4BB3B8F3FA}"/>
    <cellStyle name="Percent 13 3 4 8" xfId="6898" xr:uid="{DB849C0D-3C26-4963-99E3-2B85CBD84EAB}"/>
    <cellStyle name="Percent 13 3 4 8 2" xfId="20769" xr:uid="{E4B5A43C-0F84-4D44-8382-2E1FE9DDDA65}"/>
    <cellStyle name="Percent 13 3 4 9" xfId="8422" xr:uid="{37BCE9FE-BDDA-4B88-9305-2830A3D9A98E}"/>
    <cellStyle name="Percent 13 3 4 9 2" xfId="22287" xr:uid="{9194BB5F-55D5-455B-857D-6441EB34A1F3}"/>
    <cellStyle name="Percent 13 3 5" xfId="1510" xr:uid="{0A3A90C4-983E-499F-94D1-10AF2BA68B99}"/>
    <cellStyle name="Percent 13 3 5 2" xfId="4234" xr:uid="{F77755D5-0304-4940-A262-C0F416846519}"/>
    <cellStyle name="Percent 13 3 5 2 2" xfId="9678" xr:uid="{D599808E-F739-47D9-9AF3-36BEE0F72B18}"/>
    <cellStyle name="Percent 13 3 5 2 2 2" xfId="23543" xr:uid="{326A5525-C89D-4156-A600-DA5A08060B6B}"/>
    <cellStyle name="Percent 13 3 5 2 3" xfId="18268" xr:uid="{36CB61B0-47CD-42E2-BECF-9B10F8BB8D6B}"/>
    <cellStyle name="Percent 13 3 5 3" xfId="3224" xr:uid="{C2B1EBD2-1342-4A30-8536-B2A129FDA970}"/>
    <cellStyle name="Percent 13 3 5 3 2" xfId="17266" xr:uid="{767588AD-D70C-4193-939C-57DB02691675}"/>
    <cellStyle name="Percent 13 3 5 4" xfId="7156" xr:uid="{3A651640-DBEB-45D2-8C02-0076906963B4}"/>
    <cellStyle name="Percent 13 3 5 4 2" xfId="21027" xr:uid="{0E15C76E-6E90-4288-A91B-4C4DCDABB34C}"/>
    <cellStyle name="Percent 13 3 5 5" xfId="8670" xr:uid="{9C9F4D13-21DF-499E-BD7E-F40141E82081}"/>
    <cellStyle name="Percent 13 3 5 5 2" xfId="22535" xr:uid="{3306EA51-6339-4BE1-87FE-128716676AF5}"/>
    <cellStyle name="Percent 13 3 5 6" xfId="12290" xr:uid="{B9F4CF23-EEA9-4B47-A26C-3FDFBFAA847C}"/>
    <cellStyle name="Percent 13 3 5 6 2" xfId="26154" xr:uid="{520FABFD-6CED-46A4-9D39-ABC00FE61663}"/>
    <cellStyle name="Percent 13 3 5 7" xfId="14035" xr:uid="{1B74CA9A-5C0C-454A-85CE-AC3951B0CAD8}"/>
    <cellStyle name="Percent 13 3 5 7 2" xfId="27899" xr:uid="{D38AFEFE-162E-4973-A93A-96B9C676D7A0}"/>
    <cellStyle name="Percent 13 3 5 8" xfId="15583" xr:uid="{D5916C96-5F6E-47E5-BF43-015F7046E7A8}"/>
    <cellStyle name="Percent 13 3 6" xfId="2018" xr:uid="{744F635F-A28D-4F15-87EC-3793FA0F8BD6}"/>
    <cellStyle name="Percent 13 3 6 2" xfId="3738" xr:uid="{C620BD52-686E-4E51-B36A-FCBEF150A805}"/>
    <cellStyle name="Percent 13 3 6 2 2" xfId="17772" xr:uid="{99467D37-CB65-4800-9EF5-FE8625BCB0E0}"/>
    <cellStyle name="Percent 13 3 6 3" xfId="7664" xr:uid="{F003F250-B3E3-4E9D-B35E-DD62340A85C3}"/>
    <cellStyle name="Percent 13 3 6 3 2" xfId="21533" xr:uid="{F8E2A8F4-8DE7-4682-94E4-A59FDA7ECB00}"/>
    <cellStyle name="Percent 13 3 6 4" xfId="9182" xr:uid="{56161CB2-54E8-4626-8553-68FA2CEA8F97}"/>
    <cellStyle name="Percent 13 3 6 4 2" xfId="23047" xr:uid="{29938D9D-460B-4284-8E31-F5E8A353E3C7}"/>
    <cellStyle name="Percent 13 3 6 5" xfId="12796" xr:uid="{93C44DF1-CEBF-4EAA-A8E5-8EC52073ADC6}"/>
    <cellStyle name="Percent 13 3 6 5 2" xfId="26660" xr:uid="{450EE727-EC7C-48E1-892A-724DBCECCCB4}"/>
    <cellStyle name="Percent 13 3 6 6" xfId="14541" xr:uid="{CDC4CF45-2D0C-4685-B6C0-AED6D106C385}"/>
    <cellStyle name="Percent 13 3 6 6 2" xfId="28405" xr:uid="{A043EA6A-E0AE-4D26-8E9A-DE6C1CE63514}"/>
    <cellStyle name="Percent 13 3 6 7" xfId="16089" xr:uid="{13B0236C-12A8-4BE9-A846-B1D727557F1E}"/>
    <cellStyle name="Percent 13 3 7" xfId="4734" xr:uid="{81A574CE-814C-41FA-84F4-B4F3551F5EE3}"/>
    <cellStyle name="Percent 13 3 7 2" xfId="10180" xr:uid="{54007DE3-51F0-40AB-AC36-CA644A390712}"/>
    <cellStyle name="Percent 13 3 7 2 2" xfId="24045" xr:uid="{22B6942D-7C56-4B58-91ED-6B1D8EA18748}"/>
    <cellStyle name="Percent 13 3 7 3" xfId="18768" xr:uid="{7B7C9162-3BA9-4A9A-A575-CA4984F2B943}"/>
    <cellStyle name="Percent 13 3 8" xfId="5208" xr:uid="{7D7B4ACA-25AB-46DC-91CA-FFF45958248C}"/>
    <cellStyle name="Percent 13 3 8 2" xfId="10682" xr:uid="{7282A5DE-1517-4446-AC1E-91BE2847D9A1}"/>
    <cellStyle name="Percent 13 3 8 2 2" xfId="24547" xr:uid="{0BDF5775-B2C2-410C-99FA-95AA68B7182F}"/>
    <cellStyle name="Percent 13 3 8 3" xfId="19242" xr:uid="{8989F58E-D040-46E9-8DFF-011894C0DCA3}"/>
    <cellStyle name="Percent 13 3 9" xfId="5710" xr:uid="{C157405D-E6D4-4CA6-AC76-AF7030E61FAB}"/>
    <cellStyle name="Percent 13 3 9 2" xfId="11184" xr:uid="{585E6B7B-89E5-4E55-A15A-5D25D8CBD0E0}"/>
    <cellStyle name="Percent 13 3 9 2 2" xfId="25049" xr:uid="{7C62D17B-4A45-4CD9-9A81-EFAD7B7E4624}"/>
    <cellStyle name="Percent 13 3 9 3" xfId="19744" xr:uid="{5F0B6179-7E6E-479A-AF65-14EDF9FB4E35}"/>
    <cellStyle name="Percent 13 4" xfId="1078" xr:uid="{C866C874-C894-445B-A600-25CEFFEE5F15}"/>
    <cellStyle name="Percent 13 4 10" xfId="6724" xr:uid="{03CD47EF-A2B6-4A04-9F79-3103FFA12AAB}"/>
    <cellStyle name="Percent 13 4 10 2" xfId="20595" xr:uid="{6E5D1237-61CE-4DD2-B4B4-E576029C1B09}"/>
    <cellStyle name="Percent 13 4 11" xfId="8248" xr:uid="{745EBD07-1DCD-4600-86D4-E318D1E09219}"/>
    <cellStyle name="Percent 13 4 11 2" xfId="22113" xr:uid="{203512C5-C913-4F25-B295-70776B5F7E66}"/>
    <cellStyle name="Percent 13 4 12" xfId="11858" xr:uid="{BDA88C9D-F35C-4A4E-AAC7-14CE352E2E27}"/>
    <cellStyle name="Percent 13 4 12 2" xfId="25722" xr:uid="{5E7E5557-02C1-4580-BC5E-889D27249BFE}"/>
    <cellStyle name="Percent 13 4 13" xfId="13603" xr:uid="{7365F2D4-6B90-4A13-ABF1-31C783071BD3}"/>
    <cellStyle name="Percent 13 4 13 2" xfId="27467" xr:uid="{4C519C5E-D0C3-417F-8534-E45261ED1D4D}"/>
    <cellStyle name="Percent 13 4 14" xfId="15151" xr:uid="{0EF85426-0E54-4221-A06C-B35D4C5D7332}"/>
    <cellStyle name="Percent 13 4 2" xfId="1202" xr:uid="{B51FFA1A-CB41-4C55-ABC2-BFE8CFAF2637}"/>
    <cellStyle name="Percent 13 4 2 10" xfId="8372" xr:uid="{2EFBABAF-7B4A-4AB1-934E-39963736CD27}"/>
    <cellStyle name="Percent 13 4 2 10 2" xfId="22237" xr:uid="{3605E404-E7CB-43D5-8AAB-2E80A23FF52C}"/>
    <cellStyle name="Percent 13 4 2 11" xfId="11982" xr:uid="{CA9E5EA2-526C-4C85-97BE-A607494BABC1}"/>
    <cellStyle name="Percent 13 4 2 11 2" xfId="25846" xr:uid="{14706F08-F6E2-4B3C-B775-102DB07F8060}"/>
    <cellStyle name="Percent 13 4 2 12" xfId="13727" xr:uid="{78C50842-2CDC-4BC6-A4BE-3006BF2CA344}"/>
    <cellStyle name="Percent 13 4 2 12 2" xfId="27591" xr:uid="{446C3D13-0575-4E30-AC2E-4D5AAEB8ED91}"/>
    <cellStyle name="Percent 13 4 2 13" xfId="15275" xr:uid="{9BD872ED-33D0-4D44-B5B9-D37C75D6119B}"/>
    <cellStyle name="Percent 13 4 2 2" xfId="1450" xr:uid="{6FC0B165-0FA4-4766-8E47-7D14AE06DB26}"/>
    <cellStyle name="Percent 13 4 2 2 10" xfId="12230" xr:uid="{EDB1371B-0F92-460C-8570-8B5414E95917}"/>
    <cellStyle name="Percent 13 4 2 2 10 2" xfId="26094" xr:uid="{0E26F2F3-DDE5-472B-8DE5-1BC95A744E63}"/>
    <cellStyle name="Percent 13 4 2 2 11" xfId="13975" xr:uid="{DD2CA267-1392-465D-AABF-E67A5AEC7FDE}"/>
    <cellStyle name="Percent 13 4 2 2 11 2" xfId="27839" xr:uid="{D029164D-C3D9-4826-BF51-3AB9A3FA0524}"/>
    <cellStyle name="Percent 13 4 2 2 12" xfId="15523" xr:uid="{981264D5-0113-4FD5-804A-9826BF074D17}"/>
    <cellStyle name="Percent 13 4 2 2 2" xfId="1956" xr:uid="{AE60572A-8D9B-44D5-80B8-E6FE38739572}"/>
    <cellStyle name="Percent 13 4 2 2 2 2" xfId="4678" xr:uid="{790570C5-6C1F-4118-9989-B25817E024F5}"/>
    <cellStyle name="Percent 13 4 2 2 2 2 2" xfId="10124" xr:uid="{465D1564-0D3D-41B4-871E-DAB4FCAFEEB7}"/>
    <cellStyle name="Percent 13 4 2 2 2 2 2 2" xfId="23989" xr:uid="{EA9B6BB4-16A2-4B6B-ABAC-BC31727EF614}"/>
    <cellStyle name="Percent 13 4 2 2 2 2 3" xfId="18712" xr:uid="{E0A6A6FE-6304-4126-8CC1-2373C38D6A09}"/>
    <cellStyle name="Percent 13 4 2 2 2 3" xfId="3668" xr:uid="{39F9A2EE-43DD-4A87-96A2-3C307E949283}"/>
    <cellStyle name="Percent 13 4 2 2 2 3 2" xfId="17710" xr:uid="{2C9FE1E9-FECE-4F04-984F-EA6F34887A12}"/>
    <cellStyle name="Percent 13 4 2 2 2 4" xfId="7602" xr:uid="{436BED69-D758-479B-BCB2-255286D6CE38}"/>
    <cellStyle name="Percent 13 4 2 2 2 4 2" xfId="21473" xr:uid="{04EC01ED-2E03-4367-BF9A-E4D5549FF680}"/>
    <cellStyle name="Percent 13 4 2 2 2 5" xfId="9116" xr:uid="{50C49AC7-3648-452C-B31C-357C44AE2337}"/>
    <cellStyle name="Percent 13 4 2 2 2 5 2" xfId="22981" xr:uid="{BD41E241-3653-41D8-B4DB-66238C2A5B91}"/>
    <cellStyle name="Percent 13 4 2 2 2 6" xfId="12736" xr:uid="{2D1E0C6F-A624-4A26-A03E-D7E018BD6BA1}"/>
    <cellStyle name="Percent 13 4 2 2 2 6 2" xfId="26600" xr:uid="{6D78FEF8-0888-4A75-BD7E-F5C29D8EED1E}"/>
    <cellStyle name="Percent 13 4 2 2 2 7" xfId="14481" xr:uid="{A71B9AA2-A671-4A91-97A8-0D68F65C4E26}"/>
    <cellStyle name="Percent 13 4 2 2 2 7 2" xfId="28345" xr:uid="{EAF2901D-FC23-4AE6-8472-D27711919170}"/>
    <cellStyle name="Percent 13 4 2 2 2 8" xfId="16029" xr:uid="{088748AA-1D28-4A92-BD0A-0F8F209DB696}"/>
    <cellStyle name="Percent 13 4 2 2 3" xfId="2464" xr:uid="{9F241140-C172-4938-97CD-E6FEEB8B70A8}"/>
    <cellStyle name="Percent 13 4 2 2 3 2" xfId="4184" xr:uid="{125CF16B-71F5-4B21-907C-981BF51EB804}"/>
    <cellStyle name="Percent 13 4 2 2 3 2 2" xfId="18218" xr:uid="{B9CB4B46-B3C3-45F5-A4B6-F68B073562F9}"/>
    <cellStyle name="Percent 13 4 2 2 3 3" xfId="8110" xr:uid="{6F2988BD-8EBE-4A7F-9EFA-2D1D8399D7AC}"/>
    <cellStyle name="Percent 13 4 2 2 3 3 2" xfId="21979" xr:uid="{03145ED4-C95B-4C5B-A960-A79C7DD1FF14}"/>
    <cellStyle name="Percent 13 4 2 2 3 4" xfId="9628" xr:uid="{2D4D2838-8EF5-40CA-A717-A7547C9A4FE1}"/>
    <cellStyle name="Percent 13 4 2 2 3 4 2" xfId="23493" xr:uid="{308AFBD0-475C-4145-BF3A-498C2DC04F36}"/>
    <cellStyle name="Percent 13 4 2 2 3 5" xfId="13242" xr:uid="{5BCFB328-8388-4268-9800-BD1C4F809328}"/>
    <cellStyle name="Percent 13 4 2 2 3 5 2" xfId="27106" xr:uid="{67AA247F-149D-40E4-8B6C-8179E525EAF9}"/>
    <cellStyle name="Percent 13 4 2 2 3 6" xfId="14987" xr:uid="{1BE90C2A-2ACB-4C42-BF8F-721AE764F2FC}"/>
    <cellStyle name="Percent 13 4 2 2 3 6 2" xfId="28851" xr:uid="{693F8AAF-C7BE-4662-9ED0-37F87A4FED37}"/>
    <cellStyle name="Percent 13 4 2 2 3 7" xfId="16535" xr:uid="{0FB43993-81CB-4EA2-AD3B-F96D9BB35C17}"/>
    <cellStyle name="Percent 13 4 2 2 4" xfId="5156" xr:uid="{77379283-E65B-4633-82F5-D788D7F0CC6A}"/>
    <cellStyle name="Percent 13 4 2 2 4 2" xfId="10626" xr:uid="{867AF9E8-5DE5-4BA6-B387-6430A091129B}"/>
    <cellStyle name="Percent 13 4 2 2 4 2 2" xfId="24491" xr:uid="{261B84D9-C827-462C-8399-4EF1429A56E2}"/>
    <cellStyle name="Percent 13 4 2 2 4 3" xfId="19190" xr:uid="{F5B709AD-9ED9-4E69-95AA-69893A737882}"/>
    <cellStyle name="Percent 13 4 2 2 5" xfId="5654" xr:uid="{B3180E4F-1DC9-45FE-A734-314DE7F924EF}"/>
    <cellStyle name="Percent 13 4 2 2 5 2" xfId="11128" xr:uid="{CCF29169-6347-4702-9275-CA074F040459}"/>
    <cellStyle name="Percent 13 4 2 2 5 2 2" xfId="24993" xr:uid="{47424ED5-3ED2-418F-A900-1EDEBDD7470B}"/>
    <cellStyle name="Percent 13 4 2 2 5 3" xfId="19688" xr:uid="{ED59DA46-B117-4FD4-8709-5D535D3AF03B}"/>
    <cellStyle name="Percent 13 4 2 2 6" xfId="6156" xr:uid="{859CD639-CCE0-4192-8037-37257AD5802E}"/>
    <cellStyle name="Percent 13 4 2 2 6 2" xfId="11630" xr:uid="{35C913FB-B701-46C0-BCCB-F44B06553C95}"/>
    <cellStyle name="Percent 13 4 2 2 6 2 2" xfId="25495" xr:uid="{8E0D13E2-7109-4C4A-B7B6-66FEB9A8DB8D}"/>
    <cellStyle name="Percent 13 4 2 2 6 3" xfId="20190" xr:uid="{306DA57C-DB08-44F6-B103-2C5D06C18675}"/>
    <cellStyle name="Percent 13 4 2 2 7" xfId="3174" xr:uid="{A48D08AC-D71C-4D26-A4A2-40310F0CC4D0}"/>
    <cellStyle name="Percent 13 4 2 2 7 2" xfId="17216" xr:uid="{B1CE158D-A0EB-49DB-8E1F-4E5D77CA0EF9}"/>
    <cellStyle name="Percent 13 4 2 2 8" xfId="7096" xr:uid="{E6F498E0-5D95-4254-B067-55AC57994BEB}"/>
    <cellStyle name="Percent 13 4 2 2 8 2" xfId="20967" xr:uid="{DE5AD910-7D47-417F-9AC3-079587CCA5B3}"/>
    <cellStyle name="Percent 13 4 2 2 9" xfId="8620" xr:uid="{9AA8B19D-FB66-4FCE-9465-67123DAAB692}"/>
    <cellStyle name="Percent 13 4 2 2 9 2" xfId="22485" xr:uid="{32AD7F06-D6CA-4F71-BE80-AC4D23968981}"/>
    <cellStyle name="Percent 13 4 2 3" xfId="1708" xr:uid="{E4EC8949-7681-4562-80FD-1313DADAE859}"/>
    <cellStyle name="Percent 13 4 2 3 2" xfId="4430" xr:uid="{FC54FB7B-1D75-4BD9-AEE1-32813AD70455}"/>
    <cellStyle name="Percent 13 4 2 3 2 2" xfId="9876" xr:uid="{36087402-BA7F-4E5B-A7AF-E2D5A664324C}"/>
    <cellStyle name="Percent 13 4 2 3 2 2 2" xfId="23741" xr:uid="{F463372D-730D-48FC-B641-C59EC60FB5FC}"/>
    <cellStyle name="Percent 13 4 2 3 2 3" xfId="18464" xr:uid="{14FB194E-35A8-4A2D-B394-7DF986405701}"/>
    <cellStyle name="Percent 13 4 2 3 3" xfId="3420" xr:uid="{28B1B430-5C1B-4429-ABB1-86B7180099A6}"/>
    <cellStyle name="Percent 13 4 2 3 3 2" xfId="17462" xr:uid="{75BBFBB4-C537-4642-8134-3A0105CF07B4}"/>
    <cellStyle name="Percent 13 4 2 3 4" xfId="7354" xr:uid="{A591C409-66E6-4D99-B93B-7C80AD46FCDA}"/>
    <cellStyle name="Percent 13 4 2 3 4 2" xfId="21225" xr:uid="{29D98951-F2A3-47ED-88B0-825C2AB24F78}"/>
    <cellStyle name="Percent 13 4 2 3 5" xfId="8868" xr:uid="{DA16E7BE-1D9D-4A44-877C-29A2A8F3F69A}"/>
    <cellStyle name="Percent 13 4 2 3 5 2" xfId="22733" xr:uid="{48C9A4D1-850D-4C8F-A0D8-BA071E67CFEE}"/>
    <cellStyle name="Percent 13 4 2 3 6" xfId="12488" xr:uid="{B5E7C5E9-05D8-4F1E-90CF-49F94D8780CE}"/>
    <cellStyle name="Percent 13 4 2 3 6 2" xfId="26352" xr:uid="{42E51AFD-17D7-4F1B-BA75-95D86C740A75}"/>
    <cellStyle name="Percent 13 4 2 3 7" xfId="14233" xr:uid="{39151FB6-8B72-4F8F-852D-B570DB374F00}"/>
    <cellStyle name="Percent 13 4 2 3 7 2" xfId="28097" xr:uid="{66970FEF-FAE6-453B-9D75-CB72893F525E}"/>
    <cellStyle name="Percent 13 4 2 3 8" xfId="15781" xr:uid="{011AF486-1218-481A-A8B5-F5453CC084F5}"/>
    <cellStyle name="Percent 13 4 2 4" xfId="2216" xr:uid="{D3952AD2-906A-4C7F-8386-F52A3A7ADAF0}"/>
    <cellStyle name="Percent 13 4 2 4 2" xfId="3936" xr:uid="{429FB8B6-A012-42D0-A589-F4B6A6E14C45}"/>
    <cellStyle name="Percent 13 4 2 4 2 2" xfId="17970" xr:uid="{0E6AF6BC-23C4-477E-9A60-0418F4A8D11E}"/>
    <cellStyle name="Percent 13 4 2 4 3" xfId="7862" xr:uid="{CDA8EDCC-6A7F-417F-BA4E-BC65CCCDB2B2}"/>
    <cellStyle name="Percent 13 4 2 4 3 2" xfId="21731" xr:uid="{E5785C78-667F-43AE-8A68-B5B6136498E8}"/>
    <cellStyle name="Percent 13 4 2 4 4" xfId="9380" xr:uid="{C335B8CD-06BE-4D45-92A7-A81EF402BC67}"/>
    <cellStyle name="Percent 13 4 2 4 4 2" xfId="23245" xr:uid="{5812D163-910A-4696-A0C9-CFFBE82D16FE}"/>
    <cellStyle name="Percent 13 4 2 4 5" xfId="12994" xr:uid="{BA66B6EA-451D-4A88-9990-E16A9A37427B}"/>
    <cellStyle name="Percent 13 4 2 4 5 2" xfId="26858" xr:uid="{7CAC108D-403F-4C4D-ADB7-BF27023BDB78}"/>
    <cellStyle name="Percent 13 4 2 4 6" xfId="14739" xr:uid="{ADE6ED03-63D3-4FC7-9674-04403DF82D9E}"/>
    <cellStyle name="Percent 13 4 2 4 6 2" xfId="28603" xr:uid="{9FC542F5-C5F4-47C8-AB00-8B7329B5A4B3}"/>
    <cellStyle name="Percent 13 4 2 4 7" xfId="16287" xr:uid="{A9563E0E-756B-4531-99F4-7452E036F140}"/>
    <cellStyle name="Percent 13 4 2 5" xfId="4916" xr:uid="{B76C1BB0-1E8F-46CE-ACF4-EF437C7F4973}"/>
    <cellStyle name="Percent 13 4 2 5 2" xfId="10378" xr:uid="{66BE5ADC-B08E-486E-86A6-B77B880DDDC3}"/>
    <cellStyle name="Percent 13 4 2 5 2 2" xfId="24243" xr:uid="{16737DB9-ED78-4EBE-A8BD-1CD148FA3771}"/>
    <cellStyle name="Percent 13 4 2 5 3" xfId="18950" xr:uid="{78A82FBB-EA42-4B0D-94F7-ADC5053BD8E9}"/>
    <cellStyle name="Percent 13 4 2 6" xfId="5406" xr:uid="{C30C4684-5444-430F-B5F9-C1718069B65C}"/>
    <cellStyle name="Percent 13 4 2 6 2" xfId="10880" xr:uid="{9C1F9AE9-5CFA-4257-AA7D-A8850802AE85}"/>
    <cellStyle name="Percent 13 4 2 6 2 2" xfId="24745" xr:uid="{D100A12F-4731-4DFA-B698-3DD4267BF896}"/>
    <cellStyle name="Percent 13 4 2 6 3" xfId="19440" xr:uid="{B284170B-1F3F-4EF8-B0E2-B1DB1CF5EDBA}"/>
    <cellStyle name="Percent 13 4 2 7" xfId="5908" xr:uid="{E8A38937-864E-4E61-9392-10DEF05AF3AC}"/>
    <cellStyle name="Percent 13 4 2 7 2" xfId="11382" xr:uid="{D758677A-F272-44AC-9C6D-76C639DB5879}"/>
    <cellStyle name="Percent 13 4 2 7 2 2" xfId="25247" xr:uid="{811A86DE-4B98-4A43-980E-351881EAB826}"/>
    <cellStyle name="Percent 13 4 2 7 3" xfId="19942" xr:uid="{7DE3E6B8-0A68-45C9-89F9-D0BC0A264160}"/>
    <cellStyle name="Percent 13 4 2 8" xfId="2932" xr:uid="{7A0F706E-DA92-4A4C-9BA0-B894AF9E8851}"/>
    <cellStyle name="Percent 13 4 2 8 2" xfId="16974" xr:uid="{B7C97524-A77B-4E96-B1DD-E1D20D5294E3}"/>
    <cellStyle name="Percent 13 4 2 9" xfId="6848" xr:uid="{8B201508-0864-430E-B263-39F3C3BBA5C6}"/>
    <cellStyle name="Percent 13 4 2 9 2" xfId="20719" xr:uid="{E2352F8B-307F-454C-8CBD-04BA1FF2BFA1}"/>
    <cellStyle name="Percent 13 4 3" xfId="1326" xr:uid="{338F90DB-C5BA-47D1-88A2-D8E804E121DD}"/>
    <cellStyle name="Percent 13 4 3 10" xfId="12106" xr:uid="{808015A5-692A-4C3B-B436-587D47500A25}"/>
    <cellStyle name="Percent 13 4 3 10 2" xfId="25970" xr:uid="{C0BA0E3D-4609-40C2-B5EB-99F639BFB0C3}"/>
    <cellStyle name="Percent 13 4 3 11" xfId="13851" xr:uid="{DEA4B9C2-2F00-464B-A063-93E121C22D0E}"/>
    <cellStyle name="Percent 13 4 3 11 2" xfId="27715" xr:uid="{C7ACD6B8-747F-4F17-AA8E-A118E367C6D3}"/>
    <cellStyle name="Percent 13 4 3 12" xfId="15399" xr:uid="{CCDB3192-A13B-4668-B8A3-DF9AD7E90AEB}"/>
    <cellStyle name="Percent 13 4 3 2" xfId="1832" xr:uid="{C8911880-D14D-4274-8644-AC30651825D7}"/>
    <cellStyle name="Percent 13 4 3 2 2" xfId="4554" xr:uid="{FEED12EA-8689-4D0B-9FDD-8DA780BD1A9D}"/>
    <cellStyle name="Percent 13 4 3 2 2 2" xfId="10000" xr:uid="{B05E5AA8-75EC-44FC-9557-F0BC35B059F7}"/>
    <cellStyle name="Percent 13 4 3 2 2 2 2" xfId="23865" xr:uid="{FE4963B2-7B66-4E04-A98A-9A1C0ECDC684}"/>
    <cellStyle name="Percent 13 4 3 2 2 3" xfId="18588" xr:uid="{3E510A7E-30C4-4DD1-B292-2F2826233BBE}"/>
    <cellStyle name="Percent 13 4 3 2 3" xfId="3544" xr:uid="{8785921A-4F71-4E38-AADA-90CF18801854}"/>
    <cellStyle name="Percent 13 4 3 2 3 2" xfId="17586" xr:uid="{F9A2B21B-54BD-4EF1-AB90-295E1B2B6A2A}"/>
    <cellStyle name="Percent 13 4 3 2 4" xfId="7478" xr:uid="{17CBE66C-AD88-45E1-9027-AA52F5F61F74}"/>
    <cellStyle name="Percent 13 4 3 2 4 2" xfId="21349" xr:uid="{11340C6C-57EC-40F5-9417-5C9C6B77D680}"/>
    <cellStyle name="Percent 13 4 3 2 5" xfId="8992" xr:uid="{1FDDFEE4-A8DC-42EE-A77C-E2F770E7F21F}"/>
    <cellStyle name="Percent 13 4 3 2 5 2" xfId="22857" xr:uid="{84144FAC-2383-40C0-9ABC-992C6BD2FA4F}"/>
    <cellStyle name="Percent 13 4 3 2 6" xfId="12612" xr:uid="{2A1D9C33-CF2E-41A4-A393-63F4865EAB74}"/>
    <cellStyle name="Percent 13 4 3 2 6 2" xfId="26476" xr:uid="{ED62FB97-E83C-4E58-B987-D66C00AF9E36}"/>
    <cellStyle name="Percent 13 4 3 2 7" xfId="14357" xr:uid="{A57A8717-5F2F-4A89-80C3-F8891C5C32C7}"/>
    <cellStyle name="Percent 13 4 3 2 7 2" xfId="28221" xr:uid="{ADDDF9DA-646F-41D9-AECC-19C98350CFD5}"/>
    <cellStyle name="Percent 13 4 3 2 8" xfId="15905" xr:uid="{D50B2BE8-541B-4912-8641-A209791F03B4}"/>
    <cellStyle name="Percent 13 4 3 3" xfId="2340" xr:uid="{2D921528-C0B2-45DD-A1BD-20887C90BA5C}"/>
    <cellStyle name="Percent 13 4 3 3 2" xfId="4060" xr:uid="{8E4094CE-5B00-4575-BD36-27298DB4DBD9}"/>
    <cellStyle name="Percent 13 4 3 3 2 2" xfId="18094" xr:uid="{B038F89E-3C9C-4A03-9315-0B4D7BB96496}"/>
    <cellStyle name="Percent 13 4 3 3 3" xfId="7986" xr:uid="{D5872B96-6C1A-43D0-BEF2-B9BBB6D0BA18}"/>
    <cellStyle name="Percent 13 4 3 3 3 2" xfId="21855" xr:uid="{C5067275-036C-4207-84FD-8592760C439D}"/>
    <cellStyle name="Percent 13 4 3 3 4" xfId="9504" xr:uid="{EF5F0255-885D-4D71-8C01-A99AD2725BBC}"/>
    <cellStyle name="Percent 13 4 3 3 4 2" xfId="23369" xr:uid="{2FCD227B-CA53-4544-9808-26F46D38FD1B}"/>
    <cellStyle name="Percent 13 4 3 3 5" xfId="13118" xr:uid="{5D820E3C-9D1A-410F-926A-2B6D95D9A993}"/>
    <cellStyle name="Percent 13 4 3 3 5 2" xfId="26982" xr:uid="{B12887EC-A08E-457E-BB33-7F2D51D1719C}"/>
    <cellStyle name="Percent 13 4 3 3 6" xfId="14863" xr:uid="{EFB0EE9A-35FB-43DB-A04A-7D7EA71938A6}"/>
    <cellStyle name="Percent 13 4 3 3 6 2" xfId="28727" xr:uid="{91D8573A-57ED-4EBE-8C25-0DF7145BF0FE}"/>
    <cellStyle name="Percent 13 4 3 3 7" xfId="16411" xr:uid="{3D687A21-D133-47B1-A879-EB9E9F787EF0}"/>
    <cellStyle name="Percent 13 4 3 4" xfId="5032" xr:uid="{D252295F-09A4-4B7E-BAF1-BBD7664AE6E0}"/>
    <cellStyle name="Percent 13 4 3 4 2" xfId="10502" xr:uid="{E80D0D85-54D9-4F9E-A2AD-61CDD55D2F08}"/>
    <cellStyle name="Percent 13 4 3 4 2 2" xfId="24367" xr:uid="{E278768B-10ED-4F60-B1AF-129573E25AC5}"/>
    <cellStyle name="Percent 13 4 3 4 3" xfId="19066" xr:uid="{BB9A4C10-29E4-4AE1-89D7-62E46628321D}"/>
    <cellStyle name="Percent 13 4 3 5" xfId="5530" xr:uid="{09B39B70-71EB-40EA-90B0-E230B8C92189}"/>
    <cellStyle name="Percent 13 4 3 5 2" xfId="11004" xr:uid="{F9305CFD-F323-4B4C-9DB6-1122B30FF3CC}"/>
    <cellStyle name="Percent 13 4 3 5 2 2" xfId="24869" xr:uid="{CF9931B9-D504-4487-ABE3-5E580524E718}"/>
    <cellStyle name="Percent 13 4 3 5 3" xfId="19564" xr:uid="{94B1C15B-55E9-46F7-9831-7E70BAD7F1D2}"/>
    <cellStyle name="Percent 13 4 3 6" xfId="6032" xr:uid="{E031A305-FC87-4801-BB33-4B139E7E3FCD}"/>
    <cellStyle name="Percent 13 4 3 6 2" xfId="11506" xr:uid="{3E1EA1A9-3D75-40BD-ADB7-4A2D3FA6C99C}"/>
    <cellStyle name="Percent 13 4 3 6 2 2" xfId="25371" xr:uid="{78AAE33F-8A36-4F90-B76A-10CD818FC985}"/>
    <cellStyle name="Percent 13 4 3 6 3" xfId="20066" xr:uid="{9D92054D-DDC1-46BD-8C02-23B78F557CB0}"/>
    <cellStyle name="Percent 13 4 3 7" xfId="3050" xr:uid="{A2D756F4-280B-41B8-9660-60C43A534301}"/>
    <cellStyle name="Percent 13 4 3 7 2" xfId="17092" xr:uid="{04B0C24D-FF80-4983-8673-002C401A382D}"/>
    <cellStyle name="Percent 13 4 3 8" xfId="6972" xr:uid="{647ACEE4-A685-4479-96D3-5ABCB2237FBD}"/>
    <cellStyle name="Percent 13 4 3 8 2" xfId="20843" xr:uid="{1FD88038-FA15-46DA-A200-DB6E6187F6E5}"/>
    <cellStyle name="Percent 13 4 3 9" xfId="8496" xr:uid="{7349B33A-62E5-4E96-BD82-E0BB437519E2}"/>
    <cellStyle name="Percent 13 4 3 9 2" xfId="22361" xr:uid="{6863D4EF-2FC5-4959-8797-ACB6E44B7717}"/>
    <cellStyle name="Percent 13 4 4" xfId="1584" xr:uid="{11D9A751-057D-4989-AFBE-CBD92391F020}"/>
    <cellStyle name="Percent 13 4 4 2" xfId="4306" xr:uid="{77E5ED3D-AFB0-4C2B-A70A-045DC500EB84}"/>
    <cellStyle name="Percent 13 4 4 2 2" xfId="9752" xr:uid="{CD1E436B-2580-4FD7-911E-2674794B3A4A}"/>
    <cellStyle name="Percent 13 4 4 2 2 2" xfId="23617" xr:uid="{7CA01E2C-18B7-4CF1-BC89-AFC284C61C55}"/>
    <cellStyle name="Percent 13 4 4 2 3" xfId="18340" xr:uid="{3D534569-CB8A-4E2C-B75A-22238B23246C}"/>
    <cellStyle name="Percent 13 4 4 3" xfId="3296" xr:uid="{3497725D-0E5C-4888-B7B7-68C3B85A023C}"/>
    <cellStyle name="Percent 13 4 4 3 2" xfId="17338" xr:uid="{22308AB7-0282-4006-B44A-19B6DE4A18DB}"/>
    <cellStyle name="Percent 13 4 4 4" xfId="7230" xr:uid="{33AD82CA-1C02-47D0-987E-7AD9A660350E}"/>
    <cellStyle name="Percent 13 4 4 4 2" xfId="21101" xr:uid="{658F3A6F-5F98-4B1C-9C40-9CF3CBE7DEB0}"/>
    <cellStyle name="Percent 13 4 4 5" xfId="8744" xr:uid="{49DC4699-4590-43EC-BC48-36252DBD3031}"/>
    <cellStyle name="Percent 13 4 4 5 2" xfId="22609" xr:uid="{A5A92B02-C49F-400E-A75F-9F49A4EABE1F}"/>
    <cellStyle name="Percent 13 4 4 6" xfId="12364" xr:uid="{E868E026-674F-4DBD-BC67-4675F7E78F28}"/>
    <cellStyle name="Percent 13 4 4 6 2" xfId="26228" xr:uid="{BB828CC1-8890-4ADD-AFB8-542AF895EEAB}"/>
    <cellStyle name="Percent 13 4 4 7" xfId="14109" xr:uid="{5CDE621E-5E56-4A08-95B7-0EBD2B6B3249}"/>
    <cellStyle name="Percent 13 4 4 7 2" xfId="27973" xr:uid="{00FC2169-6E90-49B9-A9D0-44ED266DB1B3}"/>
    <cellStyle name="Percent 13 4 4 8" xfId="15657" xr:uid="{65B677F1-5310-4531-B2E3-5514792D2FEF}"/>
    <cellStyle name="Percent 13 4 5" xfId="2092" xr:uid="{9EC2B8BD-CFFA-4E2A-B812-10E462A55056}"/>
    <cellStyle name="Percent 13 4 5 2" xfId="3812" xr:uid="{DBDF8E32-40F4-48E1-BCB5-3FC6182A0FED}"/>
    <cellStyle name="Percent 13 4 5 2 2" xfId="17846" xr:uid="{82370DE0-7374-4A62-AC37-70E703F5FB44}"/>
    <cellStyle name="Percent 13 4 5 3" xfId="7738" xr:uid="{559A7B09-2B50-4DC4-B6FA-F0A5F6692BAC}"/>
    <cellStyle name="Percent 13 4 5 3 2" xfId="21607" xr:uid="{C0958412-DEC1-44DC-9D6F-D42460295537}"/>
    <cellStyle name="Percent 13 4 5 4" xfId="9256" xr:uid="{28EB24A8-2FE6-4994-97BC-AEC016BCAF44}"/>
    <cellStyle name="Percent 13 4 5 4 2" xfId="23121" xr:uid="{7C443DFD-1653-44AD-A044-C74FD0447B70}"/>
    <cellStyle name="Percent 13 4 5 5" xfId="12870" xr:uid="{816E6C9C-DFBA-43CE-B88E-55D6A8D9437C}"/>
    <cellStyle name="Percent 13 4 5 5 2" xfId="26734" xr:uid="{BF0E2F50-B23B-4FDC-9BF8-FB2BA5EC168F}"/>
    <cellStyle name="Percent 13 4 5 6" xfId="14615" xr:uid="{31B54AC8-7AD2-4343-BFC1-10126CBDA22D}"/>
    <cellStyle name="Percent 13 4 5 6 2" xfId="28479" xr:uid="{90DF9693-F30A-4B02-806B-86785CA1FD13}"/>
    <cellStyle name="Percent 13 4 5 7" xfId="16163" xr:uid="{50A809A5-0540-4044-894D-41A1847F4203}"/>
    <cellStyle name="Percent 13 4 6" xfId="4800" xr:uid="{CF1F2C88-D2E7-4FFB-97AC-2BB8C49A4679}"/>
    <cellStyle name="Percent 13 4 6 2" xfId="10254" xr:uid="{80DBBBD7-277B-41EB-8443-470348FC74CB}"/>
    <cellStyle name="Percent 13 4 6 2 2" xfId="24119" xr:uid="{A86B14B1-C51F-412B-B395-3DF4CFBB4F59}"/>
    <cellStyle name="Percent 13 4 6 3" xfId="18834" xr:uid="{7E0D026E-7BDB-40BE-8CDC-565C52D04D38}"/>
    <cellStyle name="Percent 13 4 7" xfId="5282" xr:uid="{D1E3A85A-C400-4336-949D-F07797EA85AF}"/>
    <cellStyle name="Percent 13 4 7 2" xfId="10756" xr:uid="{EEC9EDFA-693B-483B-B7F5-3DFC8478DE25}"/>
    <cellStyle name="Percent 13 4 7 2 2" xfId="24621" xr:uid="{169B8902-56C5-44EF-B87C-22D847A21B16}"/>
    <cellStyle name="Percent 13 4 7 3" xfId="19316" xr:uid="{F53E0F4A-376C-4893-A01C-18DFE42FD6A5}"/>
    <cellStyle name="Percent 13 4 8" xfId="5784" xr:uid="{1093DB0A-EA21-4569-80E8-17294E1E1219}"/>
    <cellStyle name="Percent 13 4 8 2" xfId="11258" xr:uid="{FDAA833A-E07D-4ED7-8F79-D3DAA77D5088}"/>
    <cellStyle name="Percent 13 4 8 2 2" xfId="25123" xr:uid="{D40AB963-8FC2-4F11-A8B9-7AAAABBC671F}"/>
    <cellStyle name="Percent 13 4 8 3" xfId="19818" xr:uid="{59C6EBB9-CE30-4204-9D5F-21FFC26D85F6}"/>
    <cellStyle name="Percent 13 4 9" xfId="2816" xr:uid="{59328884-1EBF-4222-838D-B4EC20FF4EFE}"/>
    <cellStyle name="Percent 13 4 9 2" xfId="16858" xr:uid="{79176441-C5B8-40E2-8D87-DC9B953776D9}"/>
    <cellStyle name="Percent 13 5" xfId="1086" xr:uid="{B229D29C-7C45-4F7F-A5EF-2385D146B3C8}"/>
    <cellStyle name="Percent 13 5 10" xfId="8256" xr:uid="{B6A0988B-DDA4-4181-A5BD-C314C571A4B2}"/>
    <cellStyle name="Percent 13 5 10 2" xfId="22121" xr:uid="{4B650A62-CD06-4D99-B4AD-D390515AFBE0}"/>
    <cellStyle name="Percent 13 5 11" xfId="11866" xr:uid="{1B6A09CC-3367-4C74-945C-72D71FF71321}"/>
    <cellStyle name="Percent 13 5 11 2" xfId="25730" xr:uid="{57ADF6E1-AB79-4736-9EE9-734BBB1938F9}"/>
    <cellStyle name="Percent 13 5 12" xfId="13611" xr:uid="{FEEF6696-C6F6-4BFB-8232-F0022D6CC7CB}"/>
    <cellStyle name="Percent 13 5 12 2" xfId="27475" xr:uid="{DAAB728B-FF9B-4185-8341-7221D6F243E7}"/>
    <cellStyle name="Percent 13 5 13" xfId="15159" xr:uid="{1E06C8B3-27DB-4F38-9BFF-A13C7FB8B210}"/>
    <cellStyle name="Percent 13 5 2" xfId="1334" xr:uid="{55180EC1-063E-488B-B94B-55B841DE2904}"/>
    <cellStyle name="Percent 13 5 2 10" xfId="12114" xr:uid="{2D216E0F-3ADA-40DE-B21F-8CFA14BE6821}"/>
    <cellStyle name="Percent 13 5 2 10 2" xfId="25978" xr:uid="{BD897C04-2B63-4A05-BA58-46D4BB1F11CE}"/>
    <cellStyle name="Percent 13 5 2 11" xfId="13859" xr:uid="{A4420313-E7AC-4582-9FF8-ABBBD9A5CDFC}"/>
    <cellStyle name="Percent 13 5 2 11 2" xfId="27723" xr:uid="{956C335C-5B5B-43C8-A998-C9CE06C2820F}"/>
    <cellStyle name="Percent 13 5 2 12" xfId="15407" xr:uid="{7B64AAA7-519A-4E4A-9398-CAF43D62238F}"/>
    <cellStyle name="Percent 13 5 2 2" xfId="1840" xr:uid="{A384D1DD-58B5-4DC2-A19C-777F30B487E2}"/>
    <cellStyle name="Percent 13 5 2 2 2" xfId="4562" xr:uid="{D9794B5E-1684-4310-A4D4-ED8482771837}"/>
    <cellStyle name="Percent 13 5 2 2 2 2" xfId="10008" xr:uid="{E24FAF7B-289F-418A-B021-C341B5CB28E3}"/>
    <cellStyle name="Percent 13 5 2 2 2 2 2" xfId="23873" xr:uid="{A5F506C8-3D8E-45E5-91F6-ED05EF729C55}"/>
    <cellStyle name="Percent 13 5 2 2 2 3" xfId="18596" xr:uid="{E038C3F1-7F51-4D8A-9B87-AC2D28018739}"/>
    <cellStyle name="Percent 13 5 2 2 3" xfId="3552" xr:uid="{D893B2A9-F1E7-4A64-96F2-3C3A3E839373}"/>
    <cellStyle name="Percent 13 5 2 2 3 2" xfId="17594" xr:uid="{66BF2CEE-F2C9-4BB3-9ECB-DD556526FF5B}"/>
    <cellStyle name="Percent 13 5 2 2 4" xfId="7486" xr:uid="{952D0991-8148-4255-B541-21B2FC49D30F}"/>
    <cellStyle name="Percent 13 5 2 2 4 2" xfId="21357" xr:uid="{F298EB15-BB07-4565-BAB1-5FFBEFF58E71}"/>
    <cellStyle name="Percent 13 5 2 2 5" xfId="9000" xr:uid="{2B8CB706-AC2A-4940-B78C-79496FED7550}"/>
    <cellStyle name="Percent 13 5 2 2 5 2" xfId="22865" xr:uid="{6778335A-5549-4165-9828-1546DB1E64B8}"/>
    <cellStyle name="Percent 13 5 2 2 6" xfId="12620" xr:uid="{918473EF-E002-47B3-BA70-D30FDC2E2D18}"/>
    <cellStyle name="Percent 13 5 2 2 6 2" xfId="26484" xr:uid="{3ADF6679-1FAF-4ACF-AEC3-6D1D1576E24C}"/>
    <cellStyle name="Percent 13 5 2 2 7" xfId="14365" xr:uid="{A6403229-4291-4137-AC4B-52872BB57B6F}"/>
    <cellStyle name="Percent 13 5 2 2 7 2" xfId="28229" xr:uid="{696E9697-5DCF-4D09-A298-997E3C52E213}"/>
    <cellStyle name="Percent 13 5 2 2 8" xfId="15913" xr:uid="{21434AD1-6B13-4353-8314-55B8D8D8A571}"/>
    <cellStyle name="Percent 13 5 2 3" xfId="2348" xr:uid="{426B43B3-C548-4CC5-87CC-E647E6ADC5DA}"/>
    <cellStyle name="Percent 13 5 2 3 2" xfId="4068" xr:uid="{B5553281-632C-4583-A91F-211B8B156D6C}"/>
    <cellStyle name="Percent 13 5 2 3 2 2" xfId="18102" xr:uid="{4375E0BC-DCFD-433B-884B-D6F84310E033}"/>
    <cellStyle name="Percent 13 5 2 3 3" xfId="7994" xr:uid="{EFE3F52F-2D7F-4863-BA1E-55A2A158EBC8}"/>
    <cellStyle name="Percent 13 5 2 3 3 2" xfId="21863" xr:uid="{0F4749D3-1B8E-4199-A0DB-F2A5B52E8520}"/>
    <cellStyle name="Percent 13 5 2 3 4" xfId="9512" xr:uid="{729F9811-DDFF-4309-81D4-7377477825CD}"/>
    <cellStyle name="Percent 13 5 2 3 4 2" xfId="23377" xr:uid="{D000C408-4EDA-42B9-A833-5C706C9ED606}"/>
    <cellStyle name="Percent 13 5 2 3 5" xfId="13126" xr:uid="{DC5F8913-E8EF-4196-A38F-69FF56EAD1BC}"/>
    <cellStyle name="Percent 13 5 2 3 5 2" xfId="26990" xr:uid="{B092EBE8-8B31-4AEC-8125-C44C45EA7D46}"/>
    <cellStyle name="Percent 13 5 2 3 6" xfId="14871" xr:uid="{52B5A8ED-1CB3-461A-8A9A-585B9F3720BE}"/>
    <cellStyle name="Percent 13 5 2 3 6 2" xfId="28735" xr:uid="{54C575A6-DF43-4A54-8B6F-C0813025D42B}"/>
    <cellStyle name="Percent 13 5 2 3 7" xfId="16419" xr:uid="{C8A6D5B8-73B9-4532-907A-4FA0F2E63C26}"/>
    <cellStyle name="Percent 13 5 2 4" xfId="5040" xr:uid="{2471921F-FDA9-4BC4-A576-F8FA2F346740}"/>
    <cellStyle name="Percent 13 5 2 4 2" xfId="10510" xr:uid="{08360DD3-6037-4C3D-8A47-34063389B234}"/>
    <cellStyle name="Percent 13 5 2 4 2 2" xfId="24375" xr:uid="{1F6209EE-FB91-45B8-AD48-F2063CD617B7}"/>
    <cellStyle name="Percent 13 5 2 4 3" xfId="19074" xr:uid="{3246FDB7-65A2-4030-99E5-5C912152326A}"/>
    <cellStyle name="Percent 13 5 2 5" xfId="5538" xr:uid="{9CA9D968-AEB2-4B08-87B3-0713D4EDEB56}"/>
    <cellStyle name="Percent 13 5 2 5 2" xfId="11012" xr:uid="{A655A0A3-C15E-4DD9-BECC-DB91616FE047}"/>
    <cellStyle name="Percent 13 5 2 5 2 2" xfId="24877" xr:uid="{E9710891-CA17-464D-95DB-D73A6040AFF7}"/>
    <cellStyle name="Percent 13 5 2 5 3" xfId="19572" xr:uid="{9857ED89-FCCF-47C7-88D4-FE1B7638F32F}"/>
    <cellStyle name="Percent 13 5 2 6" xfId="6040" xr:uid="{6E0EAAA9-F4B8-4B02-8B4A-14B0A759F26C}"/>
    <cellStyle name="Percent 13 5 2 6 2" xfId="11514" xr:uid="{10C3C30A-EEB4-4048-94CE-09094CF4750E}"/>
    <cellStyle name="Percent 13 5 2 6 2 2" xfId="25379" xr:uid="{81EBF725-B8F7-4838-A1F8-D8993E5E72E6}"/>
    <cellStyle name="Percent 13 5 2 6 3" xfId="20074" xr:uid="{408A2127-2B5F-4AE2-88B6-A47803D4527B}"/>
    <cellStyle name="Percent 13 5 2 7" xfId="3058" xr:uid="{FE9E048B-4873-4104-9F13-17F88EB7D832}"/>
    <cellStyle name="Percent 13 5 2 7 2" xfId="17100" xr:uid="{A305DECF-09B3-46D2-AB89-0FA6D346172E}"/>
    <cellStyle name="Percent 13 5 2 8" xfId="6980" xr:uid="{FD8EF659-38D6-4D1F-B106-345EBE7736F7}"/>
    <cellStyle name="Percent 13 5 2 8 2" xfId="20851" xr:uid="{3BF2A4B5-288D-4A74-9960-E0A0B42196FC}"/>
    <cellStyle name="Percent 13 5 2 9" xfId="8504" xr:uid="{1BC13254-E53B-463E-A794-AEAEFFFFAA92}"/>
    <cellStyle name="Percent 13 5 2 9 2" xfId="22369" xr:uid="{61A24B12-D2C7-4B95-8A43-781790C75630}"/>
    <cellStyle name="Percent 13 5 3" xfId="1592" xr:uid="{B20C2F04-A3E6-40B7-869A-6F8329E2E1B5}"/>
    <cellStyle name="Percent 13 5 3 2" xfId="4314" xr:uid="{866B2BF3-C19D-478F-909E-DFB8FB84EC39}"/>
    <cellStyle name="Percent 13 5 3 2 2" xfId="9760" xr:uid="{80348A49-B171-4E37-BECD-D18896AD6408}"/>
    <cellStyle name="Percent 13 5 3 2 2 2" xfId="23625" xr:uid="{5A1430CF-1531-4500-A4A7-503309E5151B}"/>
    <cellStyle name="Percent 13 5 3 2 3" xfId="18348" xr:uid="{7FDA09E8-EC19-4EBC-A900-FF3285E6558B}"/>
    <cellStyle name="Percent 13 5 3 3" xfId="3304" xr:uid="{B75D3A0B-29A6-439E-8E6D-FD3DC8EE24E4}"/>
    <cellStyle name="Percent 13 5 3 3 2" xfId="17346" xr:uid="{30E536B6-C85F-405E-9884-1CCB0AC885CC}"/>
    <cellStyle name="Percent 13 5 3 4" xfId="7238" xr:uid="{F54554A7-6A38-428E-BE51-EDC5F354CB23}"/>
    <cellStyle name="Percent 13 5 3 4 2" xfId="21109" xr:uid="{4FC7C5C5-B0D7-41CD-B967-5A060BC3762B}"/>
    <cellStyle name="Percent 13 5 3 5" xfId="8752" xr:uid="{8391E917-EF40-4015-A77A-520552E392D9}"/>
    <cellStyle name="Percent 13 5 3 5 2" xfId="22617" xr:uid="{6828CA1C-DD8C-4E95-9A4C-F5B7E66FF2AA}"/>
    <cellStyle name="Percent 13 5 3 6" xfId="12372" xr:uid="{A2B7B64D-FCC9-4E9A-96D9-718319A62769}"/>
    <cellStyle name="Percent 13 5 3 6 2" xfId="26236" xr:uid="{5F7668C0-11F2-4EF1-8FC0-72ABBFDC6DAC}"/>
    <cellStyle name="Percent 13 5 3 7" xfId="14117" xr:uid="{4E7ABEFC-6C19-4353-8122-E981BD5ABA3B}"/>
    <cellStyle name="Percent 13 5 3 7 2" xfId="27981" xr:uid="{39CE0F69-D803-4B27-A8A9-887BDA0CD805}"/>
    <cellStyle name="Percent 13 5 3 8" xfId="15665" xr:uid="{3D2F295B-286F-4583-9344-9B32100C0B6F}"/>
    <cellStyle name="Percent 13 5 4" xfId="2100" xr:uid="{C531DA59-105C-4AC5-94E5-DA2FD14BE344}"/>
    <cellStyle name="Percent 13 5 4 2" xfId="3820" xr:uid="{82B0D2AD-12D4-48F4-8676-C30DDE32F50E}"/>
    <cellStyle name="Percent 13 5 4 2 2" xfId="17854" xr:uid="{B378A608-6254-408B-A331-4D3C95D66442}"/>
    <cellStyle name="Percent 13 5 4 3" xfId="7746" xr:uid="{BF1C178F-D632-4C1A-BB55-01FF55E1CB8D}"/>
    <cellStyle name="Percent 13 5 4 3 2" xfId="21615" xr:uid="{2F2DEC43-DCF2-46AD-A443-579AA300D215}"/>
    <cellStyle name="Percent 13 5 4 4" xfId="9264" xr:uid="{59348005-86A0-44F3-8FF0-4820C29B9BFA}"/>
    <cellStyle name="Percent 13 5 4 4 2" xfId="23129" xr:uid="{79B57B3E-4448-45BC-A6F8-572822983861}"/>
    <cellStyle name="Percent 13 5 4 5" xfId="12878" xr:uid="{AA92AB84-AE84-40EC-B3D3-7C57BC7B2FC9}"/>
    <cellStyle name="Percent 13 5 4 5 2" xfId="26742" xr:uid="{C320BD86-192C-433C-998B-C36FC0357C50}"/>
    <cellStyle name="Percent 13 5 4 6" xfId="14623" xr:uid="{121F60B6-04EC-41EC-A7E8-D8AA7C79E074}"/>
    <cellStyle name="Percent 13 5 4 6 2" xfId="28487" xr:uid="{84DDDC94-1AFC-46BB-8777-CA790F33E315}"/>
    <cellStyle name="Percent 13 5 4 7" xfId="16171" xr:uid="{225B4501-1E7E-4360-A902-442E532AE690}"/>
    <cellStyle name="Percent 13 5 5" xfId="4808" xr:uid="{5A286ABC-D4C6-408A-9552-A2CE7EDDC1B2}"/>
    <cellStyle name="Percent 13 5 5 2" xfId="10262" xr:uid="{088FBF20-B9AA-4FAC-937C-F001CAA3E97B}"/>
    <cellStyle name="Percent 13 5 5 2 2" xfId="24127" xr:uid="{32C13E0A-CA05-432F-8180-8843A6780D4B}"/>
    <cellStyle name="Percent 13 5 5 3" xfId="18842" xr:uid="{A60D272A-BB05-4723-9525-363835B4F67A}"/>
    <cellStyle name="Percent 13 5 6" xfId="5290" xr:uid="{D20301A4-84AD-4D8F-AA68-72481E64C107}"/>
    <cellStyle name="Percent 13 5 6 2" xfId="10764" xr:uid="{C332C35F-D335-4EC3-8254-D1E9591B23EB}"/>
    <cellStyle name="Percent 13 5 6 2 2" xfId="24629" xr:uid="{751709B5-D65E-472C-8FE6-EE8778950D22}"/>
    <cellStyle name="Percent 13 5 6 3" xfId="19324" xr:uid="{E9223936-3B9F-42B1-B281-E8764B35F391}"/>
    <cellStyle name="Percent 13 5 7" xfId="5792" xr:uid="{44B1F6FE-851B-4B25-8785-67B225748F94}"/>
    <cellStyle name="Percent 13 5 7 2" xfId="11266" xr:uid="{D03F0454-EB73-4C96-A78E-FD22FBD6ED93}"/>
    <cellStyle name="Percent 13 5 7 2 2" xfId="25131" xr:uid="{72726A0E-D0B2-4A60-941D-219657E6F17F}"/>
    <cellStyle name="Percent 13 5 7 3" xfId="19826" xr:uid="{D5983F2F-D687-41C8-91DA-C8653FFF04A9}"/>
    <cellStyle name="Percent 13 5 8" xfId="2824" xr:uid="{4FCA7D05-68F4-40F9-8482-FA2E167E2571}"/>
    <cellStyle name="Percent 13 5 8 2" xfId="16866" xr:uid="{3095A602-A29E-404C-975F-1985DF322972}"/>
    <cellStyle name="Percent 13 5 9" xfId="6732" xr:uid="{38304153-7D9F-4687-9F66-D57DE49DE9A2}"/>
    <cellStyle name="Percent 13 5 9 2" xfId="20603" xr:uid="{2B29593C-8A72-4679-BED4-CB56AA7BF95C}"/>
    <cellStyle name="Percent 13 6" xfId="1210" xr:uid="{FC416691-C3C3-4ED4-B83D-FBD6005238CD}"/>
    <cellStyle name="Percent 13 6 10" xfId="11990" xr:uid="{65E52534-0576-4DB5-A2B4-250C0CE4C5BF}"/>
    <cellStyle name="Percent 13 6 10 2" xfId="25854" xr:uid="{116918D3-38A1-4FC8-9644-D4DE2783ACA2}"/>
    <cellStyle name="Percent 13 6 11" xfId="13735" xr:uid="{53F726B4-3BD0-4A22-8807-8A3F2005D0A2}"/>
    <cellStyle name="Percent 13 6 11 2" xfId="27599" xr:uid="{F33CA034-8506-49A2-836E-1CD8213E82CE}"/>
    <cellStyle name="Percent 13 6 12" xfId="15283" xr:uid="{543DA87B-DE55-43A7-AD15-6782FF94D09A}"/>
    <cellStyle name="Percent 13 6 2" xfId="1716" xr:uid="{BB0233C4-B85F-4289-BBD0-DB980F32D1C5}"/>
    <cellStyle name="Percent 13 6 2 2" xfId="4438" xr:uid="{0BC4430D-EB6D-4064-A2FA-69B1C81CABE3}"/>
    <cellStyle name="Percent 13 6 2 2 2" xfId="9884" xr:uid="{4372EC5B-109E-4AF1-B7D2-BEFDE8069F86}"/>
    <cellStyle name="Percent 13 6 2 2 2 2" xfId="23749" xr:uid="{6D2E2390-248B-47EE-9DFA-4266E9E059B7}"/>
    <cellStyle name="Percent 13 6 2 2 3" xfId="18472" xr:uid="{93051E0D-9CCF-4288-8325-B96103A8AFFC}"/>
    <cellStyle name="Percent 13 6 2 3" xfId="3428" xr:uid="{6FEA23EE-D9D6-4F13-9D3F-8C95A7EFD3AC}"/>
    <cellStyle name="Percent 13 6 2 3 2" xfId="17470" xr:uid="{9C6C9119-EA4A-4EB6-B070-E14C13D4DA4D}"/>
    <cellStyle name="Percent 13 6 2 4" xfId="7362" xr:uid="{1C154FBB-961A-4870-9FCA-FF3105469A49}"/>
    <cellStyle name="Percent 13 6 2 4 2" xfId="21233" xr:uid="{A6EF84C5-D2F4-4E45-936E-B5618BA2109F}"/>
    <cellStyle name="Percent 13 6 2 5" xfId="8876" xr:uid="{171A7813-6C11-4D37-B8F8-2BB67F1994E8}"/>
    <cellStyle name="Percent 13 6 2 5 2" xfId="22741" xr:uid="{F8E50499-117F-46E5-8FA2-31CAF1F3A0FC}"/>
    <cellStyle name="Percent 13 6 2 6" xfId="12496" xr:uid="{B19E0077-B689-411E-92EF-45A8250C3F4D}"/>
    <cellStyle name="Percent 13 6 2 6 2" xfId="26360" xr:uid="{DB963E76-3472-4547-A4EB-56B9135F9E48}"/>
    <cellStyle name="Percent 13 6 2 7" xfId="14241" xr:uid="{A77B2AB3-7475-4C80-B841-109448317E1C}"/>
    <cellStyle name="Percent 13 6 2 7 2" xfId="28105" xr:uid="{19CB2436-25DC-4F75-847C-9E72D0F12769}"/>
    <cellStyle name="Percent 13 6 2 8" xfId="15789" xr:uid="{60B98847-3569-46CE-B9DD-97CD01F707B5}"/>
    <cellStyle name="Percent 13 6 3" xfId="2224" xr:uid="{EBA11C3C-396D-457A-9BB1-7117882B72B3}"/>
    <cellStyle name="Percent 13 6 3 2" xfId="3944" xr:uid="{6C07CE50-487A-43CB-AD41-B1A821E86A05}"/>
    <cellStyle name="Percent 13 6 3 2 2" xfId="17978" xr:uid="{9764FBE9-EC22-41C1-BD40-890894B2B03C}"/>
    <cellStyle name="Percent 13 6 3 3" xfId="7870" xr:uid="{01524A12-8191-4445-8A1A-8E720A21F093}"/>
    <cellStyle name="Percent 13 6 3 3 2" xfId="21739" xr:uid="{130198D1-7A10-494A-A6C9-A98D81F2AA4C}"/>
    <cellStyle name="Percent 13 6 3 4" xfId="9388" xr:uid="{550F43FF-9391-469C-9431-4AE2592993A1}"/>
    <cellStyle name="Percent 13 6 3 4 2" xfId="23253" xr:uid="{C54C6BC6-336F-4850-8E9D-CEEF8C1405A7}"/>
    <cellStyle name="Percent 13 6 3 5" xfId="13002" xr:uid="{2CEE4C3A-83B0-4570-AB0A-507AB1C33E2C}"/>
    <cellStyle name="Percent 13 6 3 5 2" xfId="26866" xr:uid="{AF9BEB5C-C514-4468-8DBF-1FB483348C2E}"/>
    <cellStyle name="Percent 13 6 3 6" xfId="14747" xr:uid="{FF944333-060F-45F7-A01C-4AC65AE6ECED}"/>
    <cellStyle name="Percent 13 6 3 6 2" xfId="28611" xr:uid="{0580BAC2-562C-459B-9832-064EF5FB6B17}"/>
    <cellStyle name="Percent 13 6 3 7" xfId="16295" xr:uid="{882258F3-D717-4E4F-85C0-E8613D0A649A}"/>
    <cellStyle name="Percent 13 6 4" xfId="4924" xr:uid="{A42D4F5C-84BB-4A87-95D0-37694BE10554}"/>
    <cellStyle name="Percent 13 6 4 2" xfId="10386" xr:uid="{AE8C4814-183F-41B0-872B-8868BA136185}"/>
    <cellStyle name="Percent 13 6 4 2 2" xfId="24251" xr:uid="{85E14E94-2F9C-4609-9593-72C596390F88}"/>
    <cellStyle name="Percent 13 6 4 3" xfId="18958" xr:uid="{9921DA96-9AA7-4CD5-AD9D-74CD9A6E3BCC}"/>
    <cellStyle name="Percent 13 6 5" xfId="5414" xr:uid="{011CDCE1-3C94-41A1-B688-92276055073F}"/>
    <cellStyle name="Percent 13 6 5 2" xfId="10888" xr:uid="{4F732BBC-7556-4A98-AE4D-1C2A2848333E}"/>
    <cellStyle name="Percent 13 6 5 2 2" xfId="24753" xr:uid="{2975F08C-4061-46DD-8946-42EA117BA0FD}"/>
    <cellStyle name="Percent 13 6 5 3" xfId="19448" xr:uid="{A3D5EC94-3E72-4B49-BA89-F744DB1E5CB6}"/>
    <cellStyle name="Percent 13 6 6" xfId="5916" xr:uid="{D2210986-D6B4-4BC3-8D8A-6360C32B8ED0}"/>
    <cellStyle name="Percent 13 6 6 2" xfId="11390" xr:uid="{B50F3C02-D6A7-47C9-A08C-CF4777152259}"/>
    <cellStyle name="Percent 13 6 6 2 2" xfId="25255" xr:uid="{98FA9E62-F9E8-492C-9B7A-74A42BBA8520}"/>
    <cellStyle name="Percent 13 6 6 3" xfId="19950" xr:uid="{11A9B615-1BF4-4F70-B751-8C7A864D4DAB}"/>
    <cellStyle name="Percent 13 6 7" xfId="2940" xr:uid="{2804C419-38EA-496C-9691-25951D17D208}"/>
    <cellStyle name="Percent 13 6 7 2" xfId="16982" xr:uid="{8E5440BD-B0A2-4B5E-B65E-F38E75FA1AD0}"/>
    <cellStyle name="Percent 13 6 8" xfId="6856" xr:uid="{F9683A9D-349A-454D-844E-E94A584A4B95}"/>
    <cellStyle name="Percent 13 6 8 2" xfId="20727" xr:uid="{0A3C330E-EF06-450E-9502-9F176C8381FF}"/>
    <cellStyle name="Percent 13 6 9" xfId="8380" xr:uid="{0CF4ECFE-6768-45E5-B967-0A3E3D6D0373}"/>
    <cellStyle name="Percent 13 6 9 2" xfId="22245" xr:uid="{BD76F7B1-552F-470D-BA23-19C5FB4CDA55}"/>
    <cellStyle name="Percent 13 7" xfId="1468" xr:uid="{1A1D0F66-058A-4EF7-B928-BE04E2D2911A}"/>
    <cellStyle name="Percent 13 7 2" xfId="4192" xr:uid="{B306EF33-85FE-4B02-814D-ECCA552E76A9}"/>
    <cellStyle name="Percent 13 7 2 2" xfId="9636" xr:uid="{B3939811-0175-4A97-9DB9-6E1D2A2F242D}"/>
    <cellStyle name="Percent 13 7 2 2 2" xfId="23501" xr:uid="{540DB8CE-AD60-474E-A137-9F6BB1B31EDA}"/>
    <cellStyle name="Percent 13 7 2 3" xfId="18226" xr:uid="{185D4EDD-4AEF-45B7-8B6C-813F4005DA71}"/>
    <cellStyle name="Percent 13 7 3" xfId="3182" xr:uid="{E7B2BF88-AF0D-4959-9402-B475DFF7A6FE}"/>
    <cellStyle name="Percent 13 7 3 2" xfId="17224" xr:uid="{7C11D4C4-3807-4B07-B695-62F583AD168D}"/>
    <cellStyle name="Percent 13 7 4" xfId="7114" xr:uid="{7A7B50F0-493E-4772-BE17-19EEB0C00D49}"/>
    <cellStyle name="Percent 13 7 4 2" xfId="20985" xr:uid="{4AC11FC0-BD4E-4BD5-9A15-073646FDE57E}"/>
    <cellStyle name="Percent 13 7 5" xfId="8628" xr:uid="{D209F822-C31E-4977-B616-565A10A018A0}"/>
    <cellStyle name="Percent 13 7 5 2" xfId="22493" xr:uid="{D6FB8258-94C2-4A0C-8AC4-AFA98BEBBB91}"/>
    <cellStyle name="Percent 13 7 6" xfId="12248" xr:uid="{F65337E2-D2B4-42CF-8037-080E9380C913}"/>
    <cellStyle name="Percent 13 7 6 2" xfId="26112" xr:uid="{661F1092-773E-42A8-AD14-4D7DA7253465}"/>
    <cellStyle name="Percent 13 7 7" xfId="13993" xr:uid="{3A5FBF73-6DC2-4416-AC58-9782746B03D2}"/>
    <cellStyle name="Percent 13 7 7 2" xfId="27857" xr:uid="{3CA8B65C-458E-42A2-9278-3F41880B2844}"/>
    <cellStyle name="Percent 13 7 8" xfId="15541" xr:uid="{D7AF49E9-393D-4DA8-8A40-D855A21C4B1F}"/>
    <cellStyle name="Percent 13 8" xfId="1975" xr:uid="{F2A54ED7-AA18-4518-96E7-D00F17842927}"/>
    <cellStyle name="Percent 13 8 2" xfId="3696" xr:uid="{9FD83F29-CDC6-416A-9DA8-253AF55F9330}"/>
    <cellStyle name="Percent 13 8 2 2" xfId="17730" xr:uid="{91FD8BCA-0EB7-4445-A00B-5D93247F3CAA}"/>
    <cellStyle name="Percent 13 8 3" xfId="7621" xr:uid="{BB477C3F-5A51-4DED-8A0A-804FE688113C}"/>
    <cellStyle name="Percent 13 8 3 2" xfId="21491" xr:uid="{E569D51D-F81D-4486-86D1-EA23BA5E94F3}"/>
    <cellStyle name="Percent 13 8 4" xfId="9140" xr:uid="{EBA14266-6333-4B4A-83D6-4AECE85AA10F}"/>
    <cellStyle name="Percent 13 8 4 2" xfId="23005" xr:uid="{75084D27-B44C-4686-ACC3-6210882756C7}"/>
    <cellStyle name="Percent 13 8 5" xfId="12754" xr:uid="{CEC9DF30-B2C1-4925-BB92-1E4324335B13}"/>
    <cellStyle name="Percent 13 8 5 2" xfId="26618" xr:uid="{3AF5767E-A651-4E3E-907E-4BC63A776905}"/>
    <cellStyle name="Percent 13 8 6" xfId="14499" xr:uid="{2AA2B277-41E7-48DC-9C17-0CE3E6A09640}"/>
    <cellStyle name="Percent 13 8 6 2" xfId="28363" xr:uid="{63259679-9319-4994-8D1D-0F23B74BD98B}"/>
    <cellStyle name="Percent 13 8 7" xfId="16047" xr:uid="{B0BC073C-0218-4ED5-A416-01031045D290}"/>
    <cellStyle name="Percent 13 9" xfId="4692" xr:uid="{2EB6BBB3-A4F4-401A-9397-B1625FAEEA3B}"/>
    <cellStyle name="Percent 13 9 2" xfId="10138" xr:uid="{DD05022B-F58E-49BC-ABA1-FACC043FF7E0}"/>
    <cellStyle name="Percent 13 9 2 2" xfId="24003" xr:uid="{682F5FF2-C44E-4B34-BAA7-902EC4CCFB84}"/>
    <cellStyle name="Percent 13 9 3" xfId="18726" xr:uid="{A83EB8CD-05ED-41D7-90CC-CA6852142BA7}"/>
    <cellStyle name="Percent 14" xfId="14998" xr:uid="{76BF16D0-DBD9-4F2E-A734-3A89254F3CEA}"/>
    <cellStyle name="Percent 2" xfId="78" xr:uid="{00000000-0005-0000-0000-0000A0010000}"/>
    <cellStyle name="Percent 2 10" xfId="509" xr:uid="{0AE99532-4719-4908-A808-DBCF965250D9}"/>
    <cellStyle name="Percent 2 11" xfId="15003" xr:uid="{E703381F-5889-4C46-844F-865B47D7A0C7}"/>
    <cellStyle name="Percent 2 2" xfId="79" xr:uid="{00000000-0005-0000-0000-0000A1010000}"/>
    <cellStyle name="Percent 2 2 2" xfId="80" xr:uid="{00000000-0005-0000-0000-0000A2010000}"/>
    <cellStyle name="Percent 2 2 2 2" xfId="151" xr:uid="{00000000-0005-0000-0000-0000A3010000}"/>
    <cellStyle name="Percent 2 2 2 2 2" xfId="321" xr:uid="{00000000-0005-0000-0000-0000A4010000}"/>
    <cellStyle name="Percent 2 2 2 3" xfId="269" xr:uid="{00000000-0005-0000-0000-0000A5010000}"/>
    <cellStyle name="Percent 2 2 3" xfId="81" xr:uid="{00000000-0005-0000-0000-0000A6010000}"/>
    <cellStyle name="Percent 2 2 3 2" xfId="152" xr:uid="{00000000-0005-0000-0000-0000A7010000}"/>
    <cellStyle name="Percent 2 2 3 2 2" xfId="322" xr:uid="{00000000-0005-0000-0000-0000A8010000}"/>
    <cellStyle name="Percent 2 2 3 3" xfId="270" xr:uid="{00000000-0005-0000-0000-0000A9010000}"/>
    <cellStyle name="Percent 2 2 4" xfId="82" xr:uid="{00000000-0005-0000-0000-0000AA010000}"/>
    <cellStyle name="Percent 2 2 4 2" xfId="153" xr:uid="{00000000-0005-0000-0000-0000AB010000}"/>
    <cellStyle name="Percent 2 2 4 2 2" xfId="323" xr:uid="{00000000-0005-0000-0000-0000AC010000}"/>
    <cellStyle name="Percent 2 2 4 3" xfId="271" xr:uid="{00000000-0005-0000-0000-0000AD010000}"/>
    <cellStyle name="Percent 2 2 5" xfId="268" xr:uid="{00000000-0005-0000-0000-0000AE010000}"/>
    <cellStyle name="Percent 2 3" xfId="83" xr:uid="{00000000-0005-0000-0000-0000AF010000}"/>
    <cellStyle name="Percent 2 3 2" xfId="84" xr:uid="{00000000-0005-0000-0000-0000B0010000}"/>
    <cellStyle name="Percent 2 3 2 2" xfId="154" xr:uid="{00000000-0005-0000-0000-0000B1010000}"/>
    <cellStyle name="Percent 2 3 2 2 2" xfId="324" xr:uid="{00000000-0005-0000-0000-0000B2010000}"/>
    <cellStyle name="Percent 2 3 2 3" xfId="273" xr:uid="{00000000-0005-0000-0000-0000B3010000}"/>
    <cellStyle name="Percent 2 3 3" xfId="85" xr:uid="{00000000-0005-0000-0000-0000B4010000}"/>
    <cellStyle name="Percent 2 3 3 2" xfId="155" xr:uid="{00000000-0005-0000-0000-0000B5010000}"/>
    <cellStyle name="Percent 2 3 3 2 2" xfId="325" xr:uid="{00000000-0005-0000-0000-0000B6010000}"/>
    <cellStyle name="Percent 2 3 3 3" xfId="274" xr:uid="{00000000-0005-0000-0000-0000B7010000}"/>
    <cellStyle name="Percent 2 3 4" xfId="86" xr:uid="{00000000-0005-0000-0000-0000B8010000}"/>
    <cellStyle name="Percent 2 3 4 2" xfId="156" xr:uid="{00000000-0005-0000-0000-0000B9010000}"/>
    <cellStyle name="Percent 2 3 4 2 2" xfId="326" xr:uid="{00000000-0005-0000-0000-0000BA010000}"/>
    <cellStyle name="Percent 2 3 4 3" xfId="275" xr:uid="{00000000-0005-0000-0000-0000BB010000}"/>
    <cellStyle name="Percent 2 3 5" xfId="272" xr:uid="{00000000-0005-0000-0000-0000BC010000}"/>
    <cellStyle name="Percent 2 4" xfId="87" xr:uid="{00000000-0005-0000-0000-0000BD010000}"/>
    <cellStyle name="Percent 2 4 2" xfId="157" xr:uid="{00000000-0005-0000-0000-0000BE010000}"/>
    <cellStyle name="Percent 2 4 2 2" xfId="327" xr:uid="{00000000-0005-0000-0000-0000BF010000}"/>
    <cellStyle name="Percent 2 4 3" xfId="276" xr:uid="{00000000-0005-0000-0000-0000C0010000}"/>
    <cellStyle name="Percent 2 5" xfId="88" xr:uid="{00000000-0005-0000-0000-0000C1010000}"/>
    <cellStyle name="Percent 2 5 2" xfId="158" xr:uid="{00000000-0005-0000-0000-0000C2010000}"/>
    <cellStyle name="Percent 2 5 2 2" xfId="328" xr:uid="{00000000-0005-0000-0000-0000C3010000}"/>
    <cellStyle name="Percent 2 5 3" xfId="277" xr:uid="{00000000-0005-0000-0000-0000C4010000}"/>
    <cellStyle name="Percent 2 6" xfId="89" xr:uid="{00000000-0005-0000-0000-0000C5010000}"/>
    <cellStyle name="Percent 2 6 2" xfId="159" xr:uid="{00000000-0005-0000-0000-0000C6010000}"/>
    <cellStyle name="Percent 2 6 2 2" xfId="329" xr:uid="{00000000-0005-0000-0000-0000C7010000}"/>
    <cellStyle name="Percent 2 6 3" xfId="278" xr:uid="{00000000-0005-0000-0000-0000C8010000}"/>
    <cellStyle name="Percent 2 7" xfId="102" xr:uid="{00000000-0005-0000-0000-0000C9010000}"/>
    <cellStyle name="Percent 2 7 2" xfId="3679" xr:uid="{5AED49F9-7A7B-4518-A1B8-61541E7017A4}"/>
    <cellStyle name="Percent 2 8" xfId="6479" xr:uid="{392C7B48-27CF-412B-AF42-A4BDFE2B76D8}"/>
    <cellStyle name="Percent 2 8 2" xfId="13455" xr:uid="{81E031FC-7C54-4CA0-B393-74B0449DFF67}"/>
    <cellStyle name="Percent 2 8 2 2" xfId="27319" xr:uid="{38EF78F8-2F1D-4670-9BA8-1B79E994ECC8}"/>
    <cellStyle name="Percent 2 8 3" xfId="20447" xr:uid="{62C077E4-821E-4841-B1E8-046E40779A67}"/>
    <cellStyle name="Percent 2 9" xfId="11710" xr:uid="{9D04F7A8-1F47-47D7-AABC-A9E3969A40F5}"/>
    <cellStyle name="Percent 2 9 2" xfId="25574" xr:uid="{6A54BB72-B209-4598-9252-3CA79BCD7542}"/>
    <cellStyle name="Percent 3" xfId="90" xr:uid="{00000000-0005-0000-0000-0000CA010000}"/>
    <cellStyle name="Percent 3 2" xfId="91" xr:uid="{00000000-0005-0000-0000-0000CB010000}"/>
    <cellStyle name="Percent 3 2 2" xfId="160" xr:uid="{00000000-0005-0000-0000-0000CC010000}"/>
    <cellStyle name="Percent 3 2 2 2" xfId="330" xr:uid="{00000000-0005-0000-0000-0000CD010000}"/>
    <cellStyle name="Percent 3 2 3" xfId="280" xr:uid="{00000000-0005-0000-0000-0000CE010000}"/>
    <cellStyle name="Percent 3 3" xfId="92" xr:uid="{00000000-0005-0000-0000-0000CF010000}"/>
    <cellStyle name="Percent 3 3 2" xfId="161" xr:uid="{00000000-0005-0000-0000-0000D0010000}"/>
    <cellStyle name="Percent 3 3 2 2" xfId="331" xr:uid="{00000000-0005-0000-0000-0000D1010000}"/>
    <cellStyle name="Percent 3 3 3" xfId="281" xr:uid="{00000000-0005-0000-0000-0000D2010000}"/>
    <cellStyle name="Percent 3 4" xfId="93" xr:uid="{00000000-0005-0000-0000-0000D3010000}"/>
    <cellStyle name="Percent 3 4 2" xfId="162" xr:uid="{00000000-0005-0000-0000-0000D4010000}"/>
    <cellStyle name="Percent 3 4 2 2" xfId="332" xr:uid="{00000000-0005-0000-0000-0000D5010000}"/>
    <cellStyle name="Percent 3 4 3" xfId="282" xr:uid="{00000000-0005-0000-0000-0000D6010000}"/>
    <cellStyle name="Percent 3 4 3 2" xfId="2531" xr:uid="{538FE4F9-3935-4587-87D8-3D1EA8C7D6F0}"/>
    <cellStyle name="Percent 3 4 3 2 2" xfId="6606" xr:uid="{D4A104C5-8F1C-4D60-8688-DA97ECC079F0}"/>
    <cellStyle name="Percent 3 4 3 3" xfId="955" xr:uid="{BB1EA671-1962-4AD6-B032-2368D0793E6A}"/>
    <cellStyle name="Percent 3 5" xfId="120" xr:uid="{00000000-0005-0000-0000-0000D7010000}"/>
    <cellStyle name="Percent 3 5 2" xfId="293" xr:uid="{00000000-0005-0000-0000-0000D8010000}"/>
    <cellStyle name="Percent 3 5 2 2" xfId="2536" xr:uid="{5A1AF4DF-FBD2-4F78-A5EC-9CFFC4BB399B}"/>
    <cellStyle name="Percent 3 5 2 2 2" xfId="6630" xr:uid="{ED81439B-2DAB-4F8A-A9E4-0464AB626CB5}"/>
    <cellStyle name="Percent 3 5 2 3" xfId="984" xr:uid="{A9543565-13A6-4E07-8FF1-E53B3CC47417}"/>
    <cellStyle name="Percent 3 5 3" xfId="3685" xr:uid="{00DB7679-8ADB-4CBE-9927-DCE4DFAB039C}"/>
    <cellStyle name="Percent 3 6" xfId="279" xr:uid="{00000000-0005-0000-0000-0000D9010000}"/>
    <cellStyle name="Percent 3 6 2" xfId="2530" xr:uid="{4C3BF6E0-E84E-4B65-8D88-05008557FEAC}"/>
    <cellStyle name="Percent 3 6 2 2" xfId="6521" xr:uid="{4556E578-9C8B-48D1-A6ED-C4BFD2B4AE3D}"/>
    <cellStyle name="Percent 3 6 3" xfId="561" xr:uid="{3A7AA557-3969-4818-BD5F-83BE115C7170}"/>
    <cellStyle name="Percent 3 7" xfId="6255" xr:uid="{EC8A3AF7-FE00-4CF9-811A-8978A958BD8A}"/>
    <cellStyle name="Percent 3 7 2" xfId="11699" xr:uid="{53D91549-2D80-4379-8B17-596ABD684E1F}"/>
    <cellStyle name="Percent 3 7 2 2" xfId="25564" xr:uid="{614DD52F-B97A-4900-9760-E45E18120F91}"/>
    <cellStyle name="Percent 3 7 3" xfId="20228" xr:uid="{2D10BC13-BCA7-498C-B5C8-C1F0D5D36FDB}"/>
    <cellStyle name="Percent 32" xfId="15000" xr:uid="{E6253C25-1FE9-4775-BF44-C35DC7F4EBFB}"/>
    <cellStyle name="Percent 4" xfId="167" xr:uid="{00000000-0005-0000-0000-0000DA010000}"/>
    <cellStyle name="Percent 4 2" xfId="884" xr:uid="{D3151FC5-F698-4A6D-8B14-C99ACFC0F041}"/>
    <cellStyle name="Percent 4 3" xfId="885" xr:uid="{EF81E1CF-F88A-4F2B-ACFD-C1BDB49DE0E1}"/>
    <cellStyle name="Percent 4 4" xfId="886" xr:uid="{598793D0-3370-435F-AB54-4AA4F7BCB243}"/>
    <cellStyle name="Percent 4 5" xfId="883" xr:uid="{170CE908-22C4-4042-A4D2-EEAC40200A01}"/>
    <cellStyle name="Percent 5" xfId="77" xr:uid="{00000000-0005-0000-0000-0000DB010000}"/>
    <cellStyle name="Percent 5 2" xfId="267" xr:uid="{00000000-0005-0000-0000-0000DC010000}"/>
    <cellStyle name="Percent 6" xfId="235" xr:uid="{00000000-0005-0000-0000-0000DD010000}"/>
    <cellStyle name="Percent 6 2" xfId="381" xr:uid="{00000000-0005-0000-0000-0000DE010000}"/>
    <cellStyle name="Percent 6 2 2" xfId="2589" xr:uid="{613D724A-E28F-4AAA-8424-AA1B35D85602}"/>
    <cellStyle name="Percent 6 2 2 2" xfId="6602" xr:uid="{DD1D8348-1A8F-4AC6-B626-FB5FFCB84C0D}"/>
    <cellStyle name="Percent 6 2 2 3" xfId="16631" xr:uid="{C3775AB2-AC56-436F-892A-3ACFF04C2373}"/>
    <cellStyle name="Percent 6 2 3" xfId="6356" xr:uid="{CF462367-0F48-46A5-B3ED-82624183FAC7}"/>
    <cellStyle name="Percent 6 2 3 2" xfId="20327" xr:uid="{133F8BD1-BB0A-40FB-BC66-163111FA738B}"/>
    <cellStyle name="Percent 6 2 4" xfId="13335" xr:uid="{1F0C4DFD-CC43-470A-9480-6376662D0548}"/>
    <cellStyle name="Percent 6 2 4 2" xfId="27199" xr:uid="{BDE15294-D9F5-4191-9497-05FA95662AFD}"/>
    <cellStyle name="Percent 6 2 5" xfId="887" xr:uid="{7C5925C3-EC0E-421D-9497-8E8D4BA02ACE}"/>
    <cellStyle name="Percent 6 3" xfId="432" xr:uid="{00000000-0005-0000-0000-0000DF010000}"/>
    <cellStyle name="Percent 6 3 2" xfId="6407" xr:uid="{1994E933-522C-4EB4-AEB9-D82165CAC097}"/>
    <cellStyle name="Percent 6 3 2 2" xfId="20378" xr:uid="{E08EAA6A-FC3F-45DF-AA71-D1E13B21F2E6}"/>
    <cellStyle name="Percent 6 3 3" xfId="11687" xr:uid="{A4539AD4-BF09-4DE1-973F-AD990E14F14D}"/>
    <cellStyle name="Percent 6 3 3 2" xfId="25552" xr:uid="{4064AD08-1492-4AFF-B9CA-F028556F3A03}"/>
    <cellStyle name="Percent 6 3 4" xfId="13386" xr:uid="{45C6A7DB-367F-4EE2-9382-B80D1FD72681}"/>
    <cellStyle name="Percent 6 3 4 2" xfId="27250" xr:uid="{CCECC82D-AC39-4ABF-8D0A-8155698610A1}"/>
    <cellStyle name="Percent 6 3 5" xfId="2640" xr:uid="{7D3138A6-A498-4CA6-9619-AF880F334969}"/>
    <cellStyle name="Percent 6 3 6" xfId="16682" xr:uid="{DD92FCDA-8894-4149-A28D-73F58401BC9D}"/>
    <cellStyle name="Percent 6 4" xfId="489" xr:uid="{00000000-0005-0000-0000-0000E0010000}"/>
    <cellStyle name="Percent 6 4 2" xfId="6463" xr:uid="{1571B3EC-E20E-41D4-B247-261AB06D1C38}"/>
    <cellStyle name="Percent 6 4 2 2" xfId="20434" xr:uid="{448B9D81-73C4-4C3F-9FBC-3E25F56B990C}"/>
    <cellStyle name="Percent 6 4 3" xfId="13442" xr:uid="{464B6CD0-93E1-49C3-9485-D20A7E6C0980}"/>
    <cellStyle name="Percent 6 4 3 2" xfId="27306" xr:uid="{D6BE1AA5-DAAD-4410-9C2F-6ABADFE5C793}"/>
    <cellStyle name="Percent 6 4 4" xfId="2696" xr:uid="{40C20827-A78B-405E-BF86-8C0304C5FCF2}"/>
    <cellStyle name="Percent 6 4 5" xfId="16738" xr:uid="{04FB5F8F-1E02-41DC-824C-C21C11ED9C8C}"/>
    <cellStyle name="Percent 6 5" xfId="2517" xr:uid="{46BB1E41-3AD8-4957-8AFB-C78C028CED32}"/>
    <cellStyle name="Percent 6 5 2" xfId="6498" xr:uid="{54CEBB82-EA0D-4CFA-928B-B4E75478C501}"/>
    <cellStyle name="Percent 6 5 3" xfId="16580" xr:uid="{9C4BDA3A-DDF7-4F2B-A48E-A3DC013354C2}"/>
    <cellStyle name="Percent 6 6" xfId="6305" xr:uid="{01993ED4-B6EF-44FF-B908-30A5B338D013}"/>
    <cellStyle name="Percent 6 6 2" xfId="20276" xr:uid="{4723BA50-1E69-4EF9-A219-21B7E188E879}"/>
    <cellStyle name="Percent 6 7" xfId="13284" xr:uid="{F07DC256-6089-400D-97E5-1FA7E9C713E0}"/>
    <cellStyle name="Percent 6 7 2" xfId="27148" xr:uid="{66A9037B-AB7A-4069-B38F-585FBDC4B4D4}"/>
    <cellStyle name="Percent 6 8" xfId="531" xr:uid="{A3F0AF1F-77E3-4304-898C-8B00410DF36B}"/>
    <cellStyle name="Percent 7" xfId="460" xr:uid="{00000000-0005-0000-0000-0000E1010000}"/>
    <cellStyle name="Percent 7 2" xfId="888" xr:uid="{5CD935D1-890D-4925-BCFA-1B6E00FFAB75}"/>
    <cellStyle name="Percent 7 3" xfId="2668" xr:uid="{1E923C2D-526D-4CAA-8724-CAA2EC86CF02}"/>
    <cellStyle name="Percent 7 3 2" xfId="6501" xr:uid="{3119006F-B6EA-4584-9336-B5794229EC27}"/>
    <cellStyle name="Percent 7 3 3" xfId="16710" xr:uid="{79EC7E62-2F8B-4C45-98B1-5D80D826520B}"/>
    <cellStyle name="Percent 7 4" xfId="6435" xr:uid="{80A136B2-1441-432F-83D0-9D0BB6A2F5F9}"/>
    <cellStyle name="Percent 7 4 2" xfId="20406" xr:uid="{79735A7A-C172-4BB9-B25E-AF115ADC2ABE}"/>
    <cellStyle name="Percent 7 5" xfId="13414" xr:uid="{634615A2-25E7-4085-80F3-FAF24D67B39E}"/>
    <cellStyle name="Percent 7 5 2" xfId="27278" xr:uid="{397F0769-BB0F-4637-B66B-E8E179A5F7A4}"/>
    <cellStyle name="Percent 7 6" xfId="536" xr:uid="{17BDD3EF-DF83-4745-9295-DB0BD26C2143}"/>
    <cellStyle name="Percent 8" xfId="540" xr:uid="{CD6E5593-406B-4464-8BD2-EB230A2194AA}"/>
    <cellStyle name="Percent 8 2" xfId="889" xr:uid="{4FB6BE4C-00B9-4296-88A5-044004F7E5FD}"/>
    <cellStyle name="Percent 8 3" xfId="6505" xr:uid="{C2942278-C9EC-41E9-A338-15A23B434911}"/>
    <cellStyle name="Percent 8 3 2" xfId="20461" xr:uid="{155B2715-CCE2-4CE3-BCB8-1B5B112441E5}"/>
    <cellStyle name="Percent 8 4" xfId="11724" xr:uid="{78CBB6AB-8BC5-40B6-8AB3-E4E9E08677FB}"/>
    <cellStyle name="Percent 8 4 2" xfId="25588" xr:uid="{09C262F7-0061-4199-84F6-E849754F80F8}"/>
    <cellStyle name="Percent 8 5" xfId="13469" xr:uid="{63643516-2FB1-4460-B760-F10E5CD8D55D}"/>
    <cellStyle name="Percent 8 5 2" xfId="27333" xr:uid="{323BC4D3-F592-4746-9DC1-BE6CB09844AE}"/>
    <cellStyle name="Percent 8 6" xfId="15017" xr:uid="{7A9E1CED-AB02-4825-9BF9-AD616F904ABC}"/>
    <cellStyle name="Percent 9" xfId="890" xr:uid="{DD1CDAEE-6976-497C-AA2E-5690F2CF2490}"/>
    <cellStyle name="PSChar" xfId="94" xr:uid="{00000000-0005-0000-0000-0000E2010000}"/>
    <cellStyle name="PSChar 2" xfId="121" xr:uid="{00000000-0005-0000-0000-0000E3010000}"/>
    <cellStyle name="PSChar 2 2" xfId="294" xr:uid="{00000000-0005-0000-0000-0000E4010000}"/>
    <cellStyle name="PSChar 2 3" xfId="891" xr:uid="{44ADF0B7-F093-440E-AF17-357E3C84D279}"/>
    <cellStyle name="PSChar 3" xfId="104" xr:uid="{00000000-0005-0000-0000-0000E5010000}"/>
    <cellStyle name="PSChar 3 2" xfId="285" xr:uid="{00000000-0005-0000-0000-0000E6010000}"/>
    <cellStyle name="PSChar 3 3" xfId="892" xr:uid="{41831AE6-1858-4D43-AE06-6C947B411169}"/>
    <cellStyle name="PSChar 4" xfId="893" xr:uid="{8322F181-DA60-4F9E-8E67-D1049F6D7B76}"/>
    <cellStyle name="PSChar 5" xfId="894" xr:uid="{3E2D1F09-EBED-4F52-A5E3-BAA26F8D8C92}"/>
    <cellStyle name="PSChar 6" xfId="895" xr:uid="{F8FDE8D9-65D4-4E77-AA52-8AB0366B54A2}"/>
    <cellStyle name="PSDate" xfId="122" xr:uid="{00000000-0005-0000-0000-0000E7010000}"/>
    <cellStyle name="PSDate 2" xfId="171" xr:uid="{00000000-0005-0000-0000-0000E8010000}"/>
    <cellStyle name="PSDate 2 2" xfId="896" xr:uid="{C03AFBA2-2EDA-4BCD-A53F-EA1C50F5A172}"/>
    <cellStyle name="PSDate 2 3" xfId="897" xr:uid="{4F3672C5-8A0A-462F-9A0B-92BA5A161E30}"/>
    <cellStyle name="PSDate 3" xfId="898" xr:uid="{53364B52-66FE-4E94-82EB-6C0575ACF727}"/>
    <cellStyle name="PSDate 3 2" xfId="899" xr:uid="{CA763C41-4E63-489B-AEED-FD6CCC3B2D83}"/>
    <cellStyle name="PSDate 4" xfId="900" xr:uid="{946E83C6-E36D-4390-BDC3-DAD7C52325AF}"/>
    <cellStyle name="PSDate 5" xfId="901" xr:uid="{F7C4C33F-65B1-47D2-A292-F6CFE3895843}"/>
    <cellStyle name="PSDate 6" xfId="902" xr:uid="{AE9506CE-7D7A-4AA3-8FDC-F2AC6DA62324}"/>
    <cellStyle name="PSDec" xfId="105" xr:uid="{00000000-0005-0000-0000-0000E9010000}"/>
    <cellStyle name="PSDec 2" xfId="123" xr:uid="{00000000-0005-0000-0000-0000EA010000}"/>
    <cellStyle name="PSDec 2 2" xfId="295" xr:uid="{00000000-0005-0000-0000-0000EB010000}"/>
    <cellStyle name="PSDec 2 3" xfId="903" xr:uid="{876B84DA-B5FF-4329-A55E-CCF725EBC84D}"/>
    <cellStyle name="PSDec 3" xfId="172" xr:uid="{00000000-0005-0000-0000-0000EC010000}"/>
    <cellStyle name="PSDec 3 2" xfId="904" xr:uid="{A05F585A-CCAC-468D-ACB7-A6F30B3BF576}"/>
    <cellStyle name="PSDec 4" xfId="905" xr:uid="{DAD2E425-E042-49DC-9B22-2F3C779339EE}"/>
    <cellStyle name="PSDec 5" xfId="906" xr:uid="{EB784E89-5052-4648-A9C6-3EAD2D49025C}"/>
    <cellStyle name="PSDec 6" xfId="907" xr:uid="{41CADDBB-97F1-4F80-8183-B0046688D170}"/>
    <cellStyle name="PSHeading" xfId="106" xr:uid="{00000000-0005-0000-0000-0000ED010000}"/>
    <cellStyle name="PSHeading 10" xfId="908" xr:uid="{541BFA4C-E109-40E5-9E01-0FFEF2F917D2}"/>
    <cellStyle name="PSHeading 11" xfId="909" xr:uid="{B3C09D88-531F-458D-BE44-247F06242E6C}"/>
    <cellStyle name="PSHeading 2" xfId="124" xr:uid="{00000000-0005-0000-0000-0000EE010000}"/>
    <cellStyle name="PSHeading 2 2" xfId="910" xr:uid="{D9210C37-70AC-422E-BDB3-9E44B6B4AC94}"/>
    <cellStyle name="PSHeading 2 3" xfId="911" xr:uid="{B12CCB53-F388-4A0E-9C6C-56DD434168BC}"/>
    <cellStyle name="PSHeading 2_108 Summary" xfId="912" xr:uid="{F1C51E68-2EEC-409F-B37E-717748F4CDB9}"/>
    <cellStyle name="PSHeading 3" xfId="913" xr:uid="{CFB966D3-3EFA-458F-8535-28C2A5113F22}"/>
    <cellStyle name="PSHeading 3 2" xfId="914" xr:uid="{881FCD97-9E85-45F2-A640-BA6DF5643033}"/>
    <cellStyle name="PSHeading 3_108 Summary" xfId="915" xr:uid="{A154FCD2-3C7D-4064-AD4D-D9A765EB8434}"/>
    <cellStyle name="PSHeading 4" xfId="916" xr:uid="{FB769EF2-8F3A-4EC4-A3F7-21A505C654F1}"/>
    <cellStyle name="PSHeading 5" xfId="917" xr:uid="{C2C909D8-4417-4A0A-864B-EDC33EE61EAC}"/>
    <cellStyle name="PSHeading 6" xfId="918" xr:uid="{DF755A58-84D2-4E8A-BB3B-506615503A66}"/>
    <cellStyle name="PSHeading 7" xfId="919" xr:uid="{05D51AD9-D499-403B-8F62-2E99AC4AFBEF}"/>
    <cellStyle name="PSHeading 8" xfId="920" xr:uid="{A125F7EA-A392-485D-A930-4A1C29164561}"/>
    <cellStyle name="PSHeading 9" xfId="921" xr:uid="{3ECFE914-0986-419B-8992-C343A97C7793}"/>
    <cellStyle name="PSHeading_101 check" xfId="922" xr:uid="{34CCB475-77EF-4E31-9C8D-C7D128962A39}"/>
    <cellStyle name="PSInt" xfId="107" xr:uid="{00000000-0005-0000-0000-0000EF010000}"/>
    <cellStyle name="PSInt 2" xfId="173" xr:uid="{00000000-0005-0000-0000-0000F0010000}"/>
    <cellStyle name="PSInt 2 2" xfId="923" xr:uid="{F493B116-9010-4D57-9D4D-EF05E65FEE48}"/>
    <cellStyle name="PSInt 2 3" xfId="924" xr:uid="{8453EBD3-6780-4C21-8B29-9A1D41BC0801}"/>
    <cellStyle name="PSInt 3" xfId="925" xr:uid="{229C53C1-45FD-420B-A375-8702FAAB6C5E}"/>
    <cellStyle name="PSInt 3 2" xfId="926" xr:uid="{0A5E906B-68ED-4665-884A-E40555B959F2}"/>
    <cellStyle name="PSInt 4" xfId="927" xr:uid="{B8B89C09-51B2-450E-B20F-64BA812044D8}"/>
    <cellStyle name="PSInt 5" xfId="928" xr:uid="{A073DD39-2B29-41F9-9EEB-66DFA58D5261}"/>
    <cellStyle name="PSInt 6" xfId="929" xr:uid="{3AEAD7DA-DD5C-41DE-B215-476182086073}"/>
    <cellStyle name="PSSpacer" xfId="125" xr:uid="{00000000-0005-0000-0000-0000F1010000}"/>
    <cellStyle name="PSSpacer 2" xfId="174" xr:uid="{00000000-0005-0000-0000-0000F2010000}"/>
    <cellStyle name="PSSpacer 2 2" xfId="930" xr:uid="{5E12F918-D2C6-46FE-85C5-5C22C0495336}"/>
    <cellStyle name="PSSpacer 2 3" xfId="931" xr:uid="{9B81A1ED-E4E3-411B-B81A-7452AD07389F}"/>
    <cellStyle name="PSSpacer 3" xfId="932" xr:uid="{0AD74301-D874-4F43-B9B1-7DE3057B549A}"/>
    <cellStyle name="PSSpacer 3 2" xfId="933" xr:uid="{DF84FDB6-7E1A-4D22-BF2C-6D2517D095A6}"/>
    <cellStyle name="PSSpacer 4" xfId="934" xr:uid="{AE58B5C5-1656-4C23-81B8-9F03DF1A4CDD}"/>
    <cellStyle name="PSSpacer 5" xfId="935" xr:uid="{DD235BA9-63BC-46FC-8CFF-20692009D6C9}"/>
    <cellStyle name="PSSpacer 6" xfId="936" xr:uid="{81BAA9E6-755D-4001-8BEE-A1F0FE85C98D}"/>
    <cellStyle name="Title" xfId="175" builtinId="15" customBuiltin="1"/>
    <cellStyle name="Title 2" xfId="95" xr:uid="{00000000-0005-0000-0000-0000F4010000}"/>
    <cellStyle name="Title 2 2" xfId="937" xr:uid="{A718DEF0-FF9B-4D40-B390-3F2247151EBD}"/>
    <cellStyle name="Title 2 2 2" xfId="6235" xr:uid="{A40A4716-845C-4DF8-94EF-D3EE68318B62}"/>
    <cellStyle name="Title 3" xfId="938" xr:uid="{144BE4D6-BBB7-47DE-BA32-691435832C8B}"/>
    <cellStyle name="Title 4" xfId="939" xr:uid="{D04C0301-F472-4068-9401-0E07C282F402}"/>
    <cellStyle name="Title 5" xfId="940" xr:uid="{FC489D68-A07E-489A-A951-E3C471BC8627}"/>
    <cellStyle name="Title 6" xfId="6167" xr:uid="{3EE7C6E9-2148-478B-A254-5AD8724ACA50}"/>
    <cellStyle name="Total" xfId="190" builtinId="25" customBuiltin="1"/>
    <cellStyle name="Total 2" xfId="96" xr:uid="{00000000-0005-0000-0000-0000F6010000}"/>
    <cellStyle name="Total 2 2" xfId="941" xr:uid="{32EDC489-EFC8-42C5-911C-CCBFBE268563}"/>
    <cellStyle name="Total 2 2 2" xfId="6236" xr:uid="{B8B10D4F-D1B9-4E9E-9A6A-5A3EB98D90E3}"/>
    <cellStyle name="Total 3" xfId="942" xr:uid="{744BAD1F-0732-4F5D-829D-3A49FC02B315}"/>
    <cellStyle name="Total 4" xfId="943" xr:uid="{464149CC-1B49-4CD1-88E4-89502AA041C0}"/>
    <cellStyle name="Total 5" xfId="944" xr:uid="{E2C05104-FAAE-4366-A01B-4B3A4B20CE6E}"/>
    <cellStyle name="Total 6" xfId="945" xr:uid="{172D53C8-10C1-418C-8561-6A307988E987}"/>
    <cellStyle name="Total 7" xfId="946" xr:uid="{ACAF078E-204C-465F-B339-A275EB9CE01E}"/>
    <cellStyle name="Total 8" xfId="947" xr:uid="{FB42CA8F-61EA-4325-8F7C-E76D785EA954}"/>
    <cellStyle name="Total 9" xfId="6182" xr:uid="{F9E8AAC7-3730-464B-8BAD-566A3EDA3888}"/>
    <cellStyle name="Warning Text" xfId="188" builtinId="11" customBuiltin="1"/>
    <cellStyle name="Warning Text 2" xfId="97" xr:uid="{00000000-0005-0000-0000-0000F8010000}"/>
    <cellStyle name="Warning Text 3" xfId="948" xr:uid="{74F66E61-8BC8-4B03-BA55-B65A0BAE99E3}"/>
    <cellStyle name="Warning Text 4" xfId="949" xr:uid="{2D764E18-171A-40BA-A6B9-F105BEEFA90D}"/>
    <cellStyle name="Warning Text 5" xfId="950" xr:uid="{C1960B73-E8BC-4AC3-952F-EF70AB691577}"/>
    <cellStyle name="Warning Text 6" xfId="951" xr:uid="{41C565B9-15EC-4423-880E-83B403DD2CA5}"/>
    <cellStyle name="Warning Text 7" xfId="6180" xr:uid="{C9F7D726-A281-4DB0-99EA-6D88E710DB90}"/>
  </cellStyles>
  <dxfs count="0"/>
  <tableStyles count="0" defaultTableStyle="TableStyleMedium2" defaultPivotStyle="PivotStyleLight16"/>
  <colors>
    <mruColors>
      <color rgb="FFFFFF66"/>
      <color rgb="FFCCFF99"/>
      <color rgb="FFFFCCCC"/>
      <color rgb="FF0000FF"/>
      <color rgb="FFFF9966"/>
      <color rgb="FFCCFFCC"/>
      <color rgb="FF0033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.xml"/><Relationship Id="rId68" Type="http://schemas.openxmlformats.org/officeDocument/2006/relationships/externalLink" Target="externalLinks/externalLink6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2.xml"/><Relationship Id="rId69" Type="http://schemas.openxmlformats.org/officeDocument/2006/relationships/externalLink" Target="externalLinks/externalLink7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0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8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3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81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3%20Base%20Case\load%20research\bh%20kwh%20annual%20adj%20%205.16%20BD%20Template%20for%20Kentucky%20Power%20TYE%20032023%20(002)%20with%20filter%20(002).xlsx" TargetMode="External"/><Relationship Id="rId1" Type="http://schemas.openxmlformats.org/officeDocument/2006/relationships/externalLinkPath" Target="/pricing/Rate%20Cases/KPCo/2023%20Base%20Case/load%20research/bh%20kwh%20annual%20adj%20%205.16%20BD%20Template%20for%20Kentucky%20Power%20TYE%20032023%20(002)%20with%20filter%20(002)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Cognos%20Query\Revenue\Base%20Case%20Data%20-%20KPCo%20-%20KIW%20-%20Basis.xlsx" TargetMode="External"/><Relationship Id="rId1" Type="http://schemas.openxmlformats.org/officeDocument/2006/relationships/externalLinkPath" Target="file:///Z:\pricing\Rate%20Cases\KPCo\2025%20Base%20Case%20-%20TME%205-31-25%20TY\Revenue\Cognos%20Query\Revenue\Base%20Case%20Data%20-%20KPCo%20-%20KIW%20-%20Ba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ricing\Rate%20Cases\KPCo\2025%20Base%20Case%20-%20TME%205-31-25%20TY\JCOS\Section%20V%20Schedules%20TYE%205-31-2025%20%20INTERNAL.xlsx" TargetMode="External"/><Relationship Id="rId1" Type="http://schemas.openxmlformats.org/officeDocument/2006/relationships/externalLinkPath" Target="/pricing/Rate%20Cases/KPCo/2025%20Base%20Case%20-%20TME%205-31-25%20TY/JCOS/Section%20V%20Schedules%20TYE%205-31-2025%20%20INTERNAL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JCOS\Financial%20Statements\2025_5%20FERC_IS1%20--%20Kentucky%20Power%20Corp%20Consol%20-%20JC%20Version.xlsm" TargetMode="External"/><Relationship Id="rId1" Type="http://schemas.openxmlformats.org/officeDocument/2006/relationships/externalLinkPath" Target="/pricing/Rate%20Cases/KPCo/2025%20Base%20Case%20-%20TME%205-31-25%20TY/JCOS/Financial%20Statements/2025_5%20FERC_IS1%20--%20Kentucky%20Power%20Corp%20Consol%20-%20JC%20Version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Cognos%20Query\Revenue\KY%20Revenue%20&amp;%20kWh%20by%20Equation%20Code%20TME%20May%202025.xlsx" TargetMode="External"/><Relationship Id="rId1" Type="http://schemas.openxmlformats.org/officeDocument/2006/relationships/externalLinkPath" Target="file:///Z:\pricing\Rate%20Cases\KPCo\2025%20Base%20Case%20-%20TME%205-31-25%20TY\Revenue\Cognos%20Query\Revenue\KY%20Revenue%20&amp;%20kWh%20by%20Equation%20Code%20TME%20May%202025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Typical%20Bills\KIUC%20Rate%20Impacts\Bills\Copy%20of%2024-25%20Air%20Products%20Mass%20Bill%20History.xlsx" TargetMode="External"/><Relationship Id="rId1" Type="http://schemas.openxmlformats.org/officeDocument/2006/relationships/externalLinkPath" Target="/pricing/Rate%20Cases/KPCo/2025%20Base%20Case%20-%20TME%205-31-25%20TY/Typical%20Bills/KIUC%20Rate%20Impacts/Bills/Copy%20of%2024-25%20Air%20Products%20Mass%20Bill%20History.xlsx" TargetMode="External"/></Relationships>
</file>

<file path=xl/externalLinks/_rels/externalLink7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R:\pricing\Rate%20Cases\KPCo\2025%20Base%20Case%20-%20TME%205-31-25%20TY\JCOS\Increase%20Summary\Settlement\Settlement%20Offer%20$77.4\DRAFT%20Proposal%20to%20Provide%20Temporary%20Rate%20Credits%20Using%20Unprotected%20Income%20Tax%20Timing%20Differences%20-%20with%20Rider%20Rev.xlsx" TargetMode="External"/><Relationship Id="rId2" Type="http://schemas.microsoft.com/office/2019/04/relationships/externalLinkLongPath" Target="/pricing/Rate%20Cases/KPCo/2025%20Base%20Case%20-%20TME%205-31-25%20TY/JCOS/Increase%20Summary/Settlement/Settlement%20Offer%20$77.4/DRAFT%20Proposal%20to%20Provide%20Temporary%20Rate%20Credits%20Using%20Unprotected%20Income%20Tax%20Timing%20Differences%20-%20with%20Rider%20Rev.xlsx?534C9505" TargetMode="External"/><Relationship Id="rId1" Type="http://schemas.openxmlformats.org/officeDocument/2006/relationships/externalLinkPath" Target="file:///\\534C9505\DRAFT%20Proposal%20to%20Provide%20Temporary%20Rate%20Credits%20Using%20Unprotected%20Income%20Tax%20Timing%20Differences%20-%20with%20Rider%20Rev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Revenue\Revenue%20Proofs%20Final%20Section%20II%20Exhibit%20I%20J%20-with%20Final%20Units%207-15-25.xlsx" TargetMode="External"/><Relationship Id="rId1" Type="http://schemas.openxmlformats.org/officeDocument/2006/relationships/externalLinkPath" Target="/pricing/Rate%20Cases/KPCo/2025%20Base%20Case%20-%20TME%205-31-25%20TY/Revenue/Revenue%20Proofs%20Final%20Section%20II%20Exhibit%20I%20J%20-with%20Final%20Units%207-15-25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pricing\Rate%20Cases\KPCo\2025%20Base%20Case%20-%20TME%205-31-25%20TY\CCOS\CP%20per%20kWh%20Ratio%20Calcs%202025.xlsx" TargetMode="External"/><Relationship Id="rId1" Type="http://schemas.openxmlformats.org/officeDocument/2006/relationships/externalLinkPath" Target="/pricing/Rate%20Cases/KPCo/2025%20Base%20Case%20-%20TME%205-31-25%20TY/CCOS/CP%20per%20kWh%20Ratio%20Calcs%20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iff Mapping"/>
      <sheetName val="INPUTS"/>
      <sheetName val="Customer"/>
      <sheetName val="Demand"/>
      <sheetName val="Energy"/>
      <sheetName val="Revenue"/>
      <sheetName val="BY GROUP -&gt;"/>
      <sheetName val="Customer BG"/>
      <sheetName val="Demand BG"/>
      <sheetName val="Energy BG"/>
      <sheetName val="Revenue BG"/>
    </sheetNames>
    <sheetDataSet>
      <sheetData sheetId="0" refreshError="1"/>
      <sheetData sheetId="1">
        <row r="6">
          <cell r="D6">
            <v>44927</v>
          </cell>
          <cell r="E6">
            <v>44958</v>
          </cell>
          <cell r="F6">
            <v>44986</v>
          </cell>
          <cell r="G6">
            <v>44652</v>
          </cell>
          <cell r="H6">
            <v>44682</v>
          </cell>
          <cell r="I6">
            <v>44713</v>
          </cell>
          <cell r="J6">
            <v>44743</v>
          </cell>
          <cell r="K6">
            <v>44774</v>
          </cell>
          <cell r="L6">
            <v>44805</v>
          </cell>
          <cell r="M6">
            <v>44835</v>
          </cell>
          <cell r="N6">
            <v>44866</v>
          </cell>
          <cell r="O6">
            <v>44896</v>
          </cell>
        </row>
        <row r="10">
          <cell r="D10">
            <v>126</v>
          </cell>
          <cell r="E10">
            <v>127</v>
          </cell>
          <cell r="F10">
            <v>127</v>
          </cell>
          <cell r="G10">
            <v>128</v>
          </cell>
          <cell r="H10">
            <v>127</v>
          </cell>
          <cell r="I10">
            <v>127</v>
          </cell>
          <cell r="J10">
            <v>127</v>
          </cell>
          <cell r="K10">
            <v>126</v>
          </cell>
          <cell r="L10">
            <v>126</v>
          </cell>
          <cell r="M10">
            <v>124</v>
          </cell>
          <cell r="N10">
            <v>127</v>
          </cell>
          <cell r="O10">
            <v>128</v>
          </cell>
        </row>
        <row r="11">
          <cell r="D11">
            <v>10</v>
          </cell>
          <cell r="E11">
            <v>10</v>
          </cell>
          <cell r="F11">
            <v>10</v>
          </cell>
          <cell r="G11">
            <v>11</v>
          </cell>
          <cell r="H11">
            <v>10</v>
          </cell>
          <cell r="I11">
            <v>10</v>
          </cell>
          <cell r="J11">
            <v>10</v>
          </cell>
          <cell r="K11">
            <v>10</v>
          </cell>
          <cell r="L11">
            <v>10</v>
          </cell>
          <cell r="M11">
            <v>10</v>
          </cell>
          <cell r="N11">
            <v>10</v>
          </cell>
          <cell r="O11">
            <v>10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D13">
            <v>14</v>
          </cell>
          <cell r="E13">
            <v>14</v>
          </cell>
          <cell r="F13">
            <v>14</v>
          </cell>
          <cell r="G13">
            <v>16</v>
          </cell>
          <cell r="H13">
            <v>16</v>
          </cell>
          <cell r="I13">
            <v>15</v>
          </cell>
          <cell r="J13">
            <v>14</v>
          </cell>
          <cell r="K13">
            <v>14</v>
          </cell>
          <cell r="L13">
            <v>14</v>
          </cell>
          <cell r="M13">
            <v>14</v>
          </cell>
          <cell r="N13">
            <v>14</v>
          </cell>
          <cell r="O13">
            <v>14</v>
          </cell>
        </row>
        <row r="14">
          <cell r="D14">
            <v>65145</v>
          </cell>
          <cell r="E14">
            <v>65031</v>
          </cell>
          <cell r="F14">
            <v>65271</v>
          </cell>
          <cell r="G14">
            <v>65520</v>
          </cell>
          <cell r="H14">
            <v>65426</v>
          </cell>
          <cell r="I14">
            <v>65356</v>
          </cell>
          <cell r="J14">
            <v>65354</v>
          </cell>
          <cell r="K14">
            <v>65182</v>
          </cell>
          <cell r="L14">
            <v>64933</v>
          </cell>
          <cell r="M14">
            <v>64923</v>
          </cell>
          <cell r="N14">
            <v>65073</v>
          </cell>
          <cell r="O14">
            <v>65076</v>
          </cell>
        </row>
        <row r="15">
          <cell r="D15">
            <v>278</v>
          </cell>
          <cell r="E15">
            <v>275</v>
          </cell>
          <cell r="F15">
            <v>275</v>
          </cell>
          <cell r="G15">
            <v>300</v>
          </cell>
          <cell r="H15">
            <v>295</v>
          </cell>
          <cell r="I15">
            <v>292</v>
          </cell>
          <cell r="J15">
            <v>292</v>
          </cell>
          <cell r="K15">
            <v>291</v>
          </cell>
          <cell r="L15">
            <v>287</v>
          </cell>
          <cell r="M15">
            <v>284</v>
          </cell>
          <cell r="N15">
            <v>284</v>
          </cell>
          <cell r="O15">
            <v>280</v>
          </cell>
        </row>
        <row r="16">
          <cell r="D16">
            <v>65830</v>
          </cell>
          <cell r="E16">
            <v>65537</v>
          </cell>
          <cell r="F16">
            <v>65912</v>
          </cell>
          <cell r="G16">
            <v>67152</v>
          </cell>
          <cell r="H16">
            <v>66991</v>
          </cell>
          <cell r="I16">
            <v>66824</v>
          </cell>
          <cell r="J16">
            <v>66716</v>
          </cell>
          <cell r="K16">
            <v>66501</v>
          </cell>
          <cell r="L16">
            <v>66214</v>
          </cell>
          <cell r="M16">
            <v>66058</v>
          </cell>
          <cell r="N16">
            <v>65970</v>
          </cell>
          <cell r="O16">
            <v>65977</v>
          </cell>
        </row>
        <row r="17">
          <cell r="D17">
            <v>6</v>
          </cell>
          <cell r="E17">
            <v>6</v>
          </cell>
          <cell r="F17">
            <v>6</v>
          </cell>
          <cell r="G17">
            <v>6</v>
          </cell>
          <cell r="H17">
            <v>6</v>
          </cell>
          <cell r="I17">
            <v>6</v>
          </cell>
          <cell r="J17">
            <v>6</v>
          </cell>
          <cell r="K17">
            <v>6</v>
          </cell>
          <cell r="L17">
            <v>6</v>
          </cell>
          <cell r="M17">
            <v>6</v>
          </cell>
          <cell r="N17">
            <v>6</v>
          </cell>
          <cell r="O17">
            <v>6</v>
          </cell>
        </row>
        <row r="18">
          <cell r="D18">
            <v>64</v>
          </cell>
          <cell r="E18">
            <v>63</v>
          </cell>
          <cell r="F18">
            <v>63</v>
          </cell>
          <cell r="G18">
            <v>65</v>
          </cell>
          <cell r="H18">
            <v>65</v>
          </cell>
          <cell r="I18">
            <v>65</v>
          </cell>
          <cell r="J18">
            <v>65</v>
          </cell>
          <cell r="K18">
            <v>65</v>
          </cell>
          <cell r="L18">
            <v>65</v>
          </cell>
          <cell r="M18">
            <v>65</v>
          </cell>
          <cell r="N18">
            <v>64</v>
          </cell>
          <cell r="O18">
            <v>64</v>
          </cell>
        </row>
        <row r="19">
          <cell r="D19">
            <v>74</v>
          </cell>
          <cell r="E19">
            <v>74</v>
          </cell>
          <cell r="F19">
            <v>73</v>
          </cell>
          <cell r="G19">
            <v>76</v>
          </cell>
          <cell r="H19">
            <v>76</v>
          </cell>
          <cell r="I19">
            <v>76</v>
          </cell>
          <cell r="J19">
            <v>76</v>
          </cell>
          <cell r="K19">
            <v>76</v>
          </cell>
          <cell r="L19">
            <v>76</v>
          </cell>
          <cell r="M19">
            <v>76</v>
          </cell>
          <cell r="N19">
            <v>76</v>
          </cell>
          <cell r="O19">
            <v>76</v>
          </cell>
        </row>
        <row r="20">
          <cell r="D20">
            <v>2</v>
          </cell>
          <cell r="E20">
            <v>2</v>
          </cell>
          <cell r="F20">
            <v>2</v>
          </cell>
          <cell r="G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</row>
        <row r="21">
          <cell r="D21">
            <v>6</v>
          </cell>
          <cell r="E21">
            <v>6</v>
          </cell>
          <cell r="F21">
            <v>6</v>
          </cell>
          <cell r="G21">
            <v>4</v>
          </cell>
          <cell r="H21">
            <v>4</v>
          </cell>
          <cell r="I21">
            <v>4</v>
          </cell>
          <cell r="J21">
            <v>4</v>
          </cell>
          <cell r="K21">
            <v>4</v>
          </cell>
          <cell r="L21">
            <v>5</v>
          </cell>
          <cell r="M21">
            <v>5</v>
          </cell>
          <cell r="N21">
            <v>5</v>
          </cell>
          <cell r="O21">
            <v>6</v>
          </cell>
        </row>
        <row r="22">
          <cell r="D22">
            <v>519</v>
          </cell>
          <cell r="E22">
            <v>500</v>
          </cell>
          <cell r="F22">
            <v>490</v>
          </cell>
          <cell r="G22">
            <v>544</v>
          </cell>
          <cell r="H22">
            <v>561</v>
          </cell>
          <cell r="I22">
            <v>556</v>
          </cell>
          <cell r="J22">
            <v>552</v>
          </cell>
          <cell r="K22">
            <v>509</v>
          </cell>
          <cell r="L22">
            <v>540</v>
          </cell>
          <cell r="M22">
            <v>532</v>
          </cell>
          <cell r="N22">
            <v>531</v>
          </cell>
          <cell r="O22">
            <v>520</v>
          </cell>
        </row>
        <row r="23">
          <cell r="D23">
            <v>16949</v>
          </cell>
          <cell r="E23">
            <v>16520</v>
          </cell>
          <cell r="F23">
            <v>16324</v>
          </cell>
          <cell r="G23">
            <v>18963</v>
          </cell>
          <cell r="H23">
            <v>18696</v>
          </cell>
          <cell r="I23">
            <v>18523</v>
          </cell>
          <cell r="J23">
            <v>18333</v>
          </cell>
          <cell r="K23">
            <v>18115</v>
          </cell>
          <cell r="L23">
            <v>17889</v>
          </cell>
          <cell r="M23">
            <v>17621</v>
          </cell>
          <cell r="N23">
            <v>17409</v>
          </cell>
          <cell r="O23">
            <v>17283</v>
          </cell>
        </row>
        <row r="24">
          <cell r="D24">
            <v>72</v>
          </cell>
          <cell r="E24">
            <v>71</v>
          </cell>
          <cell r="F24">
            <v>71</v>
          </cell>
          <cell r="G24">
            <v>73</v>
          </cell>
          <cell r="H24">
            <v>74</v>
          </cell>
          <cell r="I24">
            <v>73</v>
          </cell>
          <cell r="J24">
            <v>73</v>
          </cell>
          <cell r="K24">
            <v>73</v>
          </cell>
          <cell r="L24">
            <v>73</v>
          </cell>
          <cell r="M24">
            <v>74</v>
          </cell>
          <cell r="N24">
            <v>72</v>
          </cell>
          <cell r="O24">
            <v>72</v>
          </cell>
        </row>
        <row r="25">
          <cell r="D25">
            <v>1543</v>
          </cell>
          <cell r="E25">
            <v>1526</v>
          </cell>
          <cell r="F25">
            <v>1520</v>
          </cell>
          <cell r="G25">
            <v>1622</v>
          </cell>
          <cell r="H25">
            <v>1615</v>
          </cell>
          <cell r="I25">
            <v>1609</v>
          </cell>
          <cell r="J25">
            <v>1603</v>
          </cell>
          <cell r="K25">
            <v>1580</v>
          </cell>
          <cell r="L25">
            <v>1573</v>
          </cell>
          <cell r="M25">
            <v>1568</v>
          </cell>
          <cell r="N25">
            <v>1560</v>
          </cell>
          <cell r="O25">
            <v>1563</v>
          </cell>
        </row>
        <row r="26">
          <cell r="D26">
            <v>251</v>
          </cell>
          <cell r="E26">
            <v>248</v>
          </cell>
          <cell r="F26">
            <v>247</v>
          </cell>
          <cell r="G26">
            <v>256</v>
          </cell>
          <cell r="H26">
            <v>256</v>
          </cell>
          <cell r="I26">
            <v>260</v>
          </cell>
          <cell r="J26">
            <v>254</v>
          </cell>
          <cell r="K26">
            <v>255</v>
          </cell>
          <cell r="L26">
            <v>255</v>
          </cell>
          <cell r="M26">
            <v>251</v>
          </cell>
          <cell r="N26">
            <v>250</v>
          </cell>
          <cell r="O26">
            <v>251</v>
          </cell>
        </row>
        <row r="27">
          <cell r="D27">
            <v>5</v>
          </cell>
          <cell r="E27">
            <v>5</v>
          </cell>
          <cell r="F27">
            <v>5</v>
          </cell>
          <cell r="G27">
            <v>5</v>
          </cell>
          <cell r="H27">
            <v>5</v>
          </cell>
          <cell r="I27">
            <v>5</v>
          </cell>
          <cell r="J27">
            <v>5</v>
          </cell>
          <cell r="K27">
            <v>5</v>
          </cell>
          <cell r="L27">
            <v>5</v>
          </cell>
          <cell r="M27">
            <v>5</v>
          </cell>
          <cell r="N27">
            <v>5</v>
          </cell>
          <cell r="O27">
            <v>5</v>
          </cell>
        </row>
        <row r="28">
          <cell r="D28">
            <v>3</v>
          </cell>
          <cell r="E28">
            <v>3</v>
          </cell>
          <cell r="F28">
            <v>3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  <cell r="L28">
            <v>3</v>
          </cell>
          <cell r="M28">
            <v>3</v>
          </cell>
          <cell r="N28">
            <v>3</v>
          </cell>
          <cell r="O28">
            <v>3</v>
          </cell>
        </row>
        <row r="29">
          <cell r="D29">
            <v>1633</v>
          </cell>
          <cell r="E29">
            <v>1571</v>
          </cell>
          <cell r="F29">
            <v>1607</v>
          </cell>
          <cell r="G29">
            <v>1696</v>
          </cell>
          <cell r="H29">
            <v>1689</v>
          </cell>
          <cell r="I29">
            <v>1685</v>
          </cell>
          <cell r="J29">
            <v>1683</v>
          </cell>
          <cell r="K29">
            <v>1675</v>
          </cell>
          <cell r="L29">
            <v>1667</v>
          </cell>
          <cell r="M29">
            <v>1665</v>
          </cell>
          <cell r="N29">
            <v>1653</v>
          </cell>
          <cell r="O29">
            <v>1647</v>
          </cell>
        </row>
        <row r="30">
          <cell r="D30">
            <v>3790</v>
          </cell>
          <cell r="E30">
            <v>3805</v>
          </cell>
          <cell r="F30">
            <v>3796</v>
          </cell>
          <cell r="G30">
            <v>4025</v>
          </cell>
          <cell r="H30">
            <v>4013</v>
          </cell>
          <cell r="I30">
            <v>3976</v>
          </cell>
          <cell r="J30">
            <v>3972</v>
          </cell>
          <cell r="K30">
            <v>3972</v>
          </cell>
          <cell r="L30">
            <v>3977</v>
          </cell>
          <cell r="M30">
            <v>3826</v>
          </cell>
          <cell r="N30">
            <v>3944</v>
          </cell>
          <cell r="O30">
            <v>3916</v>
          </cell>
        </row>
        <row r="31">
          <cell r="D31">
            <v>170</v>
          </cell>
          <cell r="E31">
            <v>179</v>
          </cell>
          <cell r="F31">
            <v>162</v>
          </cell>
          <cell r="G31">
            <v>175</v>
          </cell>
          <cell r="H31">
            <v>177</v>
          </cell>
          <cell r="I31">
            <v>177</v>
          </cell>
          <cell r="J31">
            <v>178</v>
          </cell>
          <cell r="K31">
            <v>179</v>
          </cell>
          <cell r="L31">
            <v>178</v>
          </cell>
          <cell r="M31">
            <v>185</v>
          </cell>
          <cell r="N31">
            <v>176</v>
          </cell>
          <cell r="O31">
            <v>172</v>
          </cell>
        </row>
        <row r="32">
          <cell r="D32">
            <v>719</v>
          </cell>
          <cell r="E32">
            <v>696</v>
          </cell>
          <cell r="F32">
            <v>697</v>
          </cell>
          <cell r="G32">
            <v>879</v>
          </cell>
          <cell r="H32">
            <v>752</v>
          </cell>
          <cell r="I32">
            <v>720</v>
          </cell>
          <cell r="J32">
            <v>722</v>
          </cell>
          <cell r="K32">
            <v>720</v>
          </cell>
          <cell r="L32">
            <v>720</v>
          </cell>
          <cell r="M32">
            <v>719</v>
          </cell>
          <cell r="N32">
            <v>718</v>
          </cell>
          <cell r="O32">
            <v>720</v>
          </cell>
        </row>
        <row r="33">
          <cell r="D33">
            <v>15998</v>
          </cell>
          <cell r="E33">
            <v>15854</v>
          </cell>
          <cell r="F33">
            <v>15496</v>
          </cell>
          <cell r="G33">
            <v>19247</v>
          </cell>
          <cell r="H33">
            <v>18989</v>
          </cell>
          <cell r="I33">
            <v>18755</v>
          </cell>
          <cell r="J33">
            <v>18424</v>
          </cell>
          <cell r="K33">
            <v>18058</v>
          </cell>
          <cell r="L33">
            <v>17698</v>
          </cell>
          <cell r="M33">
            <v>17298</v>
          </cell>
          <cell r="N33">
            <v>16967</v>
          </cell>
          <cell r="O33">
            <v>16643</v>
          </cell>
        </row>
        <row r="34">
          <cell r="D34">
            <v>885</v>
          </cell>
          <cell r="E34">
            <v>871</v>
          </cell>
          <cell r="F34">
            <v>874</v>
          </cell>
          <cell r="G34">
            <v>940</v>
          </cell>
          <cell r="H34">
            <v>937</v>
          </cell>
          <cell r="I34">
            <v>941</v>
          </cell>
          <cell r="J34">
            <v>938</v>
          </cell>
          <cell r="K34">
            <v>931</v>
          </cell>
          <cell r="L34">
            <v>933</v>
          </cell>
          <cell r="M34">
            <v>837</v>
          </cell>
          <cell r="N34">
            <v>918</v>
          </cell>
          <cell r="O34">
            <v>912</v>
          </cell>
        </row>
        <row r="35"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3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  <cell r="O35">
            <v>2</v>
          </cell>
        </row>
        <row r="36">
          <cell r="D36">
            <v>68</v>
          </cell>
          <cell r="E36">
            <v>68</v>
          </cell>
          <cell r="F36">
            <v>70</v>
          </cell>
          <cell r="G36">
            <v>68</v>
          </cell>
          <cell r="H36">
            <v>68</v>
          </cell>
          <cell r="I36">
            <v>68</v>
          </cell>
          <cell r="J36">
            <v>68</v>
          </cell>
          <cell r="K36">
            <v>68</v>
          </cell>
          <cell r="L36">
            <v>68</v>
          </cell>
          <cell r="M36">
            <v>68</v>
          </cell>
          <cell r="N36">
            <v>68</v>
          </cell>
          <cell r="O36">
            <v>68</v>
          </cell>
        </row>
        <row r="37">
          <cell r="D37">
            <v>4</v>
          </cell>
          <cell r="E37">
            <v>4</v>
          </cell>
          <cell r="F37">
            <v>4</v>
          </cell>
          <cell r="G37">
            <v>3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</row>
        <row r="38">
          <cell r="D38">
            <v>10</v>
          </cell>
          <cell r="E38">
            <v>10</v>
          </cell>
          <cell r="F38">
            <v>10</v>
          </cell>
          <cell r="G38">
            <v>3</v>
          </cell>
          <cell r="H38">
            <v>3</v>
          </cell>
          <cell r="I38">
            <v>3</v>
          </cell>
          <cell r="J38">
            <v>3</v>
          </cell>
          <cell r="K38">
            <v>10</v>
          </cell>
          <cell r="L38">
            <v>10</v>
          </cell>
          <cell r="M38">
            <v>10</v>
          </cell>
          <cell r="N38">
            <v>10</v>
          </cell>
          <cell r="O38">
            <v>10</v>
          </cell>
        </row>
        <row r="39">
          <cell r="D39">
            <v>98</v>
          </cell>
          <cell r="E39">
            <v>95</v>
          </cell>
          <cell r="F39">
            <v>77</v>
          </cell>
          <cell r="G39">
            <v>111</v>
          </cell>
          <cell r="H39">
            <v>111</v>
          </cell>
          <cell r="I39">
            <v>111</v>
          </cell>
          <cell r="J39">
            <v>111</v>
          </cell>
          <cell r="K39">
            <v>111</v>
          </cell>
          <cell r="L39">
            <v>109</v>
          </cell>
          <cell r="M39">
            <v>104</v>
          </cell>
          <cell r="N39">
            <v>104</v>
          </cell>
          <cell r="O39">
            <v>98</v>
          </cell>
        </row>
        <row r="40">
          <cell r="D40">
            <v>12</v>
          </cell>
          <cell r="E40">
            <v>12</v>
          </cell>
          <cell r="F40">
            <v>12</v>
          </cell>
          <cell r="G40">
            <v>11</v>
          </cell>
          <cell r="H40">
            <v>11</v>
          </cell>
          <cell r="I40">
            <v>11</v>
          </cell>
          <cell r="J40">
            <v>11</v>
          </cell>
          <cell r="K40">
            <v>11</v>
          </cell>
          <cell r="L40">
            <v>11</v>
          </cell>
          <cell r="M40">
            <v>12</v>
          </cell>
          <cell r="N40">
            <v>12</v>
          </cell>
          <cell r="O40">
            <v>12</v>
          </cell>
        </row>
        <row r="41">
          <cell r="D41">
            <v>11708</v>
          </cell>
          <cell r="E41">
            <v>12247</v>
          </cell>
          <cell r="F41">
            <v>12775</v>
          </cell>
          <cell r="G41">
            <v>6554</v>
          </cell>
          <cell r="H41">
            <v>7026</v>
          </cell>
          <cell r="I41">
            <v>7491</v>
          </cell>
          <cell r="J41">
            <v>7925</v>
          </cell>
          <cell r="K41">
            <v>8318</v>
          </cell>
          <cell r="L41">
            <v>8984</v>
          </cell>
          <cell r="M41">
            <v>9582</v>
          </cell>
          <cell r="N41">
            <v>10072</v>
          </cell>
          <cell r="O41">
            <v>10931</v>
          </cell>
        </row>
        <row r="42">
          <cell r="D42">
            <v>0</v>
          </cell>
          <cell r="E42">
            <v>2</v>
          </cell>
          <cell r="F42">
            <v>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1</v>
          </cell>
          <cell r="E43">
            <v>2</v>
          </cell>
          <cell r="F43">
            <v>5</v>
          </cell>
          <cell r="G43">
            <v>0</v>
          </cell>
          <cell r="H43">
            <v>0</v>
          </cell>
          <cell r="I43">
            <v>0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</row>
        <row r="44">
          <cell r="D44">
            <v>0</v>
          </cell>
          <cell r="E44">
            <v>0</v>
          </cell>
          <cell r="F44">
            <v>3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7</v>
          </cell>
          <cell r="E45">
            <v>9</v>
          </cell>
          <cell r="F45">
            <v>10</v>
          </cell>
          <cell r="G45">
            <v>3</v>
          </cell>
          <cell r="H45">
            <v>6</v>
          </cell>
          <cell r="I45">
            <v>6</v>
          </cell>
          <cell r="J45">
            <v>6</v>
          </cell>
          <cell r="K45">
            <v>6</v>
          </cell>
          <cell r="L45">
            <v>6</v>
          </cell>
          <cell r="M45">
            <v>7</v>
          </cell>
          <cell r="N45">
            <v>7</v>
          </cell>
          <cell r="O45">
            <v>7</v>
          </cell>
        </row>
        <row r="46">
          <cell r="D46">
            <v>107</v>
          </cell>
          <cell r="E46">
            <v>154</v>
          </cell>
          <cell r="F46">
            <v>213</v>
          </cell>
          <cell r="G46">
            <v>9</v>
          </cell>
          <cell r="H46">
            <v>19</v>
          </cell>
          <cell r="I46">
            <v>22</v>
          </cell>
          <cell r="J46">
            <v>28</v>
          </cell>
          <cell r="K46">
            <v>31</v>
          </cell>
          <cell r="L46">
            <v>43</v>
          </cell>
          <cell r="M46">
            <v>46</v>
          </cell>
          <cell r="N46">
            <v>59</v>
          </cell>
          <cell r="O46">
            <v>75</v>
          </cell>
        </row>
        <row r="47">
          <cell r="D47">
            <v>61</v>
          </cell>
          <cell r="E47">
            <v>65</v>
          </cell>
          <cell r="F47">
            <v>82</v>
          </cell>
          <cell r="G47">
            <v>0</v>
          </cell>
          <cell r="H47">
            <v>0</v>
          </cell>
          <cell r="I47">
            <v>2</v>
          </cell>
          <cell r="J47">
            <v>3</v>
          </cell>
          <cell r="K47">
            <v>19</v>
          </cell>
          <cell r="L47">
            <v>38</v>
          </cell>
          <cell r="M47">
            <v>44</v>
          </cell>
          <cell r="N47">
            <v>49</v>
          </cell>
          <cell r="O47">
            <v>52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-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D50">
            <v>356</v>
          </cell>
          <cell r="E50">
            <v>356</v>
          </cell>
          <cell r="F50">
            <v>356</v>
          </cell>
          <cell r="G50">
            <v>388</v>
          </cell>
          <cell r="H50">
            <v>382</v>
          </cell>
          <cell r="I50">
            <v>365</v>
          </cell>
          <cell r="J50">
            <v>364</v>
          </cell>
          <cell r="K50">
            <v>364</v>
          </cell>
          <cell r="L50">
            <v>390</v>
          </cell>
          <cell r="M50">
            <v>356</v>
          </cell>
          <cell r="N50">
            <v>356</v>
          </cell>
          <cell r="O50">
            <v>356</v>
          </cell>
        </row>
        <row r="51">
          <cell r="D51">
            <v>22636</v>
          </cell>
          <cell r="E51">
            <v>22602</v>
          </cell>
          <cell r="F51">
            <v>22717</v>
          </cell>
          <cell r="G51">
            <v>22574</v>
          </cell>
          <cell r="H51">
            <v>22626</v>
          </cell>
          <cell r="I51">
            <v>22614</v>
          </cell>
          <cell r="J51">
            <v>22630</v>
          </cell>
          <cell r="K51">
            <v>22669</v>
          </cell>
          <cell r="L51">
            <v>22606</v>
          </cell>
          <cell r="M51">
            <v>22652</v>
          </cell>
          <cell r="N51">
            <v>22624</v>
          </cell>
          <cell r="O51">
            <v>22683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</row>
        <row r="53">
          <cell r="D53">
            <v>590</v>
          </cell>
          <cell r="E53">
            <v>581</v>
          </cell>
          <cell r="F53">
            <v>580</v>
          </cell>
          <cell r="G53">
            <v>582</v>
          </cell>
          <cell r="H53">
            <v>582</v>
          </cell>
          <cell r="I53">
            <v>582</v>
          </cell>
          <cell r="J53">
            <v>581</v>
          </cell>
          <cell r="K53">
            <v>581</v>
          </cell>
          <cell r="L53">
            <v>581</v>
          </cell>
          <cell r="M53">
            <v>581</v>
          </cell>
          <cell r="N53">
            <v>581</v>
          </cell>
          <cell r="O53">
            <v>585</v>
          </cell>
        </row>
        <row r="54">
          <cell r="D54">
            <v>85</v>
          </cell>
          <cell r="E54">
            <v>86</v>
          </cell>
          <cell r="F54">
            <v>86</v>
          </cell>
          <cell r="G54">
            <v>85</v>
          </cell>
          <cell r="H54">
            <v>85</v>
          </cell>
          <cell r="I54">
            <v>85</v>
          </cell>
          <cell r="J54">
            <v>85</v>
          </cell>
          <cell r="K54">
            <v>85</v>
          </cell>
          <cell r="L54">
            <v>83</v>
          </cell>
          <cell r="M54">
            <v>83</v>
          </cell>
          <cell r="N54">
            <v>84</v>
          </cell>
          <cell r="O54">
            <v>83</v>
          </cell>
        </row>
        <row r="55">
          <cell r="D55">
            <v>6386</v>
          </cell>
          <cell r="E55">
            <v>6362</v>
          </cell>
          <cell r="F55">
            <v>6408</v>
          </cell>
          <cell r="G55">
            <v>6434</v>
          </cell>
          <cell r="H55">
            <v>6426</v>
          </cell>
          <cell r="I55">
            <v>6431</v>
          </cell>
          <cell r="J55">
            <v>6411</v>
          </cell>
          <cell r="K55">
            <v>6422</v>
          </cell>
          <cell r="L55">
            <v>6406</v>
          </cell>
          <cell r="M55">
            <v>6398</v>
          </cell>
          <cell r="N55">
            <v>6392</v>
          </cell>
          <cell r="O55">
            <v>6389</v>
          </cell>
        </row>
        <row r="56">
          <cell r="D56">
            <v>31</v>
          </cell>
          <cell r="E56">
            <v>32</v>
          </cell>
          <cell r="F56">
            <v>32</v>
          </cell>
          <cell r="G56">
            <v>32</v>
          </cell>
          <cell r="H56">
            <v>34</v>
          </cell>
          <cell r="I56">
            <v>34</v>
          </cell>
          <cell r="J56">
            <v>34</v>
          </cell>
          <cell r="K56">
            <v>34</v>
          </cell>
          <cell r="L56">
            <v>34</v>
          </cell>
          <cell r="M56">
            <v>34</v>
          </cell>
          <cell r="N56">
            <v>33</v>
          </cell>
          <cell r="O56">
            <v>33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</row>
        <row r="58">
          <cell r="D58">
            <v>40</v>
          </cell>
          <cell r="E58">
            <v>41</v>
          </cell>
          <cell r="F58">
            <v>40</v>
          </cell>
          <cell r="G58">
            <v>40</v>
          </cell>
          <cell r="H58">
            <v>40</v>
          </cell>
          <cell r="I58">
            <v>41</v>
          </cell>
          <cell r="J58">
            <v>40</v>
          </cell>
          <cell r="K58">
            <v>48</v>
          </cell>
          <cell r="L58">
            <v>39</v>
          </cell>
          <cell r="M58">
            <v>40</v>
          </cell>
          <cell r="N58">
            <v>43</v>
          </cell>
          <cell r="O58">
            <v>41</v>
          </cell>
        </row>
        <row r="59">
          <cell r="D59">
            <v>36</v>
          </cell>
          <cell r="E59">
            <v>36</v>
          </cell>
          <cell r="F59">
            <v>36</v>
          </cell>
          <cell r="G59">
            <v>39</v>
          </cell>
          <cell r="H59">
            <v>39</v>
          </cell>
          <cell r="I59">
            <v>39</v>
          </cell>
          <cell r="J59">
            <v>38</v>
          </cell>
          <cell r="K59">
            <v>38</v>
          </cell>
          <cell r="L59">
            <v>37</v>
          </cell>
          <cell r="M59">
            <v>36</v>
          </cell>
          <cell r="N59">
            <v>36</v>
          </cell>
          <cell r="O59">
            <v>36</v>
          </cell>
        </row>
        <row r="60">
          <cell r="D60">
            <v>27</v>
          </cell>
          <cell r="E60">
            <v>25</v>
          </cell>
          <cell r="F60">
            <v>29</v>
          </cell>
          <cell r="G60">
            <v>31</v>
          </cell>
          <cell r="H60">
            <v>31</v>
          </cell>
          <cell r="I60">
            <v>31</v>
          </cell>
          <cell r="J60">
            <v>31</v>
          </cell>
          <cell r="K60">
            <v>31</v>
          </cell>
          <cell r="L60">
            <v>31</v>
          </cell>
          <cell r="M60">
            <v>31</v>
          </cell>
          <cell r="N60">
            <v>32</v>
          </cell>
          <cell r="O60">
            <v>30</v>
          </cell>
        </row>
        <row r="61">
          <cell r="D61">
            <v>495</v>
          </cell>
          <cell r="E61">
            <v>496</v>
          </cell>
          <cell r="F61">
            <v>500</v>
          </cell>
          <cell r="G61">
            <v>498</v>
          </cell>
          <cell r="H61">
            <v>498</v>
          </cell>
          <cell r="I61">
            <v>501</v>
          </cell>
          <cell r="J61">
            <v>496</v>
          </cell>
          <cell r="K61">
            <v>502</v>
          </cell>
          <cell r="L61">
            <v>498</v>
          </cell>
          <cell r="M61">
            <v>497</v>
          </cell>
          <cell r="N61">
            <v>497</v>
          </cell>
          <cell r="O61">
            <v>497</v>
          </cell>
        </row>
        <row r="62">
          <cell r="D62">
            <v>142</v>
          </cell>
          <cell r="E62">
            <v>141</v>
          </cell>
          <cell r="F62">
            <v>142</v>
          </cell>
          <cell r="G62">
            <v>138</v>
          </cell>
          <cell r="H62">
            <v>138</v>
          </cell>
          <cell r="I62">
            <v>138</v>
          </cell>
          <cell r="J62">
            <v>138</v>
          </cell>
          <cell r="K62">
            <v>138</v>
          </cell>
          <cell r="L62">
            <v>138</v>
          </cell>
          <cell r="M62">
            <v>138</v>
          </cell>
          <cell r="N62">
            <v>139</v>
          </cell>
          <cell r="O62">
            <v>142</v>
          </cell>
        </row>
        <row r="63">
          <cell r="D63">
            <v>3</v>
          </cell>
          <cell r="E63">
            <v>2</v>
          </cell>
          <cell r="F63">
            <v>3</v>
          </cell>
          <cell r="G63">
            <v>3</v>
          </cell>
          <cell r="H63">
            <v>4</v>
          </cell>
          <cell r="I63">
            <v>4</v>
          </cell>
          <cell r="J63">
            <v>2</v>
          </cell>
          <cell r="K63">
            <v>3</v>
          </cell>
          <cell r="L63">
            <v>4</v>
          </cell>
          <cell r="M63">
            <v>2</v>
          </cell>
          <cell r="N63">
            <v>3</v>
          </cell>
          <cell r="O63">
            <v>4</v>
          </cell>
        </row>
        <row r="64">
          <cell r="D64">
            <v>357</v>
          </cell>
          <cell r="E64">
            <v>357</v>
          </cell>
          <cell r="F64">
            <v>357</v>
          </cell>
          <cell r="G64">
            <v>352</v>
          </cell>
          <cell r="H64">
            <v>352</v>
          </cell>
          <cell r="I64">
            <v>348</v>
          </cell>
          <cell r="J64">
            <v>350</v>
          </cell>
          <cell r="K64">
            <v>347</v>
          </cell>
          <cell r="L64">
            <v>351</v>
          </cell>
          <cell r="M64">
            <v>352</v>
          </cell>
          <cell r="N64">
            <v>354</v>
          </cell>
          <cell r="O64">
            <v>359</v>
          </cell>
        </row>
        <row r="65">
          <cell r="D65">
            <v>7</v>
          </cell>
          <cell r="E65">
            <v>7</v>
          </cell>
          <cell r="F65">
            <v>7</v>
          </cell>
          <cell r="G65">
            <v>7</v>
          </cell>
          <cell r="H65">
            <v>7</v>
          </cell>
          <cell r="I65">
            <v>7</v>
          </cell>
          <cell r="J65">
            <v>7</v>
          </cell>
          <cell r="K65">
            <v>7</v>
          </cell>
          <cell r="L65">
            <v>7</v>
          </cell>
          <cell r="M65">
            <v>7</v>
          </cell>
          <cell r="N65">
            <v>7</v>
          </cell>
          <cell r="O65">
            <v>7</v>
          </cell>
        </row>
        <row r="66">
          <cell r="D66">
            <v>70</v>
          </cell>
          <cell r="E66">
            <v>68</v>
          </cell>
          <cell r="F66">
            <v>68</v>
          </cell>
          <cell r="G66">
            <v>64</v>
          </cell>
          <cell r="H66">
            <v>64</v>
          </cell>
          <cell r="I66">
            <v>63</v>
          </cell>
          <cell r="J66">
            <v>64</v>
          </cell>
          <cell r="K66">
            <v>62</v>
          </cell>
          <cell r="L66">
            <v>66</v>
          </cell>
          <cell r="M66">
            <v>66</v>
          </cell>
          <cell r="N66">
            <v>65</v>
          </cell>
          <cell r="O66">
            <v>69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</row>
        <row r="68">
          <cell r="D68">
            <v>7</v>
          </cell>
          <cell r="E68">
            <v>7</v>
          </cell>
          <cell r="F68">
            <v>7</v>
          </cell>
          <cell r="G68">
            <v>7</v>
          </cell>
          <cell r="H68">
            <v>7</v>
          </cell>
          <cell r="I68">
            <v>7</v>
          </cell>
          <cell r="J68">
            <v>6</v>
          </cell>
          <cell r="K68">
            <v>6</v>
          </cell>
          <cell r="L68">
            <v>6</v>
          </cell>
          <cell r="M68">
            <v>6</v>
          </cell>
          <cell r="N68">
            <v>6</v>
          </cell>
          <cell r="O68">
            <v>6</v>
          </cell>
        </row>
        <row r="69">
          <cell r="D69">
            <v>7</v>
          </cell>
          <cell r="E69">
            <v>7</v>
          </cell>
          <cell r="F69">
            <v>7</v>
          </cell>
          <cell r="G69">
            <v>7</v>
          </cell>
          <cell r="H69">
            <v>7</v>
          </cell>
          <cell r="I69">
            <v>7</v>
          </cell>
          <cell r="J69">
            <v>7</v>
          </cell>
          <cell r="K69">
            <v>7</v>
          </cell>
          <cell r="L69">
            <v>7</v>
          </cell>
          <cell r="M69">
            <v>7</v>
          </cell>
          <cell r="N69">
            <v>7</v>
          </cell>
          <cell r="O69">
            <v>7</v>
          </cell>
        </row>
        <row r="70">
          <cell r="D70">
            <v>4</v>
          </cell>
          <cell r="E70">
            <v>5</v>
          </cell>
          <cell r="F70">
            <v>5</v>
          </cell>
          <cell r="G70">
            <v>3</v>
          </cell>
          <cell r="H70">
            <v>5</v>
          </cell>
          <cell r="I70">
            <v>4</v>
          </cell>
          <cell r="J70">
            <v>4</v>
          </cell>
          <cell r="K70">
            <v>4</v>
          </cell>
          <cell r="L70">
            <v>4</v>
          </cell>
          <cell r="M70">
            <v>4</v>
          </cell>
          <cell r="N70">
            <v>4</v>
          </cell>
          <cell r="O70">
            <v>4</v>
          </cell>
        </row>
        <row r="71">
          <cell r="D71">
            <v>3</v>
          </cell>
          <cell r="E71">
            <v>2</v>
          </cell>
          <cell r="F71">
            <v>2</v>
          </cell>
          <cell r="G71">
            <v>2</v>
          </cell>
          <cell r="H71">
            <v>2</v>
          </cell>
          <cell r="I71">
            <v>2</v>
          </cell>
          <cell r="J71">
            <v>2</v>
          </cell>
          <cell r="K71">
            <v>2</v>
          </cell>
          <cell r="L71">
            <v>2</v>
          </cell>
          <cell r="M71">
            <v>2</v>
          </cell>
          <cell r="N71">
            <v>1</v>
          </cell>
          <cell r="O71">
            <v>2</v>
          </cell>
        </row>
        <row r="72">
          <cell r="D72">
            <v>134</v>
          </cell>
          <cell r="E72">
            <v>133</v>
          </cell>
          <cell r="F72">
            <v>138</v>
          </cell>
          <cell r="G72">
            <v>138</v>
          </cell>
          <cell r="H72">
            <v>139</v>
          </cell>
          <cell r="I72">
            <v>138</v>
          </cell>
          <cell r="J72">
            <v>138</v>
          </cell>
          <cell r="K72">
            <v>138</v>
          </cell>
          <cell r="L72">
            <v>138</v>
          </cell>
          <cell r="M72">
            <v>137</v>
          </cell>
          <cell r="N72">
            <v>135</v>
          </cell>
          <cell r="O72">
            <v>135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</row>
        <row r="74">
          <cell r="D74">
            <v>3</v>
          </cell>
          <cell r="E74">
            <v>3</v>
          </cell>
          <cell r="F74">
            <v>3</v>
          </cell>
          <cell r="G74">
            <v>5</v>
          </cell>
          <cell r="H74">
            <v>5</v>
          </cell>
          <cell r="I74">
            <v>5</v>
          </cell>
          <cell r="J74">
            <v>5</v>
          </cell>
          <cell r="K74">
            <v>5</v>
          </cell>
          <cell r="L74">
            <v>5</v>
          </cell>
          <cell r="M74">
            <v>5</v>
          </cell>
          <cell r="N74">
            <v>5</v>
          </cell>
          <cell r="O74">
            <v>5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</row>
        <row r="78">
          <cell r="D78">
            <v>4</v>
          </cell>
          <cell r="E78">
            <v>4</v>
          </cell>
          <cell r="F78">
            <v>4</v>
          </cell>
          <cell r="G78">
            <v>4</v>
          </cell>
          <cell r="H78">
            <v>4</v>
          </cell>
          <cell r="I78">
            <v>4</v>
          </cell>
          <cell r="J78">
            <v>4</v>
          </cell>
          <cell r="K78">
            <v>4</v>
          </cell>
          <cell r="L78">
            <v>4</v>
          </cell>
          <cell r="M78">
            <v>4</v>
          </cell>
          <cell r="N78">
            <v>4</v>
          </cell>
          <cell r="O78">
            <v>4</v>
          </cell>
        </row>
        <row r="79">
          <cell r="D79">
            <v>35</v>
          </cell>
          <cell r="E79">
            <v>35</v>
          </cell>
          <cell r="F79">
            <v>38</v>
          </cell>
          <cell r="G79">
            <v>33</v>
          </cell>
          <cell r="H79">
            <v>33</v>
          </cell>
          <cell r="I79">
            <v>33</v>
          </cell>
          <cell r="J79">
            <v>33</v>
          </cell>
          <cell r="K79">
            <v>33</v>
          </cell>
          <cell r="L79">
            <v>33</v>
          </cell>
          <cell r="M79">
            <v>33</v>
          </cell>
          <cell r="N79">
            <v>33</v>
          </cell>
          <cell r="O79">
            <v>34</v>
          </cell>
        </row>
        <row r="80">
          <cell r="D80">
            <v>18</v>
          </cell>
          <cell r="E80">
            <v>17</v>
          </cell>
          <cell r="F80">
            <v>17</v>
          </cell>
          <cell r="G80">
            <v>14</v>
          </cell>
          <cell r="H80">
            <v>15</v>
          </cell>
          <cell r="I80">
            <v>15</v>
          </cell>
          <cell r="J80">
            <v>17</v>
          </cell>
          <cell r="K80">
            <v>18</v>
          </cell>
          <cell r="L80">
            <v>17</v>
          </cell>
          <cell r="M80">
            <v>17</v>
          </cell>
          <cell r="N80">
            <v>17</v>
          </cell>
          <cell r="O80">
            <v>17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</row>
        <row r="83">
          <cell r="D83">
            <v>3</v>
          </cell>
          <cell r="E83">
            <v>3</v>
          </cell>
          <cell r="F83">
            <v>3</v>
          </cell>
          <cell r="G83">
            <v>4</v>
          </cell>
          <cell r="H83">
            <v>4</v>
          </cell>
          <cell r="I83">
            <v>4</v>
          </cell>
          <cell r="J83">
            <v>4</v>
          </cell>
          <cell r="K83">
            <v>4</v>
          </cell>
          <cell r="L83">
            <v>4</v>
          </cell>
          <cell r="M83">
            <v>3</v>
          </cell>
          <cell r="N83">
            <v>3</v>
          </cell>
          <cell r="O83">
            <v>3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</row>
        <row r="85">
          <cell r="D85">
            <v>12034</v>
          </cell>
          <cell r="E85">
            <v>12038</v>
          </cell>
          <cell r="F85">
            <v>12039</v>
          </cell>
          <cell r="G85">
            <v>12003</v>
          </cell>
          <cell r="H85">
            <v>12026</v>
          </cell>
          <cell r="I85">
            <v>12029</v>
          </cell>
          <cell r="J85">
            <v>12018</v>
          </cell>
          <cell r="K85">
            <v>12029</v>
          </cell>
          <cell r="L85">
            <v>11974</v>
          </cell>
          <cell r="M85">
            <v>11977</v>
          </cell>
          <cell r="N85">
            <v>12140</v>
          </cell>
          <cell r="O85">
            <v>12044</v>
          </cell>
        </row>
        <row r="86">
          <cell r="D86">
            <v>8</v>
          </cell>
          <cell r="E86">
            <v>8</v>
          </cell>
          <cell r="F86">
            <v>8</v>
          </cell>
          <cell r="G86">
            <v>9</v>
          </cell>
          <cell r="H86">
            <v>9</v>
          </cell>
          <cell r="I86">
            <v>9</v>
          </cell>
          <cell r="J86">
            <v>9</v>
          </cell>
          <cell r="K86">
            <v>9</v>
          </cell>
          <cell r="L86">
            <v>9</v>
          </cell>
          <cell r="M86">
            <v>9</v>
          </cell>
          <cell r="N86">
            <v>8</v>
          </cell>
          <cell r="O86">
            <v>8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D118">
            <v>1049.0999999999999</v>
          </cell>
          <cell r="E118">
            <v>931.9</v>
          </cell>
          <cell r="F118">
            <v>914.7</v>
          </cell>
          <cell r="G118">
            <v>883.9</v>
          </cell>
          <cell r="H118">
            <v>764.5</v>
          </cell>
          <cell r="I118">
            <v>685.7</v>
          </cell>
          <cell r="J118">
            <v>671.3</v>
          </cell>
          <cell r="K118">
            <v>681.1</v>
          </cell>
          <cell r="L118">
            <v>702.2</v>
          </cell>
          <cell r="M118">
            <v>707.2</v>
          </cell>
          <cell r="N118">
            <v>802.7</v>
          </cell>
          <cell r="O118">
            <v>899.3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D120">
            <v>2103.3000000000002</v>
          </cell>
          <cell r="E120">
            <v>1845.7</v>
          </cell>
          <cell r="F120">
            <v>1850.9</v>
          </cell>
          <cell r="G120">
            <v>1820.8</v>
          </cell>
          <cell r="H120">
            <v>1437.7</v>
          </cell>
          <cell r="I120">
            <v>1278.3</v>
          </cell>
          <cell r="J120">
            <v>1274</v>
          </cell>
          <cell r="K120">
            <v>1254.4000000000001</v>
          </cell>
          <cell r="L120">
            <v>1239.7</v>
          </cell>
          <cell r="M120">
            <v>1416.2</v>
          </cell>
          <cell r="N120">
            <v>1648</v>
          </cell>
          <cell r="O120">
            <v>1772.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D155">
            <v>22528.1</v>
          </cell>
          <cell r="E155">
            <v>21528.3</v>
          </cell>
          <cell r="F155">
            <v>21332.799999999999</v>
          </cell>
          <cell r="G155">
            <v>20674.099999999999</v>
          </cell>
          <cell r="H155">
            <v>19979.400000000001</v>
          </cell>
          <cell r="I155">
            <v>17600</v>
          </cell>
          <cell r="J155">
            <v>17904.7</v>
          </cell>
          <cell r="K155">
            <v>18366.8</v>
          </cell>
          <cell r="L155">
            <v>17620.3</v>
          </cell>
          <cell r="M155">
            <v>18276</v>
          </cell>
          <cell r="N155">
            <v>19233.900000000001</v>
          </cell>
          <cell r="O155">
            <v>21085.8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D158">
            <v>889.5</v>
          </cell>
          <cell r="E158">
            <v>2217.6999999999998</v>
          </cell>
          <cell r="F158">
            <v>3470.8</v>
          </cell>
          <cell r="G158">
            <v>3716.7</v>
          </cell>
          <cell r="H158">
            <v>3709.4</v>
          </cell>
          <cell r="I158">
            <v>3154.5</v>
          </cell>
          <cell r="J158">
            <v>2347.6</v>
          </cell>
          <cell r="K158">
            <v>2617.1999999999998</v>
          </cell>
          <cell r="L158">
            <v>2880.3</v>
          </cell>
          <cell r="M158">
            <v>3109</v>
          </cell>
          <cell r="N158">
            <v>3205.9</v>
          </cell>
          <cell r="O158">
            <v>1794.4</v>
          </cell>
        </row>
        <row r="159">
          <cell r="D159">
            <v>165116.6</v>
          </cell>
          <cell r="E159">
            <v>155491.79999999999</v>
          </cell>
          <cell r="F159">
            <v>153367.70000000001</v>
          </cell>
          <cell r="G159">
            <v>156604.1</v>
          </cell>
          <cell r="H159">
            <v>147374.29999999999</v>
          </cell>
          <cell r="I159">
            <v>136716</v>
          </cell>
          <cell r="J159">
            <v>141467.70000000001</v>
          </cell>
          <cell r="K159">
            <v>141776.70000000001</v>
          </cell>
          <cell r="L159">
            <v>139380.1</v>
          </cell>
          <cell r="M159">
            <v>139854.70000000001</v>
          </cell>
          <cell r="N159">
            <v>145241.9</v>
          </cell>
          <cell r="O159">
            <v>157126</v>
          </cell>
        </row>
        <row r="160">
          <cell r="D160">
            <v>1427.8</v>
          </cell>
          <cell r="E160">
            <v>1282.4000000000001</v>
          </cell>
          <cell r="F160">
            <v>1222.8</v>
          </cell>
          <cell r="G160">
            <v>1305.8</v>
          </cell>
          <cell r="H160">
            <v>1333.3</v>
          </cell>
          <cell r="I160">
            <v>1172.4000000000001</v>
          </cell>
          <cell r="J160">
            <v>1141.5999999999999</v>
          </cell>
          <cell r="K160">
            <v>1134.0999999999999</v>
          </cell>
          <cell r="L160">
            <v>1131.0999999999999</v>
          </cell>
          <cell r="M160">
            <v>1148.2</v>
          </cell>
          <cell r="N160">
            <v>1306.5</v>
          </cell>
          <cell r="O160">
            <v>1354.2</v>
          </cell>
        </row>
        <row r="161">
          <cell r="D161">
            <v>87.2</v>
          </cell>
          <cell r="E161">
            <v>68</v>
          </cell>
          <cell r="F161">
            <v>58.4</v>
          </cell>
          <cell r="G161">
            <v>56.8</v>
          </cell>
          <cell r="H161">
            <v>47.2</v>
          </cell>
          <cell r="I161">
            <v>48.8</v>
          </cell>
          <cell r="J161">
            <v>52.8</v>
          </cell>
          <cell r="K161">
            <v>52.8</v>
          </cell>
          <cell r="L161">
            <v>48.8</v>
          </cell>
          <cell r="M161">
            <v>52.8</v>
          </cell>
          <cell r="N161">
            <v>48</v>
          </cell>
          <cell r="O161">
            <v>64</v>
          </cell>
        </row>
        <row r="162">
          <cell r="D162">
            <v>953.7</v>
          </cell>
          <cell r="E162">
            <v>2446.1</v>
          </cell>
          <cell r="F162">
            <v>730.2</v>
          </cell>
          <cell r="G162">
            <v>1436.3</v>
          </cell>
          <cell r="H162">
            <v>1365</v>
          </cell>
          <cell r="I162">
            <v>1188.3</v>
          </cell>
          <cell r="J162">
            <v>704.2</v>
          </cell>
          <cell r="K162">
            <v>781.4</v>
          </cell>
          <cell r="L162">
            <v>673.5</v>
          </cell>
          <cell r="M162">
            <v>884.9</v>
          </cell>
          <cell r="N162">
            <v>1055.5</v>
          </cell>
          <cell r="O162">
            <v>2061.1999999999998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D166">
            <v>491.6</v>
          </cell>
          <cell r="E166">
            <v>306.2</v>
          </cell>
          <cell r="F166">
            <v>467</v>
          </cell>
          <cell r="G166">
            <v>460.8</v>
          </cell>
          <cell r="H166">
            <v>484.5</v>
          </cell>
          <cell r="I166">
            <v>418.6</v>
          </cell>
          <cell r="J166">
            <v>617.6</v>
          </cell>
          <cell r="K166">
            <v>510.2</v>
          </cell>
          <cell r="L166">
            <v>499.4</v>
          </cell>
          <cell r="M166">
            <v>482.6</v>
          </cell>
          <cell r="N166">
            <v>467.1</v>
          </cell>
          <cell r="O166">
            <v>493.2</v>
          </cell>
        </row>
        <row r="167">
          <cell r="D167">
            <v>45.2</v>
          </cell>
          <cell r="E167">
            <v>22.8</v>
          </cell>
          <cell r="F167">
            <v>56</v>
          </cell>
          <cell r="G167">
            <v>100</v>
          </cell>
          <cell r="H167">
            <v>156</v>
          </cell>
          <cell r="I167">
            <v>156</v>
          </cell>
          <cell r="J167">
            <v>21</v>
          </cell>
          <cell r="K167">
            <v>64.8</v>
          </cell>
          <cell r="L167">
            <v>105</v>
          </cell>
          <cell r="M167">
            <v>42</v>
          </cell>
          <cell r="N167">
            <v>42</v>
          </cell>
          <cell r="O167">
            <v>57.8</v>
          </cell>
        </row>
        <row r="168">
          <cell r="D168">
            <v>69903</v>
          </cell>
          <cell r="E168">
            <v>67545</v>
          </cell>
          <cell r="F168">
            <v>67052</v>
          </cell>
          <cell r="G168">
            <v>66665</v>
          </cell>
          <cell r="H168">
            <v>65326</v>
          </cell>
          <cell r="I168">
            <v>66879</v>
          </cell>
          <cell r="J168">
            <v>69330</v>
          </cell>
          <cell r="K168">
            <v>67587</v>
          </cell>
          <cell r="L168">
            <v>67460</v>
          </cell>
          <cell r="M168">
            <v>65370</v>
          </cell>
          <cell r="N168">
            <v>64632</v>
          </cell>
          <cell r="O168">
            <v>67729</v>
          </cell>
        </row>
        <row r="169">
          <cell r="D169">
            <v>1779</v>
          </cell>
          <cell r="E169">
            <v>1325</v>
          </cell>
          <cell r="F169">
            <v>1275</v>
          </cell>
          <cell r="G169">
            <v>1315</v>
          </cell>
          <cell r="H169">
            <v>1226</v>
          </cell>
          <cell r="I169">
            <v>1365</v>
          </cell>
          <cell r="J169">
            <v>1474</v>
          </cell>
          <cell r="K169">
            <v>1457</v>
          </cell>
          <cell r="L169">
            <v>1406</v>
          </cell>
          <cell r="M169">
            <v>1292</v>
          </cell>
          <cell r="N169">
            <v>1263</v>
          </cell>
          <cell r="O169">
            <v>1390</v>
          </cell>
        </row>
        <row r="170">
          <cell r="D170">
            <v>29792</v>
          </cell>
          <cell r="E170">
            <v>29414</v>
          </cell>
          <cell r="F170">
            <v>27977</v>
          </cell>
          <cell r="G170">
            <v>22862</v>
          </cell>
          <cell r="H170">
            <v>25290</v>
          </cell>
          <cell r="I170">
            <v>22842</v>
          </cell>
          <cell r="J170">
            <v>25382</v>
          </cell>
          <cell r="K170">
            <v>26782</v>
          </cell>
          <cell r="L170">
            <v>25814</v>
          </cell>
          <cell r="M170">
            <v>26277</v>
          </cell>
          <cell r="N170">
            <v>27063</v>
          </cell>
          <cell r="O170">
            <v>27096</v>
          </cell>
        </row>
        <row r="171">
          <cell r="D171">
            <v>137</v>
          </cell>
          <cell r="E171">
            <v>137</v>
          </cell>
          <cell r="F171">
            <v>137</v>
          </cell>
          <cell r="G171">
            <v>128</v>
          </cell>
          <cell r="H171">
            <v>151</v>
          </cell>
          <cell r="I171">
            <v>229</v>
          </cell>
          <cell r="J171">
            <v>223</v>
          </cell>
          <cell r="K171">
            <v>212</v>
          </cell>
          <cell r="L171">
            <v>212</v>
          </cell>
          <cell r="M171">
            <v>202</v>
          </cell>
          <cell r="N171">
            <v>137</v>
          </cell>
          <cell r="O171">
            <v>137</v>
          </cell>
        </row>
        <row r="172">
          <cell r="D172">
            <v>1993</v>
          </cell>
          <cell r="E172">
            <v>2235</v>
          </cell>
          <cell r="F172">
            <v>2168</v>
          </cell>
          <cell r="G172">
            <v>3040</v>
          </cell>
          <cell r="H172">
            <v>3352</v>
          </cell>
          <cell r="I172">
            <v>4269</v>
          </cell>
          <cell r="J172">
            <v>1459</v>
          </cell>
          <cell r="K172">
            <v>2852</v>
          </cell>
          <cell r="L172">
            <v>2105</v>
          </cell>
          <cell r="M172">
            <v>1960</v>
          </cell>
          <cell r="N172">
            <v>1890</v>
          </cell>
          <cell r="O172">
            <v>1948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D174">
            <v>779</v>
          </cell>
          <cell r="E174">
            <v>864</v>
          </cell>
          <cell r="F174">
            <v>859</v>
          </cell>
          <cell r="G174">
            <v>515</v>
          </cell>
          <cell r="H174">
            <v>1025</v>
          </cell>
          <cell r="I174">
            <v>735</v>
          </cell>
          <cell r="J174">
            <v>723</v>
          </cell>
          <cell r="K174">
            <v>777</v>
          </cell>
          <cell r="L174">
            <v>728</v>
          </cell>
          <cell r="M174">
            <v>733</v>
          </cell>
          <cell r="N174">
            <v>729</v>
          </cell>
          <cell r="O174">
            <v>748</v>
          </cell>
        </row>
        <row r="175">
          <cell r="D175">
            <v>817</v>
          </cell>
          <cell r="E175">
            <v>364</v>
          </cell>
          <cell r="F175">
            <v>-634</v>
          </cell>
          <cell r="G175">
            <v>639</v>
          </cell>
          <cell r="H175">
            <v>145</v>
          </cell>
          <cell r="I175">
            <v>452</v>
          </cell>
          <cell r="J175">
            <v>862</v>
          </cell>
          <cell r="K175">
            <v>123</v>
          </cell>
          <cell r="L175">
            <v>2158</v>
          </cell>
          <cell r="M175">
            <v>120</v>
          </cell>
          <cell r="N175">
            <v>1180</v>
          </cell>
          <cell r="O175">
            <v>120</v>
          </cell>
        </row>
        <row r="176">
          <cell r="D176">
            <v>28619</v>
          </cell>
          <cell r="E176">
            <v>27079</v>
          </cell>
          <cell r="F176">
            <v>30382</v>
          </cell>
          <cell r="G176">
            <v>28592</v>
          </cell>
          <cell r="H176">
            <v>27889</v>
          </cell>
          <cell r="I176">
            <v>27556</v>
          </cell>
          <cell r="J176">
            <v>24332</v>
          </cell>
          <cell r="K176">
            <v>26215</v>
          </cell>
          <cell r="L176">
            <v>29213</v>
          </cell>
          <cell r="M176">
            <v>28296</v>
          </cell>
          <cell r="N176">
            <v>26826</v>
          </cell>
          <cell r="O176">
            <v>28880</v>
          </cell>
        </row>
        <row r="177">
          <cell r="D177">
            <v>623</v>
          </cell>
          <cell r="E177">
            <v>643</v>
          </cell>
          <cell r="F177">
            <v>533</v>
          </cell>
          <cell r="G177">
            <v>538</v>
          </cell>
          <cell r="H177">
            <v>491</v>
          </cell>
          <cell r="I177">
            <v>460</v>
          </cell>
          <cell r="J177">
            <v>453</v>
          </cell>
          <cell r="K177">
            <v>453</v>
          </cell>
          <cell r="L177">
            <v>576</v>
          </cell>
          <cell r="M177">
            <v>548</v>
          </cell>
          <cell r="N177">
            <v>533</v>
          </cell>
          <cell r="O177">
            <v>506</v>
          </cell>
        </row>
        <row r="178">
          <cell r="D178">
            <v>6970</v>
          </cell>
          <cell r="E178">
            <v>7028</v>
          </cell>
          <cell r="F178">
            <v>6914</v>
          </cell>
          <cell r="G178">
            <v>6121</v>
          </cell>
          <cell r="H178">
            <v>10118</v>
          </cell>
          <cell r="I178">
            <v>6075</v>
          </cell>
          <cell r="J178">
            <v>8303</v>
          </cell>
          <cell r="K178">
            <v>9870</v>
          </cell>
          <cell r="L178">
            <v>6220</v>
          </cell>
          <cell r="M178">
            <v>3426</v>
          </cell>
          <cell r="N178">
            <v>15031</v>
          </cell>
          <cell r="O178">
            <v>6835</v>
          </cell>
        </row>
        <row r="179">
          <cell r="D179">
            <v>0</v>
          </cell>
          <cell r="E179">
            <v>5</v>
          </cell>
          <cell r="F179">
            <v>-5</v>
          </cell>
          <cell r="G179">
            <v>0</v>
          </cell>
          <cell r="H179">
            <v>5</v>
          </cell>
          <cell r="I179">
            <v>19195</v>
          </cell>
          <cell r="J179">
            <v>0</v>
          </cell>
          <cell r="K179">
            <v>5</v>
          </cell>
          <cell r="L179">
            <v>-5</v>
          </cell>
          <cell r="M179">
            <v>0</v>
          </cell>
          <cell r="N179">
            <v>0</v>
          </cell>
          <cell r="O179">
            <v>0</v>
          </cell>
        </row>
        <row r="180">
          <cell r="D180">
            <v>4116</v>
          </cell>
          <cell r="E180">
            <v>4116</v>
          </cell>
          <cell r="F180">
            <v>4200</v>
          </cell>
          <cell r="G180">
            <v>4116</v>
          </cell>
          <cell r="H180">
            <v>3780</v>
          </cell>
          <cell r="I180">
            <v>3864</v>
          </cell>
          <cell r="J180">
            <v>3696</v>
          </cell>
          <cell r="K180">
            <v>4326</v>
          </cell>
          <cell r="L180">
            <v>3864</v>
          </cell>
          <cell r="M180">
            <v>3822</v>
          </cell>
          <cell r="N180">
            <v>3948</v>
          </cell>
          <cell r="O180">
            <v>4158</v>
          </cell>
        </row>
        <row r="181">
          <cell r="D181">
            <v>11052</v>
          </cell>
          <cell r="E181">
            <v>11052</v>
          </cell>
          <cell r="F181">
            <v>11436</v>
          </cell>
          <cell r="G181">
            <v>22111</v>
          </cell>
          <cell r="H181">
            <v>10548</v>
          </cell>
          <cell r="I181">
            <v>5</v>
          </cell>
          <cell r="J181">
            <v>10368</v>
          </cell>
          <cell r="K181">
            <v>20527</v>
          </cell>
          <cell r="L181">
            <v>10272</v>
          </cell>
          <cell r="M181">
            <v>10728</v>
          </cell>
          <cell r="N181">
            <v>10872</v>
          </cell>
          <cell r="O181">
            <v>11016</v>
          </cell>
        </row>
        <row r="182">
          <cell r="D182">
            <v>3150</v>
          </cell>
          <cell r="E182">
            <v>2792</v>
          </cell>
          <cell r="F182">
            <v>2712</v>
          </cell>
          <cell r="G182">
            <v>2599</v>
          </cell>
          <cell r="H182">
            <v>2506</v>
          </cell>
          <cell r="I182">
            <v>2365</v>
          </cell>
          <cell r="J182">
            <v>2229</v>
          </cell>
          <cell r="K182">
            <v>2439</v>
          </cell>
          <cell r="L182">
            <v>2705</v>
          </cell>
          <cell r="M182">
            <v>2389</v>
          </cell>
          <cell r="N182">
            <v>2498</v>
          </cell>
          <cell r="O182">
            <v>2789</v>
          </cell>
        </row>
        <row r="183">
          <cell r="D183">
            <v>47490</v>
          </cell>
          <cell r="E183">
            <v>45506</v>
          </cell>
          <cell r="F183">
            <v>52327</v>
          </cell>
          <cell r="G183">
            <v>50677</v>
          </cell>
          <cell r="H183">
            <v>45877</v>
          </cell>
          <cell r="I183">
            <v>53240</v>
          </cell>
          <cell r="J183">
            <v>53585</v>
          </cell>
          <cell r="K183">
            <v>52974</v>
          </cell>
          <cell r="L183">
            <v>49413</v>
          </cell>
          <cell r="M183">
            <v>47368</v>
          </cell>
          <cell r="N183">
            <v>43738</v>
          </cell>
          <cell r="O183">
            <v>48773</v>
          </cell>
        </row>
        <row r="184">
          <cell r="D184">
            <v>69513</v>
          </cell>
          <cell r="E184">
            <v>49526</v>
          </cell>
          <cell r="F184">
            <v>80468</v>
          </cell>
          <cell r="G184">
            <v>36818</v>
          </cell>
          <cell r="H184">
            <v>63335</v>
          </cell>
          <cell r="I184">
            <v>59299</v>
          </cell>
          <cell r="J184">
            <v>49860</v>
          </cell>
          <cell r="K184">
            <v>81482</v>
          </cell>
          <cell r="L184">
            <v>56228</v>
          </cell>
          <cell r="M184">
            <v>73847</v>
          </cell>
          <cell r="N184">
            <v>55559</v>
          </cell>
          <cell r="O184">
            <v>57709</v>
          </cell>
        </row>
        <row r="185">
          <cell r="D185">
            <v>2604</v>
          </cell>
          <cell r="E185">
            <v>3444</v>
          </cell>
          <cell r="F185">
            <v>3344</v>
          </cell>
          <cell r="G185">
            <v>6575</v>
          </cell>
          <cell r="H185">
            <v>5</v>
          </cell>
          <cell r="I185">
            <v>6735</v>
          </cell>
          <cell r="J185">
            <v>3692</v>
          </cell>
          <cell r="K185">
            <v>3968</v>
          </cell>
          <cell r="L185">
            <v>5</v>
          </cell>
          <cell r="M185">
            <v>3624</v>
          </cell>
          <cell r="N185">
            <v>3440</v>
          </cell>
          <cell r="O185">
            <v>6491</v>
          </cell>
        </row>
        <row r="186">
          <cell r="D186">
            <v>1944</v>
          </cell>
          <cell r="E186">
            <v>1828.8</v>
          </cell>
          <cell r="F186">
            <v>1893.6</v>
          </cell>
          <cell r="G186">
            <v>2059.1999999999998</v>
          </cell>
          <cell r="H186">
            <v>2030.4</v>
          </cell>
          <cell r="I186">
            <v>2037.6</v>
          </cell>
          <cell r="J186">
            <v>2088</v>
          </cell>
          <cell r="K186">
            <v>1994.4</v>
          </cell>
          <cell r="L186">
            <v>2030.4</v>
          </cell>
          <cell r="M186">
            <v>1980</v>
          </cell>
          <cell r="N186">
            <v>1929.6</v>
          </cell>
          <cell r="O186">
            <v>2016</v>
          </cell>
        </row>
        <row r="187">
          <cell r="D187">
            <v>286058</v>
          </cell>
          <cell r="E187">
            <v>151685</v>
          </cell>
          <cell r="F187">
            <v>153095</v>
          </cell>
          <cell r="G187">
            <v>151421</v>
          </cell>
          <cell r="H187">
            <v>16697</v>
          </cell>
          <cell r="I187">
            <v>153244</v>
          </cell>
          <cell r="J187">
            <v>157221</v>
          </cell>
          <cell r="K187">
            <v>158687</v>
          </cell>
          <cell r="L187">
            <v>155155</v>
          </cell>
          <cell r="M187">
            <v>153427</v>
          </cell>
          <cell r="N187">
            <v>153284</v>
          </cell>
          <cell r="O187">
            <v>149444</v>
          </cell>
        </row>
        <row r="188">
          <cell r="D188">
            <v>25956</v>
          </cell>
          <cell r="E188">
            <v>26246</v>
          </cell>
          <cell r="F188">
            <v>36595</v>
          </cell>
          <cell r="G188">
            <v>27099</v>
          </cell>
          <cell r="H188">
            <v>26565</v>
          </cell>
          <cell r="I188">
            <v>31207</v>
          </cell>
          <cell r="J188">
            <v>32195</v>
          </cell>
          <cell r="K188">
            <v>30657</v>
          </cell>
          <cell r="L188">
            <v>26117</v>
          </cell>
          <cell r="M188">
            <v>30095</v>
          </cell>
          <cell r="N188">
            <v>30359</v>
          </cell>
          <cell r="O188">
            <v>30847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D190">
            <v>214.8</v>
          </cell>
          <cell r="E190">
            <v>201.6</v>
          </cell>
          <cell r="F190">
            <v>253.1</v>
          </cell>
          <cell r="G190">
            <v>240.6</v>
          </cell>
          <cell r="H190">
            <v>201.5</v>
          </cell>
          <cell r="I190">
            <v>225</v>
          </cell>
          <cell r="J190">
            <v>209.9</v>
          </cell>
          <cell r="K190">
            <v>279.8</v>
          </cell>
          <cell r="L190">
            <v>222.7</v>
          </cell>
          <cell r="M190">
            <v>228.3</v>
          </cell>
          <cell r="N190">
            <v>191.1</v>
          </cell>
          <cell r="O190">
            <v>214.8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8">
          <cell r="D218">
            <v>262932</v>
          </cell>
          <cell r="E218">
            <v>217761</v>
          </cell>
          <cell r="F218">
            <v>170601</v>
          </cell>
          <cell r="G218">
            <v>173107</v>
          </cell>
          <cell r="H218">
            <v>133540</v>
          </cell>
          <cell r="I218">
            <v>159050</v>
          </cell>
          <cell r="J218">
            <v>183055</v>
          </cell>
          <cell r="K218">
            <v>182620</v>
          </cell>
          <cell r="L218">
            <v>161546</v>
          </cell>
          <cell r="M218">
            <v>127831</v>
          </cell>
          <cell r="N218">
            <v>134126</v>
          </cell>
          <cell r="O218">
            <v>221032</v>
          </cell>
        </row>
        <row r="219">
          <cell r="D219">
            <v>22381</v>
          </cell>
          <cell r="E219">
            <v>19276</v>
          </cell>
          <cell r="F219">
            <v>15035</v>
          </cell>
          <cell r="G219">
            <v>16816</v>
          </cell>
          <cell r="H219">
            <v>12442</v>
          </cell>
          <cell r="I219">
            <v>14218</v>
          </cell>
          <cell r="J219">
            <v>17418</v>
          </cell>
          <cell r="K219">
            <v>15768</v>
          </cell>
          <cell r="L219">
            <v>15266</v>
          </cell>
          <cell r="M219">
            <v>10756</v>
          </cell>
          <cell r="N219">
            <v>11692</v>
          </cell>
          <cell r="O219">
            <v>20600</v>
          </cell>
        </row>
        <row r="220">
          <cell r="D220">
            <v>1781</v>
          </cell>
          <cell r="E220">
            <v>1324</v>
          </cell>
          <cell r="F220">
            <v>1299</v>
          </cell>
          <cell r="G220">
            <v>1496</v>
          </cell>
          <cell r="H220">
            <v>1285</v>
          </cell>
          <cell r="I220">
            <v>1419</v>
          </cell>
          <cell r="J220">
            <v>1794</v>
          </cell>
          <cell r="K220">
            <v>1666</v>
          </cell>
          <cell r="L220">
            <v>1439</v>
          </cell>
          <cell r="M220">
            <v>1220</v>
          </cell>
          <cell r="N220">
            <v>1144</v>
          </cell>
          <cell r="O220">
            <v>1612</v>
          </cell>
        </row>
        <row r="221">
          <cell r="D221">
            <v>23031</v>
          </cell>
          <cell r="E221">
            <v>19404</v>
          </cell>
          <cell r="F221">
            <v>16260</v>
          </cell>
          <cell r="G221">
            <v>17008</v>
          </cell>
          <cell r="H221">
            <v>14465</v>
          </cell>
          <cell r="I221">
            <v>16087</v>
          </cell>
          <cell r="J221">
            <v>19305</v>
          </cell>
          <cell r="K221">
            <v>21022</v>
          </cell>
          <cell r="L221">
            <v>17742</v>
          </cell>
          <cell r="M221">
            <v>12548</v>
          </cell>
          <cell r="N221">
            <v>12356</v>
          </cell>
          <cell r="O221">
            <v>17467</v>
          </cell>
        </row>
        <row r="222">
          <cell r="D222">
            <v>103342808</v>
          </cell>
          <cell r="E222">
            <v>82030061</v>
          </cell>
          <cell r="F222">
            <v>66483082</v>
          </cell>
          <cell r="G222">
            <v>64622742</v>
          </cell>
          <cell r="H222">
            <v>53997717</v>
          </cell>
          <cell r="I222">
            <v>64575774</v>
          </cell>
          <cell r="J222">
            <v>77913937</v>
          </cell>
          <cell r="K222">
            <v>78682366</v>
          </cell>
          <cell r="L222">
            <v>70093181</v>
          </cell>
          <cell r="M222">
            <v>54847963</v>
          </cell>
          <cell r="N222">
            <v>55762702</v>
          </cell>
          <cell r="O222">
            <v>85323826</v>
          </cell>
        </row>
        <row r="223">
          <cell r="D223">
            <v>619077</v>
          </cell>
          <cell r="E223">
            <v>468156</v>
          </cell>
          <cell r="F223">
            <v>372791</v>
          </cell>
          <cell r="G223">
            <v>399182</v>
          </cell>
          <cell r="H223">
            <v>310003</v>
          </cell>
          <cell r="I223">
            <v>374118</v>
          </cell>
          <cell r="J223">
            <v>439482</v>
          </cell>
          <cell r="K223">
            <v>434436</v>
          </cell>
          <cell r="L223">
            <v>379466</v>
          </cell>
          <cell r="M223">
            <v>294552</v>
          </cell>
          <cell r="N223">
            <v>322961</v>
          </cell>
          <cell r="O223">
            <v>514612</v>
          </cell>
        </row>
        <row r="224">
          <cell r="D224">
            <v>131362165</v>
          </cell>
          <cell r="E224">
            <v>103018048</v>
          </cell>
          <cell r="F224">
            <v>81665619</v>
          </cell>
          <cell r="G224">
            <v>79820535</v>
          </cell>
          <cell r="H224">
            <v>60944924</v>
          </cell>
          <cell r="I224">
            <v>67073478</v>
          </cell>
          <cell r="J224">
            <v>79797135</v>
          </cell>
          <cell r="K224">
            <v>79814203</v>
          </cell>
          <cell r="L224">
            <v>71107967</v>
          </cell>
          <cell r="M224">
            <v>59330108</v>
          </cell>
          <cell r="N224">
            <v>66315119</v>
          </cell>
          <cell r="O224">
            <v>106311190</v>
          </cell>
        </row>
        <row r="225">
          <cell r="D225">
            <v>17414</v>
          </cell>
          <cell r="E225">
            <v>12191</v>
          </cell>
          <cell r="F225">
            <v>8249</v>
          </cell>
          <cell r="G225">
            <v>8983</v>
          </cell>
          <cell r="H225">
            <v>8031</v>
          </cell>
          <cell r="I225">
            <v>7314</v>
          </cell>
          <cell r="J225">
            <v>11375</v>
          </cell>
          <cell r="K225">
            <v>9198</v>
          </cell>
          <cell r="L225">
            <v>12282</v>
          </cell>
          <cell r="M225">
            <v>8247</v>
          </cell>
          <cell r="N225">
            <v>6544</v>
          </cell>
          <cell r="O225">
            <v>11249</v>
          </cell>
        </row>
        <row r="226">
          <cell r="D226">
            <v>182816</v>
          </cell>
          <cell r="E226">
            <v>131251</v>
          </cell>
          <cell r="F226">
            <v>102443</v>
          </cell>
          <cell r="G226">
            <v>97262</v>
          </cell>
          <cell r="H226">
            <v>78667</v>
          </cell>
          <cell r="I226">
            <v>83377</v>
          </cell>
          <cell r="J226">
            <v>105542</v>
          </cell>
          <cell r="K226">
            <v>107311</v>
          </cell>
          <cell r="L226">
            <v>98500</v>
          </cell>
          <cell r="M226">
            <v>78078</v>
          </cell>
          <cell r="N226">
            <v>73094</v>
          </cell>
          <cell r="O226">
            <v>131291</v>
          </cell>
        </row>
        <row r="227">
          <cell r="D227">
            <v>197202</v>
          </cell>
          <cell r="E227">
            <v>150002</v>
          </cell>
          <cell r="F227">
            <v>106313</v>
          </cell>
          <cell r="G227">
            <v>108712</v>
          </cell>
          <cell r="H227">
            <v>80004</v>
          </cell>
          <cell r="I227">
            <v>91400</v>
          </cell>
          <cell r="J227">
            <v>115593</v>
          </cell>
          <cell r="K227">
            <v>113279</v>
          </cell>
          <cell r="L227">
            <v>102047</v>
          </cell>
          <cell r="M227">
            <v>79737</v>
          </cell>
          <cell r="N227">
            <v>86364</v>
          </cell>
          <cell r="O227">
            <v>154337</v>
          </cell>
        </row>
        <row r="228">
          <cell r="D228">
            <v>1014</v>
          </cell>
          <cell r="E228">
            <v>1016</v>
          </cell>
          <cell r="F228">
            <v>997</v>
          </cell>
          <cell r="G228">
            <v>885</v>
          </cell>
          <cell r="H228">
            <v>571</v>
          </cell>
          <cell r="I228">
            <v>497</v>
          </cell>
          <cell r="J228">
            <v>591</v>
          </cell>
          <cell r="K228">
            <v>322</v>
          </cell>
          <cell r="L228">
            <v>525</v>
          </cell>
          <cell r="M228">
            <v>1346</v>
          </cell>
          <cell r="N228">
            <v>988</v>
          </cell>
          <cell r="O228">
            <v>1683</v>
          </cell>
        </row>
        <row r="229">
          <cell r="D229">
            <v>19822</v>
          </cell>
          <cell r="E229">
            <v>14888</v>
          </cell>
          <cell r="F229">
            <v>10345</v>
          </cell>
          <cell r="G229">
            <v>6661</v>
          </cell>
          <cell r="H229">
            <v>4888</v>
          </cell>
          <cell r="I229">
            <v>5722</v>
          </cell>
          <cell r="J229">
            <v>7331</v>
          </cell>
          <cell r="K229">
            <v>8094</v>
          </cell>
          <cell r="L229">
            <v>8460</v>
          </cell>
          <cell r="M229">
            <v>7628</v>
          </cell>
          <cell r="N229">
            <v>5004</v>
          </cell>
          <cell r="O229">
            <v>10435</v>
          </cell>
        </row>
        <row r="230">
          <cell r="D230">
            <v>46097</v>
          </cell>
          <cell r="E230">
            <v>37523</v>
          </cell>
          <cell r="F230">
            <v>36922</v>
          </cell>
          <cell r="G230">
            <v>34819</v>
          </cell>
          <cell r="H230">
            <v>32189</v>
          </cell>
          <cell r="I230">
            <v>28569</v>
          </cell>
          <cell r="J230">
            <v>29956</v>
          </cell>
          <cell r="K230">
            <v>27004</v>
          </cell>
          <cell r="L230">
            <v>36779</v>
          </cell>
          <cell r="M230">
            <v>42649</v>
          </cell>
          <cell r="N230">
            <v>44988</v>
          </cell>
          <cell r="O230">
            <v>46775</v>
          </cell>
        </row>
        <row r="231">
          <cell r="D231">
            <v>847450</v>
          </cell>
          <cell r="E231">
            <v>701577</v>
          </cell>
          <cell r="F231">
            <v>691782</v>
          </cell>
          <cell r="G231">
            <v>674547</v>
          </cell>
          <cell r="H231">
            <v>592538</v>
          </cell>
          <cell r="I231">
            <v>529186</v>
          </cell>
          <cell r="J231">
            <v>562283</v>
          </cell>
          <cell r="K231">
            <v>628112</v>
          </cell>
          <cell r="L231">
            <v>685365</v>
          </cell>
          <cell r="M231">
            <v>776242</v>
          </cell>
          <cell r="N231">
            <v>823999</v>
          </cell>
          <cell r="O231">
            <v>880747</v>
          </cell>
        </row>
        <row r="232">
          <cell r="D232">
            <v>14328</v>
          </cell>
          <cell r="E232">
            <v>11845</v>
          </cell>
          <cell r="F232">
            <v>11857</v>
          </cell>
          <cell r="G232">
            <v>10366</v>
          </cell>
          <cell r="H232">
            <v>9267</v>
          </cell>
          <cell r="I232">
            <v>8322</v>
          </cell>
          <cell r="J232">
            <v>8833</v>
          </cell>
          <cell r="K232">
            <v>10074</v>
          </cell>
          <cell r="L232">
            <v>11096</v>
          </cell>
          <cell r="M232">
            <v>13092</v>
          </cell>
          <cell r="N232">
            <v>13536</v>
          </cell>
          <cell r="O232">
            <v>14616</v>
          </cell>
        </row>
        <row r="233">
          <cell r="D233">
            <v>161140</v>
          </cell>
          <cell r="E233">
            <v>132832</v>
          </cell>
          <cell r="F233">
            <v>134278</v>
          </cell>
          <cell r="G233">
            <v>122665</v>
          </cell>
          <cell r="H233">
            <v>109184</v>
          </cell>
          <cell r="I233">
            <v>97338</v>
          </cell>
          <cell r="J233">
            <v>103352</v>
          </cell>
          <cell r="K233">
            <v>116210</v>
          </cell>
          <cell r="L233">
            <v>126490</v>
          </cell>
          <cell r="M233">
            <v>147500</v>
          </cell>
          <cell r="N233">
            <v>154910</v>
          </cell>
          <cell r="O233">
            <v>167460</v>
          </cell>
        </row>
        <row r="234">
          <cell r="D234">
            <v>52162</v>
          </cell>
          <cell r="E234">
            <v>43162</v>
          </cell>
          <cell r="F234">
            <v>43423</v>
          </cell>
          <cell r="G234">
            <v>38136</v>
          </cell>
          <cell r="H234">
            <v>34170</v>
          </cell>
          <cell r="I234">
            <v>30324</v>
          </cell>
          <cell r="J234">
            <v>32512</v>
          </cell>
          <cell r="K234">
            <v>37079</v>
          </cell>
          <cell r="L234">
            <v>40113</v>
          </cell>
          <cell r="M234">
            <v>46765</v>
          </cell>
          <cell r="N234">
            <v>49308</v>
          </cell>
          <cell r="O234">
            <v>53653</v>
          </cell>
        </row>
        <row r="235">
          <cell r="D235">
            <v>455</v>
          </cell>
          <cell r="E235">
            <v>380</v>
          </cell>
          <cell r="F235">
            <v>380</v>
          </cell>
          <cell r="G235">
            <v>325</v>
          </cell>
          <cell r="H235">
            <v>290</v>
          </cell>
          <cell r="I235">
            <v>260</v>
          </cell>
          <cell r="J235">
            <v>275</v>
          </cell>
          <cell r="K235">
            <v>315</v>
          </cell>
          <cell r="L235">
            <v>345</v>
          </cell>
          <cell r="M235">
            <v>405</v>
          </cell>
          <cell r="N235">
            <v>430</v>
          </cell>
          <cell r="O235">
            <v>460</v>
          </cell>
        </row>
        <row r="236">
          <cell r="D236">
            <v>390</v>
          </cell>
          <cell r="E236">
            <v>327</v>
          </cell>
          <cell r="F236">
            <v>327</v>
          </cell>
          <cell r="G236">
            <v>279</v>
          </cell>
          <cell r="H236">
            <v>249</v>
          </cell>
          <cell r="I236">
            <v>222</v>
          </cell>
          <cell r="J236">
            <v>237</v>
          </cell>
          <cell r="K236">
            <v>270</v>
          </cell>
          <cell r="L236">
            <v>297</v>
          </cell>
          <cell r="M236">
            <v>348</v>
          </cell>
          <cell r="N236">
            <v>366</v>
          </cell>
          <cell r="O236">
            <v>396</v>
          </cell>
        </row>
        <row r="237">
          <cell r="D237">
            <v>170923</v>
          </cell>
          <cell r="E237">
            <v>138354</v>
          </cell>
          <cell r="F237">
            <v>141726</v>
          </cell>
          <cell r="G237">
            <v>127686</v>
          </cell>
          <cell r="H237">
            <v>114138</v>
          </cell>
          <cell r="I237">
            <v>102348</v>
          </cell>
          <cell r="J237">
            <v>108736</v>
          </cell>
          <cell r="K237">
            <v>122974</v>
          </cell>
          <cell r="L237">
            <v>134121</v>
          </cell>
          <cell r="M237">
            <v>156919</v>
          </cell>
          <cell r="N237">
            <v>164120</v>
          </cell>
          <cell r="O237">
            <v>176256</v>
          </cell>
        </row>
        <row r="238">
          <cell r="D238">
            <v>787491</v>
          </cell>
          <cell r="E238">
            <v>646215</v>
          </cell>
          <cell r="F238">
            <v>648455</v>
          </cell>
          <cell r="G238">
            <v>598446</v>
          </cell>
          <cell r="H238">
            <v>536197</v>
          </cell>
          <cell r="I238">
            <v>475486</v>
          </cell>
          <cell r="J238">
            <v>506849</v>
          </cell>
          <cell r="K238">
            <v>577386</v>
          </cell>
          <cell r="L238">
            <v>631758</v>
          </cell>
          <cell r="M238">
            <v>718249</v>
          </cell>
          <cell r="N238">
            <v>775911</v>
          </cell>
          <cell r="O238">
            <v>828764</v>
          </cell>
        </row>
        <row r="239">
          <cell r="D239">
            <v>21601</v>
          </cell>
          <cell r="E239">
            <v>18354</v>
          </cell>
          <cell r="F239">
            <v>17047</v>
          </cell>
          <cell r="G239">
            <v>15203</v>
          </cell>
          <cell r="H239">
            <v>14281</v>
          </cell>
          <cell r="I239">
            <v>12744</v>
          </cell>
          <cell r="J239">
            <v>13665</v>
          </cell>
          <cell r="K239">
            <v>15699</v>
          </cell>
          <cell r="L239">
            <v>16908</v>
          </cell>
          <cell r="M239">
            <v>20250</v>
          </cell>
          <cell r="N239">
            <v>20838</v>
          </cell>
          <cell r="O239">
            <v>22229</v>
          </cell>
        </row>
        <row r="240">
          <cell r="D240">
            <v>36499</v>
          </cell>
          <cell r="E240">
            <v>30360</v>
          </cell>
          <cell r="F240">
            <v>29945</v>
          </cell>
          <cell r="G240">
            <v>29172</v>
          </cell>
          <cell r="H240">
            <v>23535</v>
          </cell>
          <cell r="I240">
            <v>20811</v>
          </cell>
          <cell r="J240">
            <v>22281</v>
          </cell>
          <cell r="K240">
            <v>24567</v>
          </cell>
          <cell r="L240">
            <v>27968</v>
          </cell>
          <cell r="M240">
            <v>32309</v>
          </cell>
          <cell r="N240">
            <v>34329</v>
          </cell>
          <cell r="O240">
            <v>37258</v>
          </cell>
        </row>
        <row r="241">
          <cell r="D241">
            <v>1160542</v>
          </cell>
          <cell r="E241">
            <v>967594</v>
          </cell>
          <cell r="F241">
            <v>944984</v>
          </cell>
          <cell r="G241">
            <v>1004644</v>
          </cell>
          <cell r="H241">
            <v>880653</v>
          </cell>
          <cell r="I241">
            <v>776122</v>
          </cell>
          <cell r="J241">
            <v>816230</v>
          </cell>
          <cell r="K241">
            <v>903845</v>
          </cell>
          <cell r="L241">
            <v>986803</v>
          </cell>
          <cell r="M241">
            <v>1115910</v>
          </cell>
          <cell r="N241">
            <v>1165308</v>
          </cell>
          <cell r="O241">
            <v>1215413</v>
          </cell>
        </row>
        <row r="242">
          <cell r="D242">
            <v>176579</v>
          </cell>
          <cell r="E242">
            <v>137638</v>
          </cell>
          <cell r="F242">
            <v>143563</v>
          </cell>
          <cell r="G242">
            <v>132347</v>
          </cell>
          <cell r="H242">
            <v>118487</v>
          </cell>
          <cell r="I242">
            <v>106888</v>
          </cell>
          <cell r="J242">
            <v>113241</v>
          </cell>
          <cell r="K242">
            <v>128680</v>
          </cell>
          <cell r="L242">
            <v>140264</v>
          </cell>
          <cell r="M242">
            <v>131319</v>
          </cell>
          <cell r="N242">
            <v>172282</v>
          </cell>
          <cell r="O242">
            <v>184569</v>
          </cell>
        </row>
        <row r="243">
          <cell r="D243">
            <v>260</v>
          </cell>
          <cell r="E243">
            <v>218</v>
          </cell>
          <cell r="F243">
            <v>218</v>
          </cell>
          <cell r="G243">
            <v>186</v>
          </cell>
          <cell r="H243">
            <v>166</v>
          </cell>
          <cell r="I243">
            <v>183</v>
          </cell>
          <cell r="J243">
            <v>126</v>
          </cell>
          <cell r="K243">
            <v>180</v>
          </cell>
          <cell r="L243">
            <v>198</v>
          </cell>
          <cell r="M243">
            <v>232</v>
          </cell>
          <cell r="N243">
            <v>244</v>
          </cell>
          <cell r="O243">
            <v>264</v>
          </cell>
        </row>
        <row r="244">
          <cell r="D244">
            <v>5032</v>
          </cell>
          <cell r="E244">
            <v>4216</v>
          </cell>
          <cell r="F244">
            <v>4294</v>
          </cell>
          <cell r="G244">
            <v>3604</v>
          </cell>
          <cell r="H244">
            <v>3196</v>
          </cell>
          <cell r="I244">
            <v>2856</v>
          </cell>
          <cell r="J244">
            <v>3060</v>
          </cell>
          <cell r="K244">
            <v>3468</v>
          </cell>
          <cell r="L244">
            <v>3876</v>
          </cell>
          <cell r="M244">
            <v>4488</v>
          </cell>
          <cell r="N244">
            <v>4760</v>
          </cell>
          <cell r="O244">
            <v>5100</v>
          </cell>
        </row>
        <row r="245">
          <cell r="D245">
            <v>665</v>
          </cell>
          <cell r="E245">
            <v>704</v>
          </cell>
          <cell r="F245">
            <v>704</v>
          </cell>
          <cell r="G245">
            <v>450</v>
          </cell>
          <cell r="H245">
            <v>402</v>
          </cell>
          <cell r="I245">
            <v>360</v>
          </cell>
          <cell r="J245">
            <v>384</v>
          </cell>
          <cell r="K245">
            <v>438</v>
          </cell>
          <cell r="L245">
            <v>480</v>
          </cell>
          <cell r="M245">
            <v>564</v>
          </cell>
          <cell r="N245">
            <v>594</v>
          </cell>
          <cell r="O245">
            <v>642</v>
          </cell>
        </row>
        <row r="246">
          <cell r="D246">
            <v>1270</v>
          </cell>
          <cell r="E246">
            <v>1060</v>
          </cell>
          <cell r="F246">
            <v>1060</v>
          </cell>
          <cell r="G246">
            <v>231</v>
          </cell>
          <cell r="H246">
            <v>243</v>
          </cell>
          <cell r="I246">
            <v>216</v>
          </cell>
          <cell r="J246">
            <v>205</v>
          </cell>
          <cell r="K246">
            <v>407</v>
          </cell>
          <cell r="L246">
            <v>960</v>
          </cell>
          <cell r="M246">
            <v>1130</v>
          </cell>
          <cell r="N246">
            <v>1190</v>
          </cell>
          <cell r="O246">
            <v>1290</v>
          </cell>
        </row>
        <row r="247">
          <cell r="D247">
            <v>45997</v>
          </cell>
          <cell r="E247">
            <v>37862</v>
          </cell>
          <cell r="F247">
            <v>30657</v>
          </cell>
          <cell r="G247">
            <v>37246</v>
          </cell>
          <cell r="H247">
            <v>33411</v>
          </cell>
          <cell r="I247">
            <v>30192</v>
          </cell>
          <cell r="J247">
            <v>32301</v>
          </cell>
          <cell r="K247">
            <v>36741</v>
          </cell>
          <cell r="L247">
            <v>39785</v>
          </cell>
          <cell r="M247">
            <v>44408</v>
          </cell>
          <cell r="N247">
            <v>45871</v>
          </cell>
          <cell r="O247">
            <v>47526</v>
          </cell>
        </row>
        <row r="248">
          <cell r="D248">
            <v>2388</v>
          </cell>
          <cell r="E248">
            <v>2004</v>
          </cell>
          <cell r="F248">
            <v>2004</v>
          </cell>
          <cell r="G248">
            <v>1562</v>
          </cell>
          <cell r="H248">
            <v>1397</v>
          </cell>
          <cell r="I248">
            <v>1254</v>
          </cell>
          <cell r="J248">
            <v>1331</v>
          </cell>
          <cell r="K248">
            <v>1518</v>
          </cell>
          <cell r="L248">
            <v>1672</v>
          </cell>
          <cell r="M248">
            <v>2023</v>
          </cell>
          <cell r="N248">
            <v>2152</v>
          </cell>
          <cell r="O248">
            <v>2436</v>
          </cell>
        </row>
        <row r="249">
          <cell r="D249">
            <v>315591</v>
          </cell>
          <cell r="E249">
            <v>285614</v>
          </cell>
          <cell r="F249">
            <v>298750</v>
          </cell>
          <cell r="G249">
            <v>125355</v>
          </cell>
          <cell r="H249">
            <v>121643</v>
          </cell>
          <cell r="I249">
            <v>115677</v>
          </cell>
          <cell r="J249">
            <v>130935</v>
          </cell>
          <cell r="K249">
            <v>153806</v>
          </cell>
          <cell r="L249">
            <v>189826</v>
          </cell>
          <cell r="M249">
            <v>231215</v>
          </cell>
          <cell r="N249">
            <v>262765</v>
          </cell>
          <cell r="O249">
            <v>305687</v>
          </cell>
        </row>
        <row r="250">
          <cell r="D250">
            <v>0</v>
          </cell>
          <cell r="E250">
            <v>39</v>
          </cell>
          <cell r="F250">
            <v>8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D251">
            <v>90</v>
          </cell>
          <cell r="E251">
            <v>127</v>
          </cell>
          <cell r="F251">
            <v>264</v>
          </cell>
          <cell r="G251">
            <v>0</v>
          </cell>
          <cell r="H251">
            <v>0</v>
          </cell>
          <cell r="I251">
            <v>0</v>
          </cell>
          <cell r="J251">
            <v>28</v>
          </cell>
          <cell r="K251">
            <v>62</v>
          </cell>
          <cell r="L251">
            <v>69</v>
          </cell>
          <cell r="M251">
            <v>80</v>
          </cell>
          <cell r="N251">
            <v>85</v>
          </cell>
          <cell r="O251">
            <v>92</v>
          </cell>
        </row>
        <row r="252">
          <cell r="D252">
            <v>0</v>
          </cell>
          <cell r="E252">
            <v>0</v>
          </cell>
          <cell r="F252">
            <v>182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D253">
            <v>231</v>
          </cell>
          <cell r="E253">
            <v>238</v>
          </cell>
          <cell r="F253">
            <v>273</v>
          </cell>
          <cell r="G253">
            <v>72</v>
          </cell>
          <cell r="H253">
            <v>99</v>
          </cell>
          <cell r="I253">
            <v>114</v>
          </cell>
          <cell r="J253">
            <v>120</v>
          </cell>
          <cell r="K253">
            <v>138</v>
          </cell>
          <cell r="L253">
            <v>156</v>
          </cell>
          <cell r="M253">
            <v>207</v>
          </cell>
          <cell r="N253">
            <v>224</v>
          </cell>
          <cell r="O253">
            <v>231</v>
          </cell>
        </row>
        <row r="254">
          <cell r="D254">
            <v>7049</v>
          </cell>
          <cell r="E254">
            <v>8298</v>
          </cell>
          <cell r="F254">
            <v>11680</v>
          </cell>
          <cell r="G254">
            <v>360</v>
          </cell>
          <cell r="H254">
            <v>810</v>
          </cell>
          <cell r="I254">
            <v>946</v>
          </cell>
          <cell r="J254">
            <v>1240</v>
          </cell>
          <cell r="K254">
            <v>1595</v>
          </cell>
          <cell r="L254">
            <v>2134</v>
          </cell>
          <cell r="M254">
            <v>3004</v>
          </cell>
          <cell r="N254">
            <v>3594</v>
          </cell>
          <cell r="O254">
            <v>5495</v>
          </cell>
        </row>
        <row r="255">
          <cell r="D255">
            <v>8901</v>
          </cell>
          <cell r="E255">
            <v>8225</v>
          </cell>
          <cell r="F255">
            <v>9757</v>
          </cell>
          <cell r="G255">
            <v>0</v>
          </cell>
          <cell r="H255">
            <v>0</v>
          </cell>
          <cell r="I255">
            <v>6</v>
          </cell>
          <cell r="J255">
            <v>220</v>
          </cell>
          <cell r="K255">
            <v>1330</v>
          </cell>
          <cell r="L255">
            <v>3837</v>
          </cell>
          <cell r="M255">
            <v>5519</v>
          </cell>
          <cell r="N255">
            <v>6439</v>
          </cell>
          <cell r="O255">
            <v>7962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D258">
            <v>78123</v>
          </cell>
          <cell r="E258">
            <v>70008</v>
          </cell>
          <cell r="F258">
            <v>70138</v>
          </cell>
          <cell r="G258">
            <v>73888</v>
          </cell>
          <cell r="H258">
            <v>85680</v>
          </cell>
          <cell r="I258">
            <v>78122</v>
          </cell>
          <cell r="J258">
            <v>80153</v>
          </cell>
          <cell r="K258">
            <v>77141</v>
          </cell>
          <cell r="L258">
            <v>77227</v>
          </cell>
          <cell r="M258">
            <v>76335</v>
          </cell>
          <cell r="N258">
            <v>76700</v>
          </cell>
          <cell r="O258">
            <v>80046</v>
          </cell>
        </row>
        <row r="259">
          <cell r="D259">
            <v>15928773</v>
          </cell>
          <cell r="E259">
            <v>13116096</v>
          </cell>
          <cell r="F259">
            <v>11228273</v>
          </cell>
          <cell r="G259">
            <v>10692486</v>
          </cell>
          <cell r="H259">
            <v>9617701</v>
          </cell>
          <cell r="I259">
            <v>10781107</v>
          </cell>
          <cell r="J259">
            <v>12248373</v>
          </cell>
          <cell r="K259">
            <v>12221429</v>
          </cell>
          <cell r="L259">
            <v>11555217</v>
          </cell>
          <cell r="M259">
            <v>9766395</v>
          </cell>
          <cell r="N259">
            <v>9679453</v>
          </cell>
          <cell r="O259">
            <v>13325252</v>
          </cell>
        </row>
        <row r="260">
          <cell r="D260">
            <v>293</v>
          </cell>
          <cell r="E260">
            <v>286</v>
          </cell>
          <cell r="F260">
            <v>267</v>
          </cell>
          <cell r="G260">
            <v>261</v>
          </cell>
          <cell r="H260">
            <v>258</v>
          </cell>
          <cell r="I260">
            <v>284</v>
          </cell>
          <cell r="J260">
            <v>253</v>
          </cell>
          <cell r="K260">
            <v>265</v>
          </cell>
          <cell r="L260">
            <v>270</v>
          </cell>
          <cell r="M260">
            <v>296</v>
          </cell>
          <cell r="N260">
            <v>269</v>
          </cell>
          <cell r="O260">
            <v>301</v>
          </cell>
        </row>
        <row r="261">
          <cell r="D261">
            <v>344556</v>
          </cell>
          <cell r="E261">
            <v>168241</v>
          </cell>
          <cell r="F261">
            <v>167376</v>
          </cell>
          <cell r="G261">
            <v>169428</v>
          </cell>
          <cell r="H261">
            <v>169428</v>
          </cell>
          <cell r="I261">
            <v>169428</v>
          </cell>
          <cell r="J261">
            <v>169365</v>
          </cell>
          <cell r="K261">
            <v>169114</v>
          </cell>
          <cell r="L261">
            <v>169114</v>
          </cell>
          <cell r="M261">
            <v>168653</v>
          </cell>
          <cell r="N261">
            <v>168214</v>
          </cell>
          <cell r="O261">
            <v>207218</v>
          </cell>
        </row>
        <row r="262">
          <cell r="D262">
            <v>130698</v>
          </cell>
          <cell r="E262">
            <v>118629</v>
          </cell>
          <cell r="F262">
            <v>141025</v>
          </cell>
          <cell r="G262">
            <v>167933</v>
          </cell>
          <cell r="H262">
            <v>129023</v>
          </cell>
          <cell r="I262">
            <v>95053</v>
          </cell>
          <cell r="J262">
            <v>80669</v>
          </cell>
          <cell r="K262">
            <v>82886</v>
          </cell>
          <cell r="L262">
            <v>93873</v>
          </cell>
          <cell r="M262">
            <v>111522</v>
          </cell>
          <cell r="N262">
            <v>113970</v>
          </cell>
          <cell r="O262">
            <v>126773</v>
          </cell>
        </row>
        <row r="263">
          <cell r="D263">
            <v>43673017</v>
          </cell>
          <cell r="E263">
            <v>37523311</v>
          </cell>
          <cell r="F263">
            <v>33053541</v>
          </cell>
          <cell r="G263">
            <v>32665304</v>
          </cell>
          <cell r="H263">
            <v>31811854</v>
          </cell>
          <cell r="I263">
            <v>36732401</v>
          </cell>
          <cell r="J263">
            <v>41197417</v>
          </cell>
          <cell r="K263">
            <v>41450943</v>
          </cell>
          <cell r="L263">
            <v>39248069</v>
          </cell>
          <cell r="M263">
            <v>32919245</v>
          </cell>
          <cell r="N263">
            <v>30526212</v>
          </cell>
          <cell r="O263">
            <v>38719641</v>
          </cell>
        </row>
        <row r="264">
          <cell r="D264">
            <v>350000</v>
          </cell>
          <cell r="E264">
            <v>308540</v>
          </cell>
          <cell r="F264">
            <v>264450</v>
          </cell>
          <cell r="G264">
            <v>281460</v>
          </cell>
          <cell r="H264">
            <v>260280</v>
          </cell>
          <cell r="I264">
            <v>252260</v>
          </cell>
          <cell r="J264">
            <v>274825</v>
          </cell>
          <cell r="K264">
            <v>267225</v>
          </cell>
          <cell r="L264">
            <v>256845</v>
          </cell>
          <cell r="M264">
            <v>241575</v>
          </cell>
          <cell r="N264">
            <v>250050</v>
          </cell>
          <cell r="O264">
            <v>308375</v>
          </cell>
        </row>
        <row r="265">
          <cell r="D265">
            <v>22960</v>
          </cell>
          <cell r="E265">
            <v>21760</v>
          </cell>
          <cell r="F265">
            <v>15200</v>
          </cell>
          <cell r="G265">
            <v>16800</v>
          </cell>
          <cell r="H265">
            <v>13920</v>
          </cell>
          <cell r="I265">
            <v>13280</v>
          </cell>
          <cell r="J265">
            <v>14720</v>
          </cell>
          <cell r="K265">
            <v>14880</v>
          </cell>
          <cell r="L265">
            <v>14400</v>
          </cell>
          <cell r="M265">
            <v>15280</v>
          </cell>
          <cell r="N265">
            <v>13840</v>
          </cell>
          <cell r="O265">
            <v>18720</v>
          </cell>
        </row>
        <row r="266">
          <cell r="D266">
            <v>530305</v>
          </cell>
          <cell r="E266">
            <v>524538</v>
          </cell>
          <cell r="F266">
            <v>331432</v>
          </cell>
          <cell r="G266">
            <v>455015</v>
          </cell>
          <cell r="H266">
            <v>438830</v>
          </cell>
          <cell r="I266">
            <v>416365</v>
          </cell>
          <cell r="J266">
            <v>317025</v>
          </cell>
          <cell r="K266">
            <v>288465</v>
          </cell>
          <cell r="L266">
            <v>289965</v>
          </cell>
          <cell r="M266">
            <v>359596</v>
          </cell>
          <cell r="N266">
            <v>445749</v>
          </cell>
          <cell r="O266">
            <v>523165</v>
          </cell>
        </row>
        <row r="267">
          <cell r="D267">
            <v>127442</v>
          </cell>
          <cell r="E267">
            <v>87892</v>
          </cell>
          <cell r="F267">
            <v>61686</v>
          </cell>
          <cell r="G267">
            <v>67964</v>
          </cell>
          <cell r="H267">
            <v>39288</v>
          </cell>
          <cell r="I267">
            <v>49269</v>
          </cell>
          <cell r="J267">
            <v>60594</v>
          </cell>
          <cell r="K267">
            <v>63409</v>
          </cell>
          <cell r="L267">
            <v>61853</v>
          </cell>
          <cell r="M267">
            <v>28172</v>
          </cell>
          <cell r="N267">
            <v>50780</v>
          </cell>
          <cell r="O267">
            <v>96950</v>
          </cell>
        </row>
        <row r="268">
          <cell r="D268">
            <v>81582</v>
          </cell>
          <cell r="E268">
            <v>70998</v>
          </cell>
          <cell r="F268">
            <v>69553</v>
          </cell>
          <cell r="G268">
            <v>76626</v>
          </cell>
          <cell r="H268">
            <v>69473</v>
          </cell>
          <cell r="I268">
            <v>74982</v>
          </cell>
          <cell r="J268">
            <v>75780</v>
          </cell>
          <cell r="K268">
            <v>65638</v>
          </cell>
          <cell r="L268">
            <v>78331</v>
          </cell>
          <cell r="M268">
            <v>71865</v>
          </cell>
          <cell r="N268">
            <v>67836</v>
          </cell>
          <cell r="O268">
            <v>79182</v>
          </cell>
        </row>
        <row r="269">
          <cell r="D269">
            <v>690382</v>
          </cell>
          <cell r="E269">
            <v>589978</v>
          </cell>
          <cell r="F269">
            <v>595582</v>
          </cell>
          <cell r="G269">
            <v>659973</v>
          </cell>
          <cell r="H269">
            <v>683667</v>
          </cell>
          <cell r="I269">
            <v>729925</v>
          </cell>
          <cell r="J269">
            <v>709781</v>
          </cell>
          <cell r="K269">
            <v>703262</v>
          </cell>
          <cell r="L269">
            <v>687844</v>
          </cell>
          <cell r="M269">
            <v>636141</v>
          </cell>
          <cell r="N269">
            <v>606817</v>
          </cell>
          <cell r="O269">
            <v>668649</v>
          </cell>
        </row>
        <row r="270">
          <cell r="D270">
            <v>888505</v>
          </cell>
          <cell r="E270">
            <v>694468</v>
          </cell>
          <cell r="F270">
            <v>636585</v>
          </cell>
          <cell r="G270">
            <v>624414</v>
          </cell>
          <cell r="H270">
            <v>607373</v>
          </cell>
          <cell r="I270">
            <v>683956</v>
          </cell>
          <cell r="J270">
            <v>735182</v>
          </cell>
          <cell r="K270">
            <v>695776</v>
          </cell>
          <cell r="L270">
            <v>726923</v>
          </cell>
          <cell r="M270">
            <v>631481</v>
          </cell>
          <cell r="N270">
            <v>641523</v>
          </cell>
          <cell r="O270">
            <v>793535</v>
          </cell>
        </row>
        <row r="271">
          <cell r="D271">
            <v>35700</v>
          </cell>
          <cell r="E271">
            <v>14000</v>
          </cell>
          <cell r="F271">
            <v>26600</v>
          </cell>
          <cell r="G271">
            <v>64750</v>
          </cell>
          <cell r="H271">
            <v>38250</v>
          </cell>
          <cell r="I271">
            <v>63000</v>
          </cell>
          <cell r="J271">
            <v>15750</v>
          </cell>
          <cell r="K271">
            <v>29750</v>
          </cell>
          <cell r="L271">
            <v>42700</v>
          </cell>
          <cell r="M271">
            <v>16800</v>
          </cell>
          <cell r="N271">
            <v>33250</v>
          </cell>
          <cell r="O271">
            <v>45150</v>
          </cell>
        </row>
        <row r="272">
          <cell r="D272">
            <v>26556087</v>
          </cell>
          <cell r="E272">
            <v>23906109</v>
          </cell>
          <cell r="F272">
            <v>22159277</v>
          </cell>
          <cell r="G272">
            <v>22102334</v>
          </cell>
          <cell r="H272">
            <v>22530908</v>
          </cell>
          <cell r="I272">
            <v>24389644</v>
          </cell>
          <cell r="J272">
            <v>25941333</v>
          </cell>
          <cell r="K272">
            <v>25894543</v>
          </cell>
          <cell r="L272">
            <v>24941783</v>
          </cell>
          <cell r="M272">
            <v>22921124</v>
          </cell>
          <cell r="N272">
            <v>21883206</v>
          </cell>
          <cell r="O272">
            <v>25183799</v>
          </cell>
        </row>
        <row r="273">
          <cell r="D273">
            <v>731240</v>
          </cell>
          <cell r="E273">
            <v>564040</v>
          </cell>
          <cell r="F273">
            <v>482120</v>
          </cell>
          <cell r="G273">
            <v>471320</v>
          </cell>
          <cell r="H273">
            <v>467400</v>
          </cell>
          <cell r="I273">
            <v>591640</v>
          </cell>
          <cell r="J273">
            <v>697800</v>
          </cell>
          <cell r="K273">
            <v>692000</v>
          </cell>
          <cell r="L273">
            <v>617480</v>
          </cell>
          <cell r="M273">
            <v>519720</v>
          </cell>
          <cell r="N273">
            <v>466840</v>
          </cell>
          <cell r="O273">
            <v>613440</v>
          </cell>
        </row>
        <row r="274">
          <cell r="D274">
            <v>7969225</v>
          </cell>
          <cell r="E274">
            <v>7681277</v>
          </cell>
          <cell r="F274">
            <v>7006074</v>
          </cell>
          <cell r="G274">
            <v>6176118</v>
          </cell>
          <cell r="H274">
            <v>6309706</v>
          </cell>
          <cell r="I274">
            <v>6269273</v>
          </cell>
          <cell r="J274">
            <v>6375056</v>
          </cell>
          <cell r="K274">
            <v>6634626</v>
          </cell>
          <cell r="L274">
            <v>6513919</v>
          </cell>
          <cell r="M274">
            <v>6366785</v>
          </cell>
          <cell r="N274">
            <v>6371752</v>
          </cell>
          <cell r="O274">
            <v>7347137</v>
          </cell>
        </row>
        <row r="275">
          <cell r="D275">
            <v>37440</v>
          </cell>
          <cell r="E275">
            <v>37260</v>
          </cell>
          <cell r="F275">
            <v>36540</v>
          </cell>
          <cell r="G275">
            <v>41400</v>
          </cell>
          <cell r="H275">
            <v>47880</v>
          </cell>
          <cell r="I275">
            <v>72180</v>
          </cell>
          <cell r="J275">
            <v>88200</v>
          </cell>
          <cell r="K275">
            <v>81720</v>
          </cell>
          <cell r="L275">
            <v>71820</v>
          </cell>
          <cell r="M275">
            <v>50400</v>
          </cell>
          <cell r="N275">
            <v>38340</v>
          </cell>
          <cell r="O275">
            <v>48600</v>
          </cell>
        </row>
        <row r="276">
          <cell r="D276">
            <v>995698</v>
          </cell>
          <cell r="E276">
            <v>961073</v>
          </cell>
          <cell r="F276">
            <v>971919</v>
          </cell>
          <cell r="G276">
            <v>805861</v>
          </cell>
          <cell r="H276">
            <v>1129870</v>
          </cell>
          <cell r="I276">
            <v>2023397</v>
          </cell>
          <cell r="J276">
            <v>1099516</v>
          </cell>
          <cell r="K276">
            <v>1139746</v>
          </cell>
          <cell r="L276">
            <v>1083646</v>
          </cell>
          <cell r="M276">
            <v>903562</v>
          </cell>
          <cell r="N276">
            <v>896878</v>
          </cell>
          <cell r="O276">
            <v>937577</v>
          </cell>
        </row>
        <row r="277">
          <cell r="D277">
            <v>191408</v>
          </cell>
          <cell r="E277">
            <v>79736</v>
          </cell>
          <cell r="F277">
            <v>75156</v>
          </cell>
          <cell r="G277">
            <v>74604</v>
          </cell>
          <cell r="H277">
            <v>111488</v>
          </cell>
          <cell r="I277">
            <v>94128</v>
          </cell>
          <cell r="J277">
            <v>142348</v>
          </cell>
          <cell r="K277">
            <v>143284</v>
          </cell>
          <cell r="L277">
            <v>160564</v>
          </cell>
          <cell r="M277">
            <v>194040</v>
          </cell>
          <cell r="N277">
            <v>218360</v>
          </cell>
          <cell r="O277">
            <v>261856</v>
          </cell>
        </row>
        <row r="278">
          <cell r="D278">
            <v>463264</v>
          </cell>
          <cell r="E278">
            <v>403296</v>
          </cell>
          <cell r="F278">
            <v>426272</v>
          </cell>
          <cell r="G278">
            <v>279984</v>
          </cell>
          <cell r="H278">
            <v>524912</v>
          </cell>
          <cell r="I278">
            <v>419728</v>
          </cell>
          <cell r="J278">
            <v>408304</v>
          </cell>
          <cell r="K278">
            <v>389664</v>
          </cell>
          <cell r="L278">
            <v>444256</v>
          </cell>
          <cell r="M278">
            <v>407296</v>
          </cell>
          <cell r="N278">
            <v>388800</v>
          </cell>
          <cell r="O278">
            <v>455072</v>
          </cell>
        </row>
        <row r="279">
          <cell r="D279">
            <v>71262</v>
          </cell>
          <cell r="E279">
            <v>70045</v>
          </cell>
          <cell r="F279">
            <v>101713</v>
          </cell>
          <cell r="G279">
            <v>256309</v>
          </cell>
          <cell r="H279">
            <v>257657</v>
          </cell>
          <cell r="I279">
            <v>246659</v>
          </cell>
          <cell r="J279">
            <v>179718</v>
          </cell>
          <cell r="K279">
            <v>346301</v>
          </cell>
          <cell r="L279">
            <v>289006</v>
          </cell>
          <cell r="M279">
            <v>350646</v>
          </cell>
          <cell r="N279">
            <v>38484</v>
          </cell>
          <cell r="O279">
            <v>78264</v>
          </cell>
        </row>
        <row r="280">
          <cell r="D280">
            <v>8265822</v>
          </cell>
          <cell r="E280">
            <v>7181415</v>
          </cell>
          <cell r="F280">
            <v>6865332</v>
          </cell>
          <cell r="G280">
            <v>6723862</v>
          </cell>
          <cell r="H280">
            <v>6810660</v>
          </cell>
          <cell r="I280">
            <v>7089014</v>
          </cell>
          <cell r="J280">
            <v>6699979</v>
          </cell>
          <cell r="K280">
            <v>6943373</v>
          </cell>
          <cell r="L280">
            <v>7953658</v>
          </cell>
          <cell r="M280">
            <v>6891664</v>
          </cell>
          <cell r="N280">
            <v>6208900</v>
          </cell>
          <cell r="O280">
            <v>7588826</v>
          </cell>
        </row>
        <row r="281">
          <cell r="D281">
            <v>217500</v>
          </cell>
          <cell r="E281">
            <v>191700</v>
          </cell>
          <cell r="F281">
            <v>136800</v>
          </cell>
          <cell r="G281">
            <v>130500</v>
          </cell>
          <cell r="H281">
            <v>125700</v>
          </cell>
          <cell r="I281">
            <v>110700</v>
          </cell>
          <cell r="J281">
            <v>119100</v>
          </cell>
          <cell r="K281">
            <v>118200</v>
          </cell>
          <cell r="L281">
            <v>142800</v>
          </cell>
          <cell r="M281">
            <v>118200</v>
          </cell>
          <cell r="N281">
            <v>115200</v>
          </cell>
          <cell r="O281">
            <v>170100</v>
          </cell>
        </row>
        <row r="282">
          <cell r="D282">
            <v>2052426</v>
          </cell>
          <cell r="E282">
            <v>1970270</v>
          </cell>
          <cell r="F282">
            <v>1842278</v>
          </cell>
          <cell r="G282">
            <v>2244172</v>
          </cell>
          <cell r="H282">
            <v>2068078</v>
          </cell>
          <cell r="I282">
            <v>2198453</v>
          </cell>
          <cell r="J282">
            <v>2274359</v>
          </cell>
          <cell r="K282">
            <v>2187638</v>
          </cell>
          <cell r="L282">
            <v>2331626</v>
          </cell>
          <cell r="M282">
            <v>2443994</v>
          </cell>
          <cell r="N282">
            <v>2466430</v>
          </cell>
          <cell r="O282">
            <v>2465151</v>
          </cell>
        </row>
        <row r="283">
          <cell r="D283">
            <v>11880000</v>
          </cell>
          <cell r="E283">
            <v>10392000</v>
          </cell>
          <cell r="F283">
            <v>10776001</v>
          </cell>
          <cell r="G283">
            <v>11976000</v>
          </cell>
          <cell r="H283">
            <v>12528000</v>
          </cell>
          <cell r="I283">
            <v>10392000</v>
          </cell>
          <cell r="J283">
            <v>11856000</v>
          </cell>
          <cell r="K283">
            <v>12144000</v>
          </cell>
          <cell r="L283">
            <v>10392000</v>
          </cell>
          <cell r="M283">
            <v>11616000</v>
          </cell>
          <cell r="N283">
            <v>9768000</v>
          </cell>
          <cell r="O283">
            <v>11832000</v>
          </cell>
        </row>
        <row r="284">
          <cell r="D284">
            <v>1596000</v>
          </cell>
          <cell r="E284">
            <v>1554000</v>
          </cell>
          <cell r="F284">
            <v>1554000</v>
          </cell>
          <cell r="G284">
            <v>1428000</v>
          </cell>
          <cell r="H284">
            <v>1344000</v>
          </cell>
          <cell r="I284">
            <v>1386000</v>
          </cell>
          <cell r="J284">
            <v>1344000</v>
          </cell>
          <cell r="K284">
            <v>1302000</v>
          </cell>
          <cell r="L284">
            <v>1176000</v>
          </cell>
          <cell r="M284">
            <v>1386000</v>
          </cell>
          <cell r="N284">
            <v>1554000</v>
          </cell>
          <cell r="O284">
            <v>1638000</v>
          </cell>
        </row>
        <row r="285">
          <cell r="D285">
            <v>4128000</v>
          </cell>
          <cell r="E285">
            <v>4512000</v>
          </cell>
          <cell r="F285">
            <v>4656000</v>
          </cell>
          <cell r="G285">
            <v>4987034</v>
          </cell>
          <cell r="H285">
            <v>4140000</v>
          </cell>
          <cell r="I285">
            <v>4140000</v>
          </cell>
          <cell r="J285">
            <v>4326800</v>
          </cell>
          <cell r="K285">
            <v>3149200</v>
          </cell>
          <cell r="L285">
            <v>3612000</v>
          </cell>
          <cell r="M285">
            <v>4200000</v>
          </cell>
          <cell r="N285">
            <v>4272000</v>
          </cell>
          <cell r="O285">
            <v>4836000</v>
          </cell>
        </row>
        <row r="286">
          <cell r="D286">
            <v>1550880</v>
          </cell>
          <cell r="E286">
            <v>1379520</v>
          </cell>
          <cell r="F286">
            <v>1281600</v>
          </cell>
          <cell r="G286">
            <v>1278000</v>
          </cell>
          <cell r="H286">
            <v>1177920</v>
          </cell>
          <cell r="I286">
            <v>1226160</v>
          </cell>
          <cell r="J286">
            <v>1286640</v>
          </cell>
          <cell r="K286">
            <v>1211760</v>
          </cell>
          <cell r="L286">
            <v>1278720</v>
          </cell>
          <cell r="M286">
            <v>1229040</v>
          </cell>
          <cell r="N286">
            <v>1263600</v>
          </cell>
          <cell r="O286">
            <v>1479600</v>
          </cell>
        </row>
        <row r="287">
          <cell r="D287">
            <v>22355762</v>
          </cell>
          <cell r="E287">
            <v>21118058</v>
          </cell>
          <cell r="F287">
            <v>21181576</v>
          </cell>
          <cell r="G287">
            <v>21942652</v>
          </cell>
          <cell r="H287">
            <v>21504719</v>
          </cell>
          <cell r="I287">
            <v>23543370</v>
          </cell>
          <cell r="J287">
            <v>22725653</v>
          </cell>
          <cell r="K287">
            <v>22419210</v>
          </cell>
          <cell r="L287">
            <v>22845398</v>
          </cell>
          <cell r="M287">
            <v>21754338</v>
          </cell>
          <cell r="N287">
            <v>20998458</v>
          </cell>
          <cell r="O287">
            <v>21754250</v>
          </cell>
        </row>
        <row r="288">
          <cell r="D288">
            <v>31281857</v>
          </cell>
          <cell r="E288">
            <v>22720204</v>
          </cell>
          <cell r="F288">
            <v>25793342</v>
          </cell>
          <cell r="G288">
            <v>11076082</v>
          </cell>
          <cell r="H288">
            <v>16143842</v>
          </cell>
          <cell r="I288">
            <v>30685171</v>
          </cell>
          <cell r="J288">
            <v>27097876</v>
          </cell>
          <cell r="K288">
            <v>33699224</v>
          </cell>
          <cell r="L288">
            <v>29847300</v>
          </cell>
          <cell r="M288">
            <v>30452754</v>
          </cell>
          <cell r="N288">
            <v>29540116</v>
          </cell>
          <cell r="O288">
            <v>30262268</v>
          </cell>
        </row>
        <row r="289">
          <cell r="D289">
            <v>929000</v>
          </cell>
          <cell r="E289">
            <v>777000</v>
          </cell>
          <cell r="F289">
            <v>829000</v>
          </cell>
          <cell r="G289">
            <v>953083</v>
          </cell>
          <cell r="H289">
            <v>818000</v>
          </cell>
          <cell r="I289">
            <v>717000</v>
          </cell>
          <cell r="J289">
            <v>696000</v>
          </cell>
          <cell r="K289">
            <v>714000</v>
          </cell>
          <cell r="L289">
            <v>732000</v>
          </cell>
          <cell r="M289">
            <v>848000</v>
          </cell>
          <cell r="N289">
            <v>807000</v>
          </cell>
          <cell r="O289">
            <v>772000</v>
          </cell>
        </row>
        <row r="290">
          <cell r="D290">
            <v>1000800</v>
          </cell>
          <cell r="E290">
            <v>1065600</v>
          </cell>
          <cell r="F290">
            <v>964800</v>
          </cell>
          <cell r="G290">
            <v>769762</v>
          </cell>
          <cell r="H290">
            <v>1807838</v>
          </cell>
          <cell r="I290">
            <v>1245600</v>
          </cell>
          <cell r="J290">
            <v>1310400</v>
          </cell>
          <cell r="K290">
            <v>1260000</v>
          </cell>
          <cell r="L290">
            <v>1238400</v>
          </cell>
          <cell r="M290">
            <v>1252800</v>
          </cell>
          <cell r="N290">
            <v>1202400</v>
          </cell>
          <cell r="O290">
            <v>1015200</v>
          </cell>
        </row>
        <row r="291">
          <cell r="D291">
            <v>104564000</v>
          </cell>
          <cell r="E291">
            <v>93999000</v>
          </cell>
          <cell r="F291">
            <v>104168000</v>
          </cell>
          <cell r="G291">
            <v>98905000</v>
          </cell>
          <cell r="H291">
            <v>153444241</v>
          </cell>
          <cell r="I291">
            <v>55153362</v>
          </cell>
          <cell r="J291">
            <v>108995943</v>
          </cell>
          <cell r="K291">
            <v>107102454</v>
          </cell>
          <cell r="L291">
            <v>102070769</v>
          </cell>
          <cell r="M291">
            <v>106174231</v>
          </cell>
          <cell r="N291">
            <v>97804000</v>
          </cell>
          <cell r="O291">
            <v>104736000</v>
          </cell>
        </row>
        <row r="292">
          <cell r="D292">
            <v>19560000</v>
          </cell>
          <cell r="E292">
            <v>17539000</v>
          </cell>
          <cell r="F292">
            <v>20164000</v>
          </cell>
          <cell r="G292">
            <v>17332000</v>
          </cell>
          <cell r="H292">
            <v>16387000</v>
          </cell>
          <cell r="I292">
            <v>21100000</v>
          </cell>
          <cell r="J292">
            <v>20124000</v>
          </cell>
          <cell r="K292">
            <v>17554000</v>
          </cell>
          <cell r="L292">
            <v>19319000</v>
          </cell>
          <cell r="M292">
            <v>17517000</v>
          </cell>
          <cell r="N292">
            <v>13103000</v>
          </cell>
          <cell r="O292">
            <v>19256000</v>
          </cell>
        </row>
        <row r="293">
          <cell r="D293">
            <v>882811</v>
          </cell>
          <cell r="E293">
            <v>741742</v>
          </cell>
          <cell r="F293">
            <v>741310</v>
          </cell>
          <cell r="G293">
            <v>634961</v>
          </cell>
          <cell r="H293">
            <v>562421</v>
          </cell>
          <cell r="I293">
            <v>506890</v>
          </cell>
          <cell r="J293">
            <v>541040</v>
          </cell>
          <cell r="K293">
            <v>613488</v>
          </cell>
          <cell r="L293">
            <v>668719</v>
          </cell>
          <cell r="M293">
            <v>778223</v>
          </cell>
          <cell r="N293">
            <v>852574</v>
          </cell>
          <cell r="O293">
            <v>902265</v>
          </cell>
        </row>
        <row r="294">
          <cell r="D294">
            <v>161021</v>
          </cell>
          <cell r="E294">
            <v>150330</v>
          </cell>
          <cell r="F294">
            <v>139503</v>
          </cell>
          <cell r="G294">
            <v>142689</v>
          </cell>
          <cell r="H294">
            <v>135139</v>
          </cell>
          <cell r="I294">
            <v>155381</v>
          </cell>
          <cell r="J294">
            <v>159414</v>
          </cell>
          <cell r="K294">
            <v>150710</v>
          </cell>
          <cell r="L294">
            <v>149083</v>
          </cell>
          <cell r="M294">
            <v>155340</v>
          </cell>
          <cell r="N294">
            <v>122418</v>
          </cell>
          <cell r="O294">
            <v>145915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22">
          <cell r="D322">
            <v>22899.10616000001</v>
          </cell>
          <cell r="E322">
            <v>19211.772679999995</v>
          </cell>
          <cell r="F322">
            <v>15354.291880000002</v>
          </cell>
          <cell r="G322">
            <v>15559.505160000001</v>
          </cell>
          <cell r="H322">
            <v>12321.215200000001</v>
          </cell>
          <cell r="I322">
            <v>14419.223999999998</v>
          </cell>
          <cell r="J322">
            <v>16358.833400000003</v>
          </cell>
          <cell r="K322">
            <v>16343.515600000002</v>
          </cell>
          <cell r="L322">
            <v>14629.768479999999</v>
          </cell>
          <cell r="M322">
            <v>11846.834280000001</v>
          </cell>
          <cell r="N322">
            <v>12407.798879999995</v>
          </cell>
          <cell r="O322">
            <v>19398.014160000013</v>
          </cell>
        </row>
        <row r="323">
          <cell r="D323">
            <v>1920.0182800000005</v>
          </cell>
          <cell r="E323">
            <v>1665.8208800000002</v>
          </cell>
          <cell r="F323">
            <v>1322.9857999999999</v>
          </cell>
          <cell r="G323">
            <v>1478.67608</v>
          </cell>
          <cell r="H323">
            <v>1115.6849599999998</v>
          </cell>
          <cell r="I323">
            <v>1251.7058400000003</v>
          </cell>
          <cell r="J323">
            <v>1513.7118400000004</v>
          </cell>
          <cell r="K323">
            <v>1382.18984</v>
          </cell>
          <cell r="L323">
            <v>1274.72208</v>
          </cell>
          <cell r="M323">
            <v>910.64328</v>
          </cell>
          <cell r="N323">
            <v>1031.1249600000001</v>
          </cell>
          <cell r="O323">
            <v>1774.2080000000001</v>
          </cell>
        </row>
        <row r="324">
          <cell r="D324">
            <v>151.66028</v>
          </cell>
          <cell r="E324">
            <v>114.24712000000002</v>
          </cell>
          <cell r="F324">
            <v>112.20012</v>
          </cell>
          <cell r="G324">
            <v>128.33447999999996</v>
          </cell>
          <cell r="H324">
            <v>111.04579999999999</v>
          </cell>
          <cell r="I324">
            <v>122.02571999999998</v>
          </cell>
          <cell r="J324">
            <v>152.73071999999999</v>
          </cell>
          <cell r="K324">
            <v>142.25407999999999</v>
          </cell>
          <cell r="L324">
            <v>123.66332</v>
          </cell>
          <cell r="M324">
            <v>105.73360000000002</v>
          </cell>
          <cell r="N324">
            <v>99.508719999999983</v>
          </cell>
          <cell r="O324">
            <v>137.83455999999998</v>
          </cell>
        </row>
        <row r="325">
          <cell r="D325">
            <v>1943.7702800000002</v>
          </cell>
          <cell r="E325">
            <v>1655.5175200000003</v>
          </cell>
          <cell r="F325">
            <v>1406.7587999999996</v>
          </cell>
          <cell r="G325">
            <v>1486.5210399999994</v>
          </cell>
          <cell r="H325">
            <v>1280.2441999999999</v>
          </cell>
          <cell r="I325">
            <v>1411.54756</v>
          </cell>
          <cell r="J325">
            <v>1645.2534000000005</v>
          </cell>
          <cell r="K325">
            <v>1779.4453600000002</v>
          </cell>
          <cell r="L325">
            <v>1512.8389600000003</v>
          </cell>
          <cell r="M325">
            <v>1097.91624</v>
          </cell>
          <cell r="N325">
            <v>1081.5712800000001</v>
          </cell>
          <cell r="O325">
            <v>1498.7119600000001</v>
          </cell>
        </row>
        <row r="326">
          <cell r="D326">
            <v>9601653.7150399983</v>
          </cell>
          <cell r="E326">
            <v>7854162.3866800033</v>
          </cell>
          <cell r="F326">
            <v>6584933.5281600002</v>
          </cell>
          <cell r="G326">
            <v>6438166.488959997</v>
          </cell>
          <cell r="H326">
            <v>5568199.5219600005</v>
          </cell>
          <cell r="I326">
            <v>6431847.2331199963</v>
          </cell>
          <cell r="J326">
            <v>7524236.5455600005</v>
          </cell>
          <cell r="K326">
            <v>7585510.4000799973</v>
          </cell>
          <cell r="L326">
            <v>6876008.9322800003</v>
          </cell>
          <cell r="M326">
            <v>5625791.5864399998</v>
          </cell>
          <cell r="N326">
            <v>5703812.8937600022</v>
          </cell>
          <cell r="O326">
            <v>8125416.7548800018</v>
          </cell>
        </row>
        <row r="327">
          <cell r="D327">
            <v>55550.62876</v>
          </cell>
          <cell r="E327">
            <v>43140.455280000002</v>
          </cell>
          <cell r="F327">
            <v>35332.769079999998</v>
          </cell>
          <cell r="G327">
            <v>37931.096159999994</v>
          </cell>
          <cell r="H327">
            <v>30568.851640000001</v>
          </cell>
          <cell r="I327">
            <v>35730.387840000003</v>
          </cell>
          <cell r="J327">
            <v>41078.620160000006</v>
          </cell>
          <cell r="K327">
            <v>40670.761680000011</v>
          </cell>
          <cell r="L327">
            <v>36090.058079999995</v>
          </cell>
          <cell r="M327">
            <v>29104.79176</v>
          </cell>
          <cell r="N327">
            <v>31409.048679999993</v>
          </cell>
          <cell r="O327">
            <v>47049.904559999981</v>
          </cell>
        </row>
        <row r="328">
          <cell r="D328">
            <v>11909196.230199996</v>
          </cell>
          <cell r="E328">
            <v>9581954.6262400001</v>
          </cell>
          <cell r="F328">
            <v>7840474.5517200008</v>
          </cell>
          <cell r="G328">
            <v>7712474.3557999972</v>
          </cell>
          <cell r="H328">
            <v>6163886.6351200016</v>
          </cell>
          <cell r="I328">
            <v>6664185.7346400032</v>
          </cell>
          <cell r="J328">
            <v>7702388.8437999971</v>
          </cell>
          <cell r="K328">
            <v>7702322.3376399986</v>
          </cell>
          <cell r="L328">
            <v>6981171.8219600003</v>
          </cell>
          <cell r="M328">
            <v>6013281.129040001</v>
          </cell>
          <cell r="N328">
            <v>6584855.0617200006</v>
          </cell>
          <cell r="O328">
            <v>9861059.6471999921</v>
          </cell>
        </row>
        <row r="329">
          <cell r="D329">
            <v>1415.9763199999998</v>
          </cell>
          <cell r="E329">
            <v>1037.1110800000004</v>
          </cell>
          <cell r="F329">
            <v>726.19611999999995</v>
          </cell>
          <cell r="G329">
            <v>774.36404000000016</v>
          </cell>
          <cell r="H329">
            <v>707.32028000000003</v>
          </cell>
          <cell r="I329">
            <v>724.24832000000004</v>
          </cell>
          <cell r="J329">
            <v>1011.075</v>
          </cell>
          <cell r="K329">
            <v>835.35824000000002</v>
          </cell>
          <cell r="L329">
            <v>1096.0941599999999</v>
          </cell>
          <cell r="M329">
            <v>761.37835999999982</v>
          </cell>
          <cell r="N329">
            <v>623.82072000000005</v>
          </cell>
          <cell r="O329">
            <v>949.20611999999983</v>
          </cell>
        </row>
        <row r="330">
          <cell r="D330">
            <v>15327.366079999994</v>
          </cell>
          <cell r="E330">
            <v>11386.973879999998</v>
          </cell>
          <cell r="F330">
            <v>9078.8988400000017</v>
          </cell>
          <cell r="G330">
            <v>8570.4365600000019</v>
          </cell>
          <cell r="H330">
            <v>7372.4079599999986</v>
          </cell>
          <cell r="I330">
            <v>8055.8527600000016</v>
          </cell>
          <cell r="J330">
            <v>10041.992959999996</v>
          </cell>
          <cell r="K330">
            <v>10140.716679999996</v>
          </cell>
          <cell r="L330">
            <v>9393.2100000000009</v>
          </cell>
          <cell r="M330">
            <v>7557.4026399999984</v>
          </cell>
          <cell r="N330">
            <v>6914.6547199999986</v>
          </cell>
          <cell r="O330">
            <v>11283.34908</v>
          </cell>
        </row>
        <row r="331">
          <cell r="D331">
            <v>16366.743759999996</v>
          </cell>
          <cell r="E331">
            <v>12846.637760000001</v>
          </cell>
          <cell r="F331">
            <v>9460.3044400000017</v>
          </cell>
          <cell r="G331">
            <v>9642.2925600000017</v>
          </cell>
          <cell r="H331">
            <v>7947.5655200000001</v>
          </cell>
          <cell r="I331">
            <v>9153.1819999999989</v>
          </cell>
          <cell r="J331">
            <v>11363.280839999996</v>
          </cell>
          <cell r="K331">
            <v>11135.282519999997</v>
          </cell>
          <cell r="L331">
            <v>10042.612359999999</v>
          </cell>
          <cell r="M331">
            <v>7920.6695600000003</v>
          </cell>
          <cell r="N331">
            <v>8244.5723199999993</v>
          </cell>
          <cell r="O331">
            <v>13105.337560000004</v>
          </cell>
        </row>
        <row r="332">
          <cell r="D332">
            <v>86.504319999999979</v>
          </cell>
          <cell r="E332">
            <v>88.512079999999983</v>
          </cell>
          <cell r="F332">
            <v>84.528359999999992</v>
          </cell>
          <cell r="G332">
            <v>79.333799999999997</v>
          </cell>
          <cell r="H332">
            <v>55.885480000000001</v>
          </cell>
          <cell r="I332">
            <v>54.628360000000001</v>
          </cell>
          <cell r="J332">
            <v>59.18307999999999</v>
          </cell>
          <cell r="K332">
            <v>36.759360000000008</v>
          </cell>
          <cell r="L332">
            <v>53.836999999999989</v>
          </cell>
          <cell r="M332">
            <v>115.09248000000002</v>
          </cell>
          <cell r="N332">
            <v>87.973440000000025</v>
          </cell>
          <cell r="O332">
            <v>135.48003999999997</v>
          </cell>
        </row>
        <row r="333">
          <cell r="D333">
            <v>1643.2493599999998</v>
          </cell>
          <cell r="E333">
            <v>1258.7654399999997</v>
          </cell>
          <cell r="F333">
            <v>910.66860000000008</v>
          </cell>
          <cell r="G333">
            <v>569.61467999999991</v>
          </cell>
          <cell r="H333">
            <v>463.84543999999994</v>
          </cell>
          <cell r="I333">
            <v>541.74135999999999</v>
          </cell>
          <cell r="J333">
            <v>673.43428000000006</v>
          </cell>
          <cell r="K333">
            <v>736.40471999999977</v>
          </cell>
          <cell r="L333">
            <v>769.81479999999988</v>
          </cell>
          <cell r="M333">
            <v>705.74663999999996</v>
          </cell>
          <cell r="N333">
            <v>505.92552000000001</v>
          </cell>
          <cell r="O333">
            <v>911.57780000000002</v>
          </cell>
        </row>
        <row r="334">
          <cell r="D334">
            <v>5850.4463599999981</v>
          </cell>
          <cell r="E334">
            <v>5704.539240000001</v>
          </cell>
          <cell r="F334">
            <v>5613.3273600000002</v>
          </cell>
          <cell r="G334">
            <v>6245.1677200000022</v>
          </cell>
          <cell r="H334">
            <v>6411.4233199999999</v>
          </cell>
          <cell r="I334">
            <v>6352.0477199999987</v>
          </cell>
          <cell r="J334">
            <v>6297.3892799999994</v>
          </cell>
          <cell r="K334">
            <v>5339.6255200000005</v>
          </cell>
          <cell r="L334">
            <v>6160.7225200000003</v>
          </cell>
          <cell r="M334">
            <v>6088.5981200000006</v>
          </cell>
          <cell r="N334">
            <v>6048.8834400000014</v>
          </cell>
          <cell r="O334">
            <v>5864.396999999999</v>
          </cell>
        </row>
        <row r="335">
          <cell r="D335">
            <v>153736.30599999998</v>
          </cell>
          <cell r="E335">
            <v>151458.33875999996</v>
          </cell>
          <cell r="F335">
            <v>149433.86416000003</v>
          </cell>
          <cell r="G335">
            <v>174243.62236000001</v>
          </cell>
          <cell r="H335">
            <v>171614.48743999997</v>
          </cell>
          <cell r="I335">
            <v>169968.16168000002</v>
          </cell>
          <cell r="J335">
            <v>168641.56804000001</v>
          </cell>
          <cell r="K335">
            <v>166755.20455999998</v>
          </cell>
          <cell r="L335">
            <v>163441.3462</v>
          </cell>
          <cell r="M335">
            <v>157736.65895999997</v>
          </cell>
          <cell r="N335">
            <v>159461.59611999997</v>
          </cell>
          <cell r="O335">
            <v>157422.94835999998</v>
          </cell>
        </row>
        <row r="336">
          <cell r="D336">
            <v>1431.47264</v>
          </cell>
          <cell r="E336">
            <v>1410.1286</v>
          </cell>
          <cell r="F336">
            <v>1411.3751600000001</v>
          </cell>
          <cell r="G336">
            <v>1451.3000799999995</v>
          </cell>
          <cell r="H336">
            <v>1450.6559600000005</v>
          </cell>
          <cell r="I336">
            <v>1451.3693600000001</v>
          </cell>
          <cell r="J336">
            <v>1451.2020399999994</v>
          </cell>
          <cell r="K336">
            <v>1451.0471199999999</v>
          </cell>
          <cell r="L336">
            <v>1451.2224799999999</v>
          </cell>
          <cell r="M336">
            <v>1462.2569599999997</v>
          </cell>
          <cell r="N336">
            <v>1431.3196799999998</v>
          </cell>
          <cell r="O336">
            <v>1431.2300800000005</v>
          </cell>
        </row>
        <row r="337">
          <cell r="D337">
            <v>19806.803199999998</v>
          </cell>
          <cell r="E337">
            <v>19457.168159999997</v>
          </cell>
          <cell r="F337">
            <v>19673.198639999999</v>
          </cell>
          <cell r="G337">
            <v>21037.590200000002</v>
          </cell>
          <cell r="H337">
            <v>20928.083919999997</v>
          </cell>
          <cell r="I337">
            <v>20802.50144</v>
          </cell>
          <cell r="J337">
            <v>20728.59576</v>
          </cell>
          <cell r="K337">
            <v>20464.604799999997</v>
          </cell>
          <cell r="L337">
            <v>20341.891199999995</v>
          </cell>
          <cell r="M337">
            <v>20216.61</v>
          </cell>
          <cell r="N337">
            <v>20176.380799999999</v>
          </cell>
          <cell r="O337">
            <v>20198.414799999999</v>
          </cell>
        </row>
        <row r="338">
          <cell r="D338">
            <v>5229.4885599999998</v>
          </cell>
          <cell r="E338">
            <v>5167.3585599999997</v>
          </cell>
          <cell r="F338">
            <v>5194.481240000001</v>
          </cell>
          <cell r="G338">
            <v>5343.2176799999988</v>
          </cell>
          <cell r="H338">
            <v>5358.0396000000001</v>
          </cell>
          <cell r="I338">
            <v>5312.2671200000004</v>
          </cell>
          <cell r="J338">
            <v>5338.0865600000006</v>
          </cell>
          <cell r="K338">
            <v>5337.2265200000002</v>
          </cell>
          <cell r="L338">
            <v>5269.7384400000001</v>
          </cell>
          <cell r="M338">
            <v>5231.4781999999987</v>
          </cell>
          <cell r="N338">
            <v>5239.8950399999994</v>
          </cell>
          <cell r="O338">
            <v>5277.0136400000001</v>
          </cell>
        </row>
        <row r="339">
          <cell r="D339">
            <v>66.245400000000004</v>
          </cell>
          <cell r="E339">
            <v>66.25439999999999</v>
          </cell>
          <cell r="F339">
            <v>66.254400000000004</v>
          </cell>
          <cell r="G339">
            <v>66.260999999999996</v>
          </cell>
          <cell r="H339">
            <v>66.245200000000011</v>
          </cell>
          <cell r="I339">
            <v>66.258799999999979</v>
          </cell>
          <cell r="J339">
            <v>66.246999999999986</v>
          </cell>
          <cell r="K339">
            <v>66.252200000000002</v>
          </cell>
          <cell r="L339">
            <v>66.238600000000019</v>
          </cell>
          <cell r="M339">
            <v>66.251400000000004</v>
          </cell>
          <cell r="N339">
            <v>66.248400000000018</v>
          </cell>
          <cell r="O339">
            <v>66.254799999999975</v>
          </cell>
        </row>
        <row r="340">
          <cell r="D340">
            <v>53.523200000000024</v>
          </cell>
          <cell r="E340">
            <v>53.518760000000007</v>
          </cell>
          <cell r="F340">
            <v>53.51876</v>
          </cell>
          <cell r="G340">
            <v>53.52252</v>
          </cell>
          <cell r="H340">
            <v>53.526120000000006</v>
          </cell>
          <cell r="I340">
            <v>53.521359999999987</v>
          </cell>
          <cell r="J340">
            <v>53.519559999999984</v>
          </cell>
          <cell r="K340">
            <v>53.517600000000016</v>
          </cell>
          <cell r="L340">
            <v>53.522359999999992</v>
          </cell>
          <cell r="M340">
            <v>53.520240000000001</v>
          </cell>
          <cell r="N340">
            <v>53.520079999999993</v>
          </cell>
          <cell r="O340">
            <v>53.526479999999999</v>
          </cell>
        </row>
        <row r="341">
          <cell r="D341">
            <v>24135.041239999995</v>
          </cell>
          <cell r="E341">
            <v>23305.483520000009</v>
          </cell>
          <cell r="F341">
            <v>23836.926879999995</v>
          </cell>
          <cell r="G341">
            <v>25161.021679999998</v>
          </cell>
          <cell r="H341">
            <v>25132.605439999999</v>
          </cell>
          <cell r="I341">
            <v>25116.35024</v>
          </cell>
          <cell r="J341">
            <v>25048.525679999992</v>
          </cell>
          <cell r="K341">
            <v>24891.15912</v>
          </cell>
          <cell r="L341">
            <v>24792.259480000008</v>
          </cell>
          <cell r="M341">
            <v>24724.685720000001</v>
          </cell>
          <cell r="N341">
            <v>24572.435600000001</v>
          </cell>
          <cell r="O341">
            <v>24404.313280000002</v>
          </cell>
        </row>
        <row r="342">
          <cell r="D342">
            <v>81094.57508000001</v>
          </cell>
          <cell r="E342">
            <v>79760.734200000035</v>
          </cell>
          <cell r="F342">
            <v>80130.085399999996</v>
          </cell>
          <cell r="G342">
            <v>86764.960479999994</v>
          </cell>
          <cell r="H342">
            <v>87012.264359999972</v>
          </cell>
          <cell r="I342">
            <v>86187.975680000003</v>
          </cell>
          <cell r="J342">
            <v>86134.914119999987</v>
          </cell>
          <cell r="K342">
            <v>86001.867679999996</v>
          </cell>
          <cell r="L342">
            <v>83449.281040000002</v>
          </cell>
          <cell r="M342">
            <v>82869.486119999987</v>
          </cell>
          <cell r="N342">
            <v>85234.694680000001</v>
          </cell>
          <cell r="O342">
            <v>84201.384320000012</v>
          </cell>
        </row>
        <row r="343">
          <cell r="D343">
            <v>3137.1218799999988</v>
          </cell>
          <cell r="E343">
            <v>3215.8835200000003</v>
          </cell>
          <cell r="F343">
            <v>2992.2223600000002</v>
          </cell>
          <cell r="G343">
            <v>3130.1076400000002</v>
          </cell>
          <cell r="H343">
            <v>3254.860279999999</v>
          </cell>
          <cell r="I343">
            <v>3266.7267200000001</v>
          </cell>
          <cell r="J343">
            <v>3274.8402000000006</v>
          </cell>
          <cell r="K343">
            <v>3291.3521200000005</v>
          </cell>
          <cell r="L343">
            <v>3249.003040000001</v>
          </cell>
          <cell r="M343">
            <v>3305.41</v>
          </cell>
          <cell r="N343">
            <v>3230.2114399999991</v>
          </cell>
          <cell r="O343">
            <v>3173.8085199999996</v>
          </cell>
        </row>
        <row r="344">
          <cell r="D344">
            <v>11863.736120000001</v>
          </cell>
          <cell r="E344">
            <v>11706.226799999997</v>
          </cell>
          <cell r="F344">
            <v>11551.036599999999</v>
          </cell>
          <cell r="G344">
            <v>13498.43736</v>
          </cell>
          <cell r="H344">
            <v>12207.4758</v>
          </cell>
          <cell r="I344">
            <v>11912.286679999999</v>
          </cell>
          <cell r="J344">
            <v>11930.97028</v>
          </cell>
          <cell r="K344">
            <v>11653.62996</v>
          </cell>
          <cell r="L344">
            <v>11902.67584</v>
          </cell>
          <cell r="M344">
            <v>11915.218919999999</v>
          </cell>
          <cell r="N344">
            <v>11856.206520000002</v>
          </cell>
          <cell r="O344">
            <v>11872.411040000001</v>
          </cell>
        </row>
        <row r="345">
          <cell r="D345">
            <v>171073.59296000001</v>
          </cell>
          <cell r="E345">
            <v>170888.02471999996</v>
          </cell>
          <cell r="F345">
            <v>166847.19791999998</v>
          </cell>
          <cell r="G345">
            <v>207426.21871999995</v>
          </cell>
          <cell r="H345">
            <v>205011.19364000001</v>
          </cell>
          <cell r="I345">
            <v>202011.45335999993</v>
          </cell>
          <cell r="J345">
            <v>198609.0324</v>
          </cell>
          <cell r="K345">
            <v>194077.20859999995</v>
          </cell>
          <cell r="L345">
            <v>189546.03563999999</v>
          </cell>
          <cell r="M345">
            <v>184822.99080000006</v>
          </cell>
          <cell r="N345">
            <v>182181.55503999998</v>
          </cell>
          <cell r="O345">
            <v>177131.90244000001</v>
          </cell>
        </row>
        <row r="346">
          <cell r="D346">
            <v>20288.776519999999</v>
          </cell>
          <cell r="E346">
            <v>18842.325440000001</v>
          </cell>
          <cell r="F346">
            <v>19667.384439999998</v>
          </cell>
          <cell r="G346">
            <v>21296.486360000003</v>
          </cell>
          <cell r="H346">
            <v>21311.99956</v>
          </cell>
          <cell r="I346">
            <v>21424.675439999999</v>
          </cell>
          <cell r="J346">
            <v>21388.775079999999</v>
          </cell>
          <cell r="K346">
            <v>21313.418400000006</v>
          </cell>
          <cell r="L346">
            <v>21097.494320000002</v>
          </cell>
          <cell r="M346">
            <v>16593.897719999997</v>
          </cell>
          <cell r="N346">
            <v>20952.514159999995</v>
          </cell>
          <cell r="O346">
            <v>20777.067719999995</v>
          </cell>
        </row>
        <row r="347">
          <cell r="D347">
            <v>60.148800000000008</v>
          </cell>
          <cell r="E347">
            <v>60.145839999999993</v>
          </cell>
          <cell r="F347">
            <v>60.145839999999993</v>
          </cell>
          <cell r="G347">
            <v>60.141679999999994</v>
          </cell>
          <cell r="H347">
            <v>60.144079999999974</v>
          </cell>
          <cell r="I347">
            <v>74.160040000000009</v>
          </cell>
          <cell r="J347">
            <v>48.108880000000013</v>
          </cell>
          <cell r="K347">
            <v>60.13839999999999</v>
          </cell>
          <cell r="L347">
            <v>60.148240000000001</v>
          </cell>
          <cell r="M347">
            <v>60.140160000000009</v>
          </cell>
          <cell r="N347">
            <v>60.146719999999988</v>
          </cell>
          <cell r="O347">
            <v>60.144319999999993</v>
          </cell>
        </row>
        <row r="348">
          <cell r="D348">
            <v>1756.42416</v>
          </cell>
          <cell r="E348">
            <v>1756.438079999999</v>
          </cell>
          <cell r="F348">
            <v>1789.1607200000001</v>
          </cell>
          <cell r="G348">
            <v>1756.4035199999998</v>
          </cell>
          <cell r="H348">
            <v>1756.4704800000004</v>
          </cell>
          <cell r="I348">
            <v>1756.45128</v>
          </cell>
          <cell r="J348">
            <v>1756.4728</v>
          </cell>
          <cell r="K348">
            <v>1756.4158400000001</v>
          </cell>
          <cell r="L348">
            <v>1756.4588799999999</v>
          </cell>
          <cell r="M348">
            <v>1756.4034400000005</v>
          </cell>
          <cell r="N348">
            <v>1756.4587999999997</v>
          </cell>
          <cell r="O348">
            <v>1756.4579999999996</v>
          </cell>
        </row>
        <row r="349">
          <cell r="D349">
            <v>124.99020000000002</v>
          </cell>
          <cell r="E349">
            <v>157.88151999999997</v>
          </cell>
          <cell r="F349">
            <v>157.88151999999999</v>
          </cell>
          <cell r="G349">
            <v>118.416</v>
          </cell>
          <cell r="H349">
            <v>118.40976000000001</v>
          </cell>
          <cell r="I349">
            <v>118.40679999999998</v>
          </cell>
          <cell r="J349">
            <v>118.40992</v>
          </cell>
          <cell r="K349">
            <v>118.40943999999999</v>
          </cell>
          <cell r="L349">
            <v>118.41239999999996</v>
          </cell>
          <cell r="M349">
            <v>118.40832</v>
          </cell>
          <cell r="N349">
            <v>118.40472</v>
          </cell>
          <cell r="O349">
            <v>118.41096000000002</v>
          </cell>
        </row>
        <row r="350">
          <cell r="D350">
            <v>233.23760000000001</v>
          </cell>
          <cell r="E350">
            <v>233.22279999999995</v>
          </cell>
          <cell r="F350">
            <v>233.22280000000001</v>
          </cell>
          <cell r="G350">
            <v>58.41628</v>
          </cell>
          <cell r="H350">
            <v>68.292839999999998</v>
          </cell>
          <cell r="I350">
            <v>68.278080000000003</v>
          </cell>
          <cell r="J350">
            <v>60.685400000000001</v>
          </cell>
          <cell r="K350">
            <v>105.60916</v>
          </cell>
          <cell r="L350">
            <v>233.23480000000001</v>
          </cell>
          <cell r="M350">
            <v>233.19440000000003</v>
          </cell>
          <cell r="N350">
            <v>233.22719999999993</v>
          </cell>
          <cell r="O350">
            <v>233.21520000000001</v>
          </cell>
        </row>
        <row r="351">
          <cell r="D351">
            <v>3919.3783599999997</v>
          </cell>
          <cell r="E351">
            <v>3844.0845600000002</v>
          </cell>
          <cell r="F351">
            <v>3120.79916</v>
          </cell>
          <cell r="G351">
            <v>4471.3944799999999</v>
          </cell>
          <cell r="H351">
            <v>4485.8146800000004</v>
          </cell>
          <cell r="I351">
            <v>4529.5249599999988</v>
          </cell>
          <cell r="J351">
            <v>4529.5678800000005</v>
          </cell>
          <cell r="K351">
            <v>4529.7250799999993</v>
          </cell>
          <cell r="L351">
            <v>4467.3557999999994</v>
          </cell>
          <cell r="M351">
            <v>4221.473039999998</v>
          </cell>
          <cell r="N351">
            <v>4148.0094799999997</v>
          </cell>
          <cell r="O351">
            <v>3972.9208799999997</v>
          </cell>
        </row>
        <row r="352">
          <cell r="D352">
            <v>338.97543999999999</v>
          </cell>
          <cell r="E352">
            <v>338.96552000000003</v>
          </cell>
          <cell r="F352">
            <v>338.96552000000003</v>
          </cell>
          <cell r="G352">
            <v>311.20056000000005</v>
          </cell>
          <cell r="H352">
            <v>311.20035999999999</v>
          </cell>
          <cell r="I352">
            <v>311.19551999999999</v>
          </cell>
          <cell r="J352">
            <v>311.18428</v>
          </cell>
          <cell r="K352">
            <v>311.17984000000007</v>
          </cell>
          <cell r="L352">
            <v>311.18736000000001</v>
          </cell>
          <cell r="M352">
            <v>321.38924000000003</v>
          </cell>
          <cell r="N352">
            <v>323.62976000000003</v>
          </cell>
          <cell r="O352">
            <v>338.96168000000011</v>
          </cell>
        </row>
        <row r="353">
          <cell r="D353">
            <v>79089.333080000011</v>
          </cell>
          <cell r="E353">
            <v>83559.48232000001</v>
          </cell>
          <cell r="F353">
            <v>87408.5</v>
          </cell>
          <cell r="G353">
            <v>44333.597400000006</v>
          </cell>
          <cell r="H353">
            <v>47803.60484</v>
          </cell>
          <cell r="I353">
            <v>51161.596759999993</v>
          </cell>
          <cell r="J353">
            <v>53404.637800000011</v>
          </cell>
          <cell r="K353">
            <v>56990.157279999999</v>
          </cell>
          <cell r="L353">
            <v>60667.854879999984</v>
          </cell>
          <cell r="M353">
            <v>64891.824199999988</v>
          </cell>
          <cell r="N353">
            <v>68421.568200000009</v>
          </cell>
          <cell r="O353">
            <v>74025.155559999999</v>
          </cell>
        </row>
        <row r="354">
          <cell r="D354">
            <v>0</v>
          </cell>
          <cell r="E354">
            <v>8.8913200000000003</v>
          </cell>
          <cell r="F354">
            <v>18.3904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D355">
            <v>11.619199999999999</v>
          </cell>
          <cell r="E355">
            <v>19.37276</v>
          </cell>
          <cell r="F355">
            <v>40.294319999999999</v>
          </cell>
          <cell r="G355">
            <v>0</v>
          </cell>
          <cell r="H355">
            <v>0</v>
          </cell>
          <cell r="I355">
            <v>0</v>
          </cell>
          <cell r="J355">
            <v>5.8086400000000005</v>
          </cell>
          <cell r="K355">
            <v>11.620560000000001</v>
          </cell>
          <cell r="L355">
            <v>11.61772</v>
          </cell>
          <cell r="M355">
            <v>11.6204</v>
          </cell>
          <cell r="N355">
            <v>11.619800000000001</v>
          </cell>
          <cell r="O355">
            <v>11.616960000000001</v>
          </cell>
        </row>
        <row r="356">
          <cell r="D356">
            <v>0</v>
          </cell>
          <cell r="E356">
            <v>0</v>
          </cell>
          <cell r="F356">
            <v>25.116159999999997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D357">
            <v>133.33627999999999</v>
          </cell>
          <cell r="E357">
            <v>169.52343999999999</v>
          </cell>
          <cell r="F357">
            <v>197.26924</v>
          </cell>
          <cell r="G357">
            <v>57.15936</v>
          </cell>
          <cell r="H357">
            <v>89.544119999999978</v>
          </cell>
          <cell r="I357">
            <v>114.32231999999999</v>
          </cell>
          <cell r="J357">
            <v>114.28559999999996</v>
          </cell>
          <cell r="K357">
            <v>114.29544000000001</v>
          </cell>
          <cell r="L357">
            <v>114.30528000000001</v>
          </cell>
          <cell r="M357">
            <v>131.43315999999999</v>
          </cell>
          <cell r="N357">
            <v>133.37911999999997</v>
          </cell>
          <cell r="O357">
            <v>133.33628000000002</v>
          </cell>
        </row>
        <row r="358">
          <cell r="D358">
            <v>2386.2101200000006</v>
          </cell>
          <cell r="E358">
            <v>3339.356240000001</v>
          </cell>
          <cell r="F358">
            <v>4701.7483999999995</v>
          </cell>
          <cell r="G358">
            <v>155.4068</v>
          </cell>
          <cell r="H358">
            <v>420.11279999999999</v>
          </cell>
          <cell r="I358">
            <v>564.95047999999997</v>
          </cell>
          <cell r="J358">
            <v>691.1712</v>
          </cell>
          <cell r="K358">
            <v>779.43859999999995</v>
          </cell>
          <cell r="L358">
            <v>930.06992000000025</v>
          </cell>
          <cell r="M358">
            <v>1135.3055200000001</v>
          </cell>
          <cell r="N358">
            <v>1287.7747200000001</v>
          </cell>
          <cell r="O358">
            <v>1818.7706000000003</v>
          </cell>
        </row>
        <row r="359">
          <cell r="D359">
            <v>1768.3258800000001</v>
          </cell>
          <cell r="E359">
            <v>1952.393</v>
          </cell>
          <cell r="F359">
            <v>2302.4671600000001</v>
          </cell>
          <cell r="G359">
            <v>0</v>
          </cell>
          <cell r="H359">
            <v>0</v>
          </cell>
          <cell r="I359">
            <v>2.0232799999999997</v>
          </cell>
          <cell r="J359">
            <v>71.953599999999994</v>
          </cell>
          <cell r="K359">
            <v>385.12040000000007</v>
          </cell>
          <cell r="L359">
            <v>992.0975599999997</v>
          </cell>
          <cell r="M359">
            <v>1244.4537199999997</v>
          </cell>
          <cell r="N359">
            <v>1360.9633200000001</v>
          </cell>
          <cell r="O359">
            <v>1562.62256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-67.6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D362">
            <v>11820.307240000006</v>
          </cell>
          <cell r="E362">
            <v>11147.171040000001</v>
          </cell>
          <cell r="F362">
            <v>11157.96544</v>
          </cell>
          <cell r="G362">
            <v>11645.025440000001</v>
          </cell>
          <cell r="H362">
            <v>12848.728399999998</v>
          </cell>
          <cell r="I362">
            <v>11993.20336</v>
          </cell>
          <cell r="J362">
            <v>12140.203639999998</v>
          </cell>
          <cell r="K362">
            <v>11468.797080000004</v>
          </cell>
          <cell r="L362">
            <v>11892.980759999997</v>
          </cell>
          <cell r="M362">
            <v>12165.049800000004</v>
          </cell>
          <cell r="N362">
            <v>11702.276000000002</v>
          </cell>
          <cell r="O362">
            <v>11979.82848</v>
          </cell>
        </row>
        <row r="363">
          <cell r="D363">
            <v>1929380.2492399998</v>
          </cell>
          <cell r="E363">
            <v>1689157.9824800002</v>
          </cell>
          <cell r="F363">
            <v>1536973.71924</v>
          </cell>
          <cell r="G363">
            <v>1485354.1856800003</v>
          </cell>
          <cell r="H363">
            <v>1394678.2298799998</v>
          </cell>
          <cell r="I363">
            <v>1480406.1451600001</v>
          </cell>
          <cell r="J363">
            <v>1602229.8172400005</v>
          </cell>
          <cell r="K363">
            <v>1601857.2945200007</v>
          </cell>
          <cell r="L363">
            <v>1542884.4119599997</v>
          </cell>
          <cell r="M363">
            <v>1401216.5625999994</v>
          </cell>
          <cell r="N363">
            <v>1399625.9076400001</v>
          </cell>
          <cell r="O363">
            <v>1708002.5777600002</v>
          </cell>
        </row>
        <row r="364">
          <cell r="D364">
            <v>49.296839999999989</v>
          </cell>
          <cell r="E364">
            <v>48.719680000000004</v>
          </cell>
          <cell r="F364">
            <v>47.145959999999995</v>
          </cell>
          <cell r="G364">
            <v>46.652680000000004</v>
          </cell>
          <cell r="H364">
            <v>46.401040000000016</v>
          </cell>
          <cell r="I364">
            <v>48.561920000000001</v>
          </cell>
          <cell r="J364">
            <v>45.991640000000011</v>
          </cell>
          <cell r="K364">
            <v>46.978200000000001</v>
          </cell>
          <cell r="L364">
            <v>47.397599999999997</v>
          </cell>
          <cell r="M364">
            <v>49.548479999999998</v>
          </cell>
          <cell r="N364">
            <v>47.313720000000011</v>
          </cell>
          <cell r="O364">
            <v>49.967879999999987</v>
          </cell>
        </row>
        <row r="365">
          <cell r="D365">
            <v>41792.277279999995</v>
          </cell>
          <cell r="E365">
            <v>27312.44507999999</v>
          </cell>
          <cell r="F365">
            <v>27152.938880000002</v>
          </cell>
          <cell r="G365">
            <v>27650.250639999998</v>
          </cell>
          <cell r="H365">
            <v>27650.250640000006</v>
          </cell>
          <cell r="I365">
            <v>27650.250639999998</v>
          </cell>
          <cell r="J365">
            <v>27645.046200000004</v>
          </cell>
          <cell r="K365">
            <v>27609.202320000004</v>
          </cell>
          <cell r="L365">
            <v>27609.202319999997</v>
          </cell>
          <cell r="M365">
            <v>27570.923640000001</v>
          </cell>
          <cell r="N365">
            <v>27309.550319999995</v>
          </cell>
          <cell r="O365">
            <v>30422.985840000001</v>
          </cell>
        </row>
        <row r="366">
          <cell r="D366">
            <v>12876.218240000002</v>
          </cell>
          <cell r="E366">
            <v>11908.410520000001</v>
          </cell>
          <cell r="F366">
            <v>13745.707</v>
          </cell>
          <cell r="G366">
            <v>15925.910040000002</v>
          </cell>
          <cell r="H366">
            <v>12738.399240000001</v>
          </cell>
          <cell r="I366">
            <v>9944.0856399999993</v>
          </cell>
          <cell r="J366">
            <v>8760.8857199999984</v>
          </cell>
          <cell r="K366">
            <v>8966.5076799999988</v>
          </cell>
          <cell r="L366">
            <v>9797.0472400000017</v>
          </cell>
          <cell r="M366">
            <v>11248.815359999999</v>
          </cell>
          <cell r="N366">
            <v>11467.723599999999</v>
          </cell>
          <cell r="O366">
            <v>12503.279240000002</v>
          </cell>
        </row>
        <row r="367">
          <cell r="D367">
            <v>4322551.2359599993</v>
          </cell>
          <cell r="E367">
            <v>3785143.5066799996</v>
          </cell>
          <cell r="F367">
            <v>3421788.0690800003</v>
          </cell>
          <cell r="G367">
            <v>3408459.9095199998</v>
          </cell>
          <cell r="H367">
            <v>3277796.3935200004</v>
          </cell>
          <cell r="I367">
            <v>3601129.3058799994</v>
          </cell>
          <cell r="J367">
            <v>3973207.8879600009</v>
          </cell>
          <cell r="K367">
            <v>3997851.7188399993</v>
          </cell>
          <cell r="L367">
            <v>3813444.2777200006</v>
          </cell>
          <cell r="M367">
            <v>3320257.6605999991</v>
          </cell>
          <cell r="N367">
            <v>3171341.9625599999</v>
          </cell>
          <cell r="O367">
            <v>3885711.0170799987</v>
          </cell>
        </row>
        <row r="368">
          <cell r="D368">
            <v>33326.229999999996</v>
          </cell>
          <cell r="E368">
            <v>29813.2552</v>
          </cell>
          <cell r="F368">
            <v>26602.565999999995</v>
          </cell>
          <cell r="G368">
            <v>28149.434799999995</v>
          </cell>
          <cell r="H368">
            <v>27135.956399999999</v>
          </cell>
          <cell r="I368">
            <v>25619.7588</v>
          </cell>
          <cell r="J368">
            <v>26888.000999999989</v>
          </cell>
          <cell r="K368">
            <v>26357.483000000004</v>
          </cell>
          <cell r="L368">
            <v>25711.838599999999</v>
          </cell>
          <cell r="M368">
            <v>24866.970999999998</v>
          </cell>
          <cell r="N368">
            <v>26225.43399999999</v>
          </cell>
          <cell r="O368">
            <v>30334.724999999991</v>
          </cell>
        </row>
        <row r="369">
          <cell r="D369">
            <v>2309.1447999999996</v>
          </cell>
          <cell r="E369">
            <v>2091.1687999999999</v>
          </cell>
          <cell r="F369">
            <v>1529.8660000000002</v>
          </cell>
          <cell r="G369">
            <v>1640.7240000000004</v>
          </cell>
          <cell r="H369">
            <v>1358.6995999999999</v>
          </cell>
          <cell r="I369">
            <v>1320.7063999999996</v>
          </cell>
          <cell r="J369">
            <v>1456.4335999999998</v>
          </cell>
          <cell r="K369">
            <v>1468.5744</v>
          </cell>
          <cell r="L369">
            <v>1405.712</v>
          </cell>
          <cell r="M369">
            <v>1498.9264000000003</v>
          </cell>
          <cell r="N369">
            <v>1357.9191999999996</v>
          </cell>
          <cell r="O369">
            <v>1834.0236</v>
          </cell>
        </row>
        <row r="370">
          <cell r="D370">
            <v>43034.093399999998</v>
          </cell>
          <cell r="E370">
            <v>51603.96744</v>
          </cell>
          <cell r="F370">
            <v>28907.926160000006</v>
          </cell>
          <cell r="G370">
            <v>40862.058199999992</v>
          </cell>
          <cell r="H370">
            <v>39317.660400000001</v>
          </cell>
          <cell r="I370">
            <v>37158.806200000014</v>
          </cell>
          <cell r="J370">
            <v>27776.947</v>
          </cell>
          <cell r="K370">
            <v>27176.414199999996</v>
          </cell>
          <cell r="L370">
            <v>25931.184199999989</v>
          </cell>
          <cell r="M370">
            <v>31823.132480000007</v>
          </cell>
          <cell r="N370">
            <v>37996.006119999998</v>
          </cell>
          <cell r="O370">
            <v>49256.8802</v>
          </cell>
        </row>
        <row r="371">
          <cell r="D371">
            <v>11154.604960000001</v>
          </cell>
          <cell r="E371">
            <v>8064.3309599999975</v>
          </cell>
          <cell r="F371">
            <v>5866.6416799999997</v>
          </cell>
          <cell r="G371">
            <v>6373.0203199999996</v>
          </cell>
          <cell r="H371">
            <v>4264.7674399999987</v>
          </cell>
          <cell r="I371">
            <v>5311.8437199999998</v>
          </cell>
          <cell r="J371">
            <v>6441.7847200000006</v>
          </cell>
          <cell r="K371">
            <v>6580.8669199999986</v>
          </cell>
          <cell r="L371">
            <v>6463.6896399999987</v>
          </cell>
          <cell r="M371">
            <v>3484.5673600000009</v>
          </cell>
          <cell r="N371">
            <v>5148.9564</v>
          </cell>
          <cell r="O371">
            <v>8829.5959999999995</v>
          </cell>
        </row>
        <row r="372">
          <cell r="D372">
            <v>7806.7781599999998</v>
          </cell>
          <cell r="E372">
            <v>6773.2522399999998</v>
          </cell>
          <cell r="F372">
            <v>6829.5256399999998</v>
          </cell>
          <cell r="G372">
            <v>7487.4988799999992</v>
          </cell>
          <cell r="H372">
            <v>6820.565239999999</v>
          </cell>
          <cell r="I372">
            <v>7311.8501599999981</v>
          </cell>
          <cell r="J372">
            <v>7349.4663999999993</v>
          </cell>
          <cell r="K372">
            <v>6456.295439999999</v>
          </cell>
          <cell r="L372">
            <v>7185.0742799999971</v>
          </cell>
          <cell r="M372">
            <v>5971.6962000000021</v>
          </cell>
          <cell r="N372">
            <v>6142.9636799999971</v>
          </cell>
          <cell r="O372">
            <v>7512.5061600000008</v>
          </cell>
        </row>
        <row r="373">
          <cell r="D373">
            <v>83916.492159999994</v>
          </cell>
          <cell r="E373">
            <v>73505.494640000004</v>
          </cell>
          <cell r="F373">
            <v>74219.408159999992</v>
          </cell>
          <cell r="G373">
            <v>77242.505240000013</v>
          </cell>
          <cell r="H373">
            <v>72803.737959999999</v>
          </cell>
          <cell r="I373">
            <v>86684.768999999971</v>
          </cell>
          <cell r="J373">
            <v>87410.410280000011</v>
          </cell>
          <cell r="K373">
            <v>86739.476560000025</v>
          </cell>
          <cell r="L373">
            <v>84434.294720000005</v>
          </cell>
          <cell r="M373">
            <v>70982.077080000017</v>
          </cell>
          <cell r="N373">
            <v>68341.069960000008</v>
          </cell>
          <cell r="O373">
            <v>81573.778120000032</v>
          </cell>
        </row>
        <row r="374">
          <cell r="D374">
            <v>78405.289399999994</v>
          </cell>
          <cell r="E374">
            <v>61797.415840000001</v>
          </cell>
          <cell r="F374">
            <v>55654.349800000011</v>
          </cell>
          <cell r="G374">
            <v>55718.106320000014</v>
          </cell>
          <cell r="H374">
            <v>54846.887239999989</v>
          </cell>
          <cell r="I374">
            <v>62449.899279999998</v>
          </cell>
          <cell r="J374">
            <v>66526.506160000004</v>
          </cell>
          <cell r="K374">
            <v>62418.030879999991</v>
          </cell>
          <cell r="L374">
            <v>65817.83124</v>
          </cell>
          <cell r="M374">
            <v>56976.716280000022</v>
          </cell>
          <cell r="N374">
            <v>57148.299239999978</v>
          </cell>
          <cell r="O374">
            <v>69778.855800000005</v>
          </cell>
        </row>
        <row r="375">
          <cell r="D375">
            <v>3338.2359999999999</v>
          </cell>
          <cell r="E375">
            <v>1657.1899999999998</v>
          </cell>
          <cell r="F375">
            <v>2885.6480000000001</v>
          </cell>
          <cell r="G375">
            <v>5200.8900000000003</v>
          </cell>
          <cell r="H375">
            <v>4350.9800000000005</v>
          </cell>
          <cell r="I375">
            <v>6079.4</v>
          </cell>
          <cell r="J375">
            <v>1745.5299999999997</v>
          </cell>
          <cell r="K375">
            <v>3101</v>
          </cell>
          <cell r="L375">
            <v>4381.5659999999998</v>
          </cell>
          <cell r="M375">
            <v>1901.864</v>
          </cell>
          <cell r="N375">
            <v>3234.6099999999983</v>
          </cell>
          <cell r="O375">
            <v>4342.9419999999991</v>
          </cell>
        </row>
        <row r="376">
          <cell r="D376">
            <v>2198057.9875599998</v>
          </cell>
          <cell r="E376">
            <v>2021999.6329199993</v>
          </cell>
          <cell r="F376">
            <v>1915577.6947600001</v>
          </cell>
          <cell r="G376">
            <v>1912322.8259199997</v>
          </cell>
          <cell r="H376">
            <v>1928155.2930399999</v>
          </cell>
          <cell r="I376">
            <v>2046811.6887200004</v>
          </cell>
          <cell r="J376">
            <v>2160002.8920399998</v>
          </cell>
          <cell r="K376">
            <v>2139345.9268399999</v>
          </cell>
          <cell r="L376">
            <v>2085603.1180400001</v>
          </cell>
          <cell r="M376">
            <v>1950634.88112</v>
          </cell>
          <cell r="N376">
            <v>1882829.5292799999</v>
          </cell>
          <cell r="O376">
            <v>2107549.3301199996</v>
          </cell>
        </row>
        <row r="377">
          <cell r="D377">
            <v>58755.011200000008</v>
          </cell>
          <cell r="E377">
            <v>45042.3652</v>
          </cell>
          <cell r="F377">
            <v>39836.125599999999</v>
          </cell>
          <cell r="G377">
            <v>39558.371599999999</v>
          </cell>
          <cell r="H377">
            <v>38549.691999999995</v>
          </cell>
          <cell r="I377">
            <v>46999.483200000002</v>
          </cell>
          <cell r="J377">
            <v>54133.934000000008</v>
          </cell>
          <cell r="K377">
            <v>53647.279999999984</v>
          </cell>
          <cell r="L377">
            <v>48862.932399999991</v>
          </cell>
          <cell r="M377">
            <v>42173.543599999997</v>
          </cell>
          <cell r="N377">
            <v>38841.589200000002</v>
          </cell>
          <cell r="O377">
            <v>48487.507200000007</v>
          </cell>
        </row>
        <row r="378">
          <cell r="D378">
            <v>648094.74300000002</v>
          </cell>
          <cell r="E378">
            <v>605492.97476000036</v>
          </cell>
          <cell r="F378">
            <v>607897.68712000013</v>
          </cell>
          <cell r="G378">
            <v>505793.79784000001</v>
          </cell>
          <cell r="H378">
            <v>524613.1192800001</v>
          </cell>
          <cell r="I378">
            <v>512367.11924000003</v>
          </cell>
          <cell r="J378">
            <v>529630.56727999996</v>
          </cell>
          <cell r="K378">
            <v>561020.38887999998</v>
          </cell>
          <cell r="L378">
            <v>541983.63572000014</v>
          </cell>
          <cell r="M378">
            <v>535373.14579999994</v>
          </cell>
          <cell r="N378">
            <v>532533.17775999999</v>
          </cell>
          <cell r="O378">
            <v>587009.67156000005</v>
          </cell>
        </row>
        <row r="379">
          <cell r="D379">
            <v>2985.9471999999996</v>
          </cell>
          <cell r="E379">
            <v>2977.4087999999997</v>
          </cell>
          <cell r="F379">
            <v>2943.2552000000001</v>
          </cell>
          <cell r="G379">
            <v>3102.7220000000002</v>
          </cell>
          <cell r="H379">
            <v>3591.8344000000006</v>
          </cell>
          <cell r="I379">
            <v>5360.8183999999992</v>
          </cell>
          <cell r="J379">
            <v>6073.4059999999999</v>
          </cell>
          <cell r="K379">
            <v>5679.1035999999986</v>
          </cell>
          <cell r="L379">
            <v>5209.4415999999983</v>
          </cell>
          <cell r="M379">
            <v>4114.2819999999992</v>
          </cell>
          <cell r="N379">
            <v>3028.6492000000012</v>
          </cell>
          <cell r="O379">
            <v>3515.3779999999992</v>
          </cell>
        </row>
        <row r="380">
          <cell r="D380">
            <v>44090.698240000012</v>
          </cell>
          <cell r="E380">
            <v>44900.253240000005</v>
          </cell>
          <cell r="F380">
            <v>44737.865720000002</v>
          </cell>
          <cell r="G380">
            <v>49337.590680000001</v>
          </cell>
          <cell r="H380">
            <v>57252.86559999999</v>
          </cell>
          <cell r="I380">
            <v>86308.880359999981</v>
          </cell>
          <cell r="J380">
            <v>128695.37207999999</v>
          </cell>
          <cell r="K380">
            <v>-32603.915520000039</v>
          </cell>
          <cell r="L380">
            <v>46714.466480000003</v>
          </cell>
          <cell r="M380">
            <v>41065.630559999983</v>
          </cell>
          <cell r="N380">
            <v>40348.36664</v>
          </cell>
          <cell r="O380">
            <v>41693.448759999999</v>
          </cell>
        </row>
        <row r="381">
          <cell r="D381">
            <v>15886.933039999996</v>
          </cell>
          <cell r="E381">
            <v>6983.7156800000002</v>
          </cell>
          <cell r="F381">
            <v>6480.5752800000009</v>
          </cell>
          <cell r="G381">
            <v>6521.5335200000009</v>
          </cell>
          <cell r="H381">
            <v>9684.40344</v>
          </cell>
          <cell r="I381">
            <v>8384.5466400000005</v>
          </cell>
          <cell r="J381">
            <v>11755.85024</v>
          </cell>
          <cell r="K381">
            <v>12131.861919999999</v>
          </cell>
          <cell r="L381">
            <v>13383.268320000005</v>
          </cell>
          <cell r="M381">
            <v>16131.735199999999</v>
          </cell>
          <cell r="N381">
            <v>18239.956799999993</v>
          </cell>
          <cell r="O381">
            <v>21421.621280000007</v>
          </cell>
        </row>
        <row r="382">
          <cell r="D382">
            <v>38710.024319999982</v>
          </cell>
          <cell r="E382">
            <v>36753.958480000001</v>
          </cell>
          <cell r="F382">
            <v>30483.275360000007</v>
          </cell>
          <cell r="G382">
            <v>19097.897919999999</v>
          </cell>
          <cell r="H382">
            <v>36892.708560000006</v>
          </cell>
          <cell r="I382">
            <v>27876.424639999997</v>
          </cell>
          <cell r="J382">
            <v>27966.389520000001</v>
          </cell>
          <cell r="K382">
            <v>27304.846320000004</v>
          </cell>
          <cell r="L382">
            <v>29344.55328</v>
          </cell>
          <cell r="M382">
            <v>27827.678480000002</v>
          </cell>
          <cell r="N382">
            <v>26802.633999999998</v>
          </cell>
          <cell r="O382">
            <v>29926.34936</v>
          </cell>
        </row>
        <row r="383">
          <cell r="D383">
            <v>11297.986560000003</v>
          </cell>
          <cell r="E383">
            <v>6716.4446000000007</v>
          </cell>
          <cell r="F383">
            <v>-3893.3835599999993</v>
          </cell>
          <cell r="G383">
            <v>12288.408920000009</v>
          </cell>
          <cell r="H383">
            <v>17576.919160000001</v>
          </cell>
          <cell r="I383">
            <v>16056.486919999999</v>
          </cell>
          <cell r="J383">
            <v>11102.115840000006</v>
          </cell>
          <cell r="K383">
            <v>24935.78788</v>
          </cell>
          <cell r="L383">
            <v>27936.62328</v>
          </cell>
          <cell r="M383">
            <v>29144.106479999999</v>
          </cell>
          <cell r="N383">
            <v>3479.7479200000089</v>
          </cell>
          <cell r="O383">
            <v>10696.954320000001</v>
          </cell>
        </row>
        <row r="384">
          <cell r="D384">
            <v>745328.17935999995</v>
          </cell>
          <cell r="E384">
            <v>679572.26020000002</v>
          </cell>
          <cell r="F384">
            <v>667435.15816000011</v>
          </cell>
          <cell r="G384">
            <v>655021.66456000006</v>
          </cell>
          <cell r="H384">
            <v>656621.3308</v>
          </cell>
          <cell r="I384">
            <v>666874.06432</v>
          </cell>
          <cell r="J384">
            <v>619378.70852000022</v>
          </cell>
          <cell r="K384">
            <v>648168.47724000015</v>
          </cell>
          <cell r="L384">
            <v>733024.17304000002</v>
          </cell>
          <cell r="M384">
            <v>660969.79631999985</v>
          </cell>
          <cell r="N384">
            <v>609249.17200000025</v>
          </cell>
          <cell r="O384">
            <v>707647.11488000001</v>
          </cell>
        </row>
        <row r="385">
          <cell r="D385">
            <v>15367.399999999998</v>
          </cell>
          <cell r="E385">
            <v>14301.446000000004</v>
          </cell>
          <cell r="F385">
            <v>10827.994000000001</v>
          </cell>
          <cell r="G385">
            <v>10568.619999999995</v>
          </cell>
          <cell r="H385">
            <v>9969.6060000000034</v>
          </cell>
          <cell r="I385">
            <v>9099.6059999999961</v>
          </cell>
          <cell r="J385">
            <v>9491.238000000003</v>
          </cell>
          <cell r="K385">
            <v>9407.025999999998</v>
          </cell>
          <cell r="L385">
            <v>11545.753999999997</v>
          </cell>
          <cell r="M385">
            <v>10102.165999999997</v>
          </cell>
          <cell r="N385">
            <v>9803.2859999999982</v>
          </cell>
          <cell r="O385">
            <v>12194.438000000002</v>
          </cell>
        </row>
        <row r="386">
          <cell r="D386">
            <v>167276.84288000001</v>
          </cell>
          <cell r="E386">
            <v>172523.76759999999</v>
          </cell>
          <cell r="F386">
            <v>180568.64863999994</v>
          </cell>
          <cell r="G386">
            <v>199481.49736000001</v>
          </cell>
          <cell r="H386">
            <v>224153.28263999996</v>
          </cell>
          <cell r="I386">
            <v>208115.88763999997</v>
          </cell>
          <cell r="J386">
            <v>200514.47291999997</v>
          </cell>
          <cell r="K386">
            <v>227330.41543999998</v>
          </cell>
          <cell r="L386">
            <v>217406.49888</v>
          </cell>
          <cell r="M386">
            <v>247577.07672000001</v>
          </cell>
          <cell r="N386">
            <v>178313.84840000005</v>
          </cell>
          <cell r="O386">
            <v>224852.74588000003</v>
          </cell>
        </row>
        <row r="387">
          <cell r="D387">
            <v>302308.39999999997</v>
          </cell>
          <cell r="E387">
            <v>-262398.04000000004</v>
          </cell>
          <cell r="F387">
            <v>801229.85388000007</v>
          </cell>
          <cell r="G387">
            <v>262828.88</v>
          </cell>
          <cell r="H387">
            <v>100892.64000000001</v>
          </cell>
          <cell r="I387">
            <v>482404.95999999996</v>
          </cell>
          <cell r="J387">
            <v>301699.27999999997</v>
          </cell>
          <cell r="K387">
            <v>-79963.280000000028</v>
          </cell>
          <cell r="L387">
            <v>653514.96</v>
          </cell>
          <cell r="M387">
            <v>295608.08</v>
          </cell>
          <cell r="N387">
            <v>248705.84</v>
          </cell>
          <cell r="O387">
            <v>301090.15999999997</v>
          </cell>
        </row>
        <row r="388">
          <cell r="D388">
            <v>73827.78</v>
          </cell>
          <cell r="E388">
            <v>76732.5</v>
          </cell>
          <cell r="F388">
            <v>78276.84</v>
          </cell>
          <cell r="G388">
            <v>69775.620000000024</v>
          </cell>
          <cell r="H388">
            <v>67952.819999999963</v>
          </cell>
          <cell r="I388">
            <v>72856.320000000007</v>
          </cell>
          <cell r="J388">
            <v>66136.319999999978</v>
          </cell>
          <cell r="K388">
            <v>75638.610000000015</v>
          </cell>
          <cell r="L388">
            <v>70801.260000000009</v>
          </cell>
          <cell r="M388">
            <v>71330.670000000013</v>
          </cell>
          <cell r="N388">
            <v>73591.739999999991</v>
          </cell>
          <cell r="O388">
            <v>75469.350000000035</v>
          </cell>
        </row>
        <row r="389">
          <cell r="D389">
            <v>200934.91999999998</v>
          </cell>
          <cell r="E389">
            <v>201720.2</v>
          </cell>
          <cell r="F389">
            <v>205828.94000000003</v>
          </cell>
          <cell r="G389">
            <v>225423.51191999993</v>
          </cell>
          <cell r="H389">
            <v>192464.66000000003</v>
          </cell>
          <cell r="I389">
            <v>113530.20000000001</v>
          </cell>
          <cell r="J389">
            <v>229732.66400000005</v>
          </cell>
          <cell r="K389">
            <v>216866.77600000007</v>
          </cell>
          <cell r="L389">
            <v>187043.96000000002</v>
          </cell>
          <cell r="M389">
            <v>195576.08000000002</v>
          </cell>
          <cell r="N389">
            <v>197471.24000000011</v>
          </cell>
          <cell r="O389">
            <v>200911.15999999997</v>
          </cell>
        </row>
        <row r="390">
          <cell r="D390">
            <v>89242.924399999989</v>
          </cell>
          <cell r="E390">
            <v>80115.117599999998</v>
          </cell>
          <cell r="F390">
            <v>79291.438000000009</v>
          </cell>
          <cell r="G390">
            <v>75779.859999999986</v>
          </cell>
          <cell r="H390">
            <v>77014.119599999991</v>
          </cell>
          <cell r="I390">
            <v>79578.530800000037</v>
          </cell>
          <cell r="J390">
            <v>77473.703200000033</v>
          </cell>
          <cell r="K390">
            <v>78473.958799999993</v>
          </cell>
          <cell r="L390">
            <v>82623.593599999993</v>
          </cell>
          <cell r="M390">
            <v>77211.395199999984</v>
          </cell>
          <cell r="N390">
            <v>76522.557999999975</v>
          </cell>
          <cell r="O390">
            <v>78466.338000000018</v>
          </cell>
        </row>
        <row r="391">
          <cell r="D391">
            <v>1353536.4265600005</v>
          </cell>
          <cell r="E391">
            <v>1437124.1750399997</v>
          </cell>
          <cell r="F391">
            <v>1379174.7348800004</v>
          </cell>
          <cell r="G391">
            <v>1324826.1397599997</v>
          </cell>
          <cell r="H391">
            <v>1365109.3797199994</v>
          </cell>
          <cell r="I391">
            <v>1355643.2155999998</v>
          </cell>
          <cell r="J391">
            <v>1372257.6336400006</v>
          </cell>
          <cell r="K391">
            <v>1382157.7748000002</v>
          </cell>
          <cell r="L391">
            <v>1354667.2242399997</v>
          </cell>
          <cell r="M391">
            <v>1316238.6014399999</v>
          </cell>
          <cell r="N391">
            <v>1324852.0870399997</v>
          </cell>
          <cell r="O391">
            <v>1296132.3999999997</v>
          </cell>
        </row>
        <row r="392">
          <cell r="D392">
            <v>-465898.08484000014</v>
          </cell>
          <cell r="E392">
            <v>856269.50152000017</v>
          </cell>
          <cell r="F392">
            <v>1110884.4469600003</v>
          </cell>
          <cell r="G392">
            <v>763197.20816000004</v>
          </cell>
          <cell r="H392">
            <v>933460.50695999991</v>
          </cell>
          <cell r="I392">
            <v>1193759.0934800005</v>
          </cell>
          <cell r="J392">
            <v>794556.12887999928</v>
          </cell>
          <cell r="K392">
            <v>1060190.5391199999</v>
          </cell>
          <cell r="L392">
            <v>882860.92399999988</v>
          </cell>
          <cell r="M392">
            <v>1054921.1255199995</v>
          </cell>
          <cell r="N392">
            <v>869694.30008000042</v>
          </cell>
          <cell r="O392">
            <v>2600226.7498400002</v>
          </cell>
        </row>
        <row r="393">
          <cell r="D393">
            <v>48022.62000000001</v>
          </cell>
          <cell r="E393">
            <v>46338.01999999999</v>
          </cell>
          <cell r="F393">
            <v>46424.959999999992</v>
          </cell>
          <cell r="G393">
            <v>1648.4520400000038</v>
          </cell>
          <cell r="H393">
            <v>45390.84</v>
          </cell>
          <cell r="I393">
            <v>72193.22</v>
          </cell>
          <cell r="J393">
            <v>65683.359999999971</v>
          </cell>
          <cell r="K393">
            <v>70520.439999999988</v>
          </cell>
          <cell r="L393">
            <v>80944.160000000003</v>
          </cell>
          <cell r="M393">
            <v>75234.359999999986</v>
          </cell>
          <cell r="N393">
            <v>41429.520000000004</v>
          </cell>
          <cell r="O393">
            <v>18733.339999999997</v>
          </cell>
        </row>
        <row r="394">
          <cell r="D394">
            <v>85980.863999999987</v>
          </cell>
          <cell r="E394">
            <v>31556.758000000016</v>
          </cell>
          <cell r="F394">
            <v>119069.79399999998</v>
          </cell>
          <cell r="G394">
            <v>2701.166560000016</v>
          </cell>
          <cell r="H394">
            <v>357532.14143999998</v>
          </cell>
          <cell r="I394">
            <v>-272359.092</v>
          </cell>
          <cell r="J394">
            <v>56729.211999999985</v>
          </cell>
          <cell r="K394">
            <v>42202.37999999999</v>
          </cell>
          <cell r="L394">
            <v>61710.921999999991</v>
          </cell>
          <cell r="M394">
            <v>18599.51400000001</v>
          </cell>
          <cell r="N394">
            <v>41611.802000000011</v>
          </cell>
          <cell r="O394">
            <v>28362.186000000002</v>
          </cell>
        </row>
        <row r="395">
          <cell r="D395">
            <v>3877720.9799999949</v>
          </cell>
          <cell r="E395">
            <v>2739938.9499999993</v>
          </cell>
          <cell r="F395">
            <v>2765261.34</v>
          </cell>
          <cell r="G395">
            <v>2900433.939999999</v>
          </cell>
          <cell r="H395">
            <v>2595978.585080001</v>
          </cell>
          <cell r="I395">
            <v>3011172.4445599997</v>
          </cell>
          <cell r="J395">
            <v>2910791.9988399986</v>
          </cell>
          <cell r="K395">
            <v>2017529.4515199997</v>
          </cell>
          <cell r="L395">
            <v>5093737.6537200026</v>
          </cell>
          <cell r="M395">
            <v>163204.22628000099</v>
          </cell>
          <cell r="N395">
            <v>2833672.7499999991</v>
          </cell>
          <cell r="O395">
            <v>2514440.9200000009</v>
          </cell>
        </row>
        <row r="396">
          <cell r="D396">
            <v>463843.97999999975</v>
          </cell>
          <cell r="E396">
            <v>468627.74</v>
          </cell>
          <cell r="F396">
            <v>631426.32999999973</v>
          </cell>
          <cell r="G396">
            <v>484206.17000000039</v>
          </cell>
          <cell r="H396">
            <v>474971.95000000007</v>
          </cell>
          <cell r="I396">
            <v>557434.31000000006</v>
          </cell>
          <cell r="J396">
            <v>573905.84999999986</v>
          </cell>
          <cell r="K396">
            <v>547377.55999999982</v>
          </cell>
          <cell r="L396">
            <v>466476.6100000001</v>
          </cell>
          <cell r="M396">
            <v>535068.09999999974</v>
          </cell>
          <cell r="N396">
            <v>541446.47</v>
          </cell>
          <cell r="O396">
            <v>547218.01000000024</v>
          </cell>
        </row>
        <row r="397">
          <cell r="D397">
            <v>110356.88668000001</v>
          </cell>
          <cell r="E397">
            <v>110419.51895999997</v>
          </cell>
          <cell r="F397">
            <v>110465.94279999999</v>
          </cell>
          <cell r="G397">
            <v>109285.19868000002</v>
          </cell>
          <cell r="H397">
            <v>110006.76348000001</v>
          </cell>
          <cell r="I397">
            <v>110215.66319999998</v>
          </cell>
          <cell r="J397">
            <v>110230.80519999997</v>
          </cell>
          <cell r="K397">
            <v>110244.03343999997</v>
          </cell>
          <cell r="L397">
            <v>108736.40972</v>
          </cell>
          <cell r="M397">
            <v>108750.68523999998</v>
          </cell>
          <cell r="N397">
            <v>113171.24712000001</v>
          </cell>
          <cell r="O397">
            <v>110406.85819999999</v>
          </cell>
        </row>
        <row r="398">
          <cell r="D398">
            <v>12558.411479999999</v>
          </cell>
          <cell r="E398">
            <v>11684.390400000004</v>
          </cell>
          <cell r="F398">
            <v>10844.891639999998</v>
          </cell>
          <cell r="G398">
            <v>11347.613319999997</v>
          </cell>
          <cell r="H398">
            <v>10904.389319999998</v>
          </cell>
          <cell r="I398">
            <v>12583.128280000001</v>
          </cell>
          <cell r="J398">
            <v>12780.006319999997</v>
          </cell>
          <cell r="K398">
            <v>11998.644800000002</v>
          </cell>
          <cell r="L398">
            <v>12024.582039999998</v>
          </cell>
          <cell r="M398">
            <v>12588.839199999999</v>
          </cell>
          <cell r="N398">
            <v>10251.841840000001</v>
          </cell>
          <cell r="O398">
            <v>11631.140200000002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634">
          <cell r="D634">
            <v>7.9365079365079083E-3</v>
          </cell>
          <cell r="E634">
            <v>0</v>
          </cell>
          <cell r="F634">
            <v>0</v>
          </cell>
          <cell r="G634">
            <v>-7.8125E-3</v>
          </cell>
          <cell r="H634">
            <v>0</v>
          </cell>
          <cell r="I634">
            <v>0</v>
          </cell>
          <cell r="J634">
            <v>0</v>
          </cell>
          <cell r="K634">
            <v>7.9365079365079083E-3</v>
          </cell>
          <cell r="L634">
            <v>7.9365079365079083E-3</v>
          </cell>
          <cell r="M634">
            <v>2.4193548387096753E-2</v>
          </cell>
          <cell r="N634">
            <v>0</v>
          </cell>
          <cell r="O634">
            <v>-7.8125E-3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-9.0909090909090939E-2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-0.125</v>
          </cell>
          <cell r="H637">
            <v>-0.125</v>
          </cell>
          <cell r="I637">
            <v>-6.6666666666666652E-2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D638">
            <v>1.9341469030624836E-3</v>
          </cell>
          <cell r="E638">
            <v>3.690547584997983E-3</v>
          </cell>
          <cell r="F638">
            <v>0</v>
          </cell>
          <cell r="G638">
            <v>-3.8003663003662869E-3</v>
          </cell>
          <cell r="H638">
            <v>-2.3690887414788975E-3</v>
          </cell>
          <cell r="I638">
            <v>-1.3005691902808758E-3</v>
          </cell>
          <cell r="J638">
            <v>-1.2700064265385169E-3</v>
          </cell>
          <cell r="K638">
            <v>1.3654076278726279E-3</v>
          </cell>
          <cell r="L638">
            <v>5.2053655306238955E-3</v>
          </cell>
          <cell r="M638">
            <v>5.3601959244027331E-3</v>
          </cell>
          <cell r="N638">
            <v>3.042736618874109E-3</v>
          </cell>
          <cell r="O638">
            <v>2.9964964042044073E-3</v>
          </cell>
        </row>
        <row r="639">
          <cell r="D639">
            <v>-1.0791366906474864E-2</v>
          </cell>
          <cell r="E639">
            <v>0</v>
          </cell>
          <cell r="F639">
            <v>0</v>
          </cell>
          <cell r="G639">
            <v>-8.333333333333337E-2</v>
          </cell>
          <cell r="H639">
            <v>-6.7796610169491567E-2</v>
          </cell>
          <cell r="I639">
            <v>-5.8219178082191791E-2</v>
          </cell>
          <cell r="J639">
            <v>-5.8219178082191791E-2</v>
          </cell>
          <cell r="K639">
            <v>-5.4982817869415834E-2</v>
          </cell>
          <cell r="L639">
            <v>-4.181184668989546E-2</v>
          </cell>
          <cell r="M639">
            <v>-3.169014084507038E-2</v>
          </cell>
          <cell r="N639">
            <v>-3.169014084507038E-2</v>
          </cell>
          <cell r="O639">
            <v>-1.7857142857142905E-2</v>
          </cell>
        </row>
        <row r="640">
          <cell r="D640">
            <v>1.2456326902627879E-3</v>
          </cell>
          <cell r="E640">
            <v>5.7219585882783974E-3</v>
          </cell>
          <cell r="F640">
            <v>0</v>
          </cell>
          <cell r="G640">
            <v>-1.8465570645699314E-2</v>
          </cell>
          <cell r="H640">
            <v>-1.6106641190607673E-2</v>
          </cell>
          <cell r="I640">
            <v>-1.3647791212737959E-2</v>
          </cell>
          <cell r="J640">
            <v>-1.2051082199172614E-2</v>
          </cell>
          <cell r="K640">
            <v>-8.8570096690275824E-3</v>
          </cell>
          <cell r="L640">
            <v>-4.5609689793699726E-3</v>
          </cell>
          <cell r="M640">
            <v>-2.2101789336643751E-3</v>
          </cell>
          <cell r="N640">
            <v>-8.7918750947402202E-4</v>
          </cell>
          <cell r="O640">
            <v>-9.851918092668166E-4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D642">
            <v>-1.5625E-2</v>
          </cell>
          <cell r="E642">
            <v>0</v>
          </cell>
          <cell r="F642">
            <v>0</v>
          </cell>
          <cell r="G642">
            <v>-3.0769230769230771E-2</v>
          </cell>
          <cell r="H642">
            <v>-3.0769230769230771E-2</v>
          </cell>
          <cell r="I642">
            <v>-3.0769230769230771E-2</v>
          </cell>
          <cell r="J642">
            <v>-3.0769230769230771E-2</v>
          </cell>
          <cell r="K642">
            <v>-3.0769230769230771E-2</v>
          </cell>
          <cell r="L642">
            <v>-3.0769230769230771E-2</v>
          </cell>
          <cell r="M642">
            <v>-3.0769230769230771E-2</v>
          </cell>
          <cell r="N642">
            <v>-1.5625E-2</v>
          </cell>
          <cell r="O642">
            <v>-1.5625E-2</v>
          </cell>
        </row>
        <row r="643">
          <cell r="D643">
            <v>-1.3513513513513487E-2</v>
          </cell>
          <cell r="E643">
            <v>-1.3513513513513487E-2</v>
          </cell>
          <cell r="F643">
            <v>0</v>
          </cell>
          <cell r="G643">
            <v>-3.9473684210526327E-2</v>
          </cell>
          <cell r="H643">
            <v>-3.9473684210526327E-2</v>
          </cell>
          <cell r="I643">
            <v>-3.9473684210526327E-2</v>
          </cell>
          <cell r="J643">
            <v>-3.9473684210526327E-2</v>
          </cell>
          <cell r="K643">
            <v>-3.9473684210526327E-2</v>
          </cell>
          <cell r="L643">
            <v>-3.9473684210526327E-2</v>
          </cell>
          <cell r="M643">
            <v>-3.9473684210526327E-2</v>
          </cell>
          <cell r="N643">
            <v>-3.9473684210526327E-2</v>
          </cell>
          <cell r="O643">
            <v>-3.9473684210526327E-2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.5</v>
          </cell>
          <cell r="H645">
            <v>0.5</v>
          </cell>
          <cell r="I645">
            <v>0.5</v>
          </cell>
          <cell r="J645">
            <v>0.5</v>
          </cell>
          <cell r="K645">
            <v>0.5</v>
          </cell>
          <cell r="L645">
            <v>0.19999999999999996</v>
          </cell>
          <cell r="M645">
            <v>0.19999999999999996</v>
          </cell>
          <cell r="N645">
            <v>0.19999999999999996</v>
          </cell>
          <cell r="O645">
            <v>0</v>
          </cell>
        </row>
        <row r="646">
          <cell r="D646">
            <v>-5.5876685934489356E-2</v>
          </cell>
          <cell r="E646">
            <v>-2.0000000000000018E-2</v>
          </cell>
          <cell r="F646">
            <v>0</v>
          </cell>
          <cell r="G646">
            <v>-9.9264705882352922E-2</v>
          </cell>
          <cell r="H646">
            <v>-0.12655971479500894</v>
          </cell>
          <cell r="I646">
            <v>-0.11870503597122306</v>
          </cell>
          <cell r="J646">
            <v>-0.1123188405797102</v>
          </cell>
          <cell r="K646">
            <v>-3.7328094302554016E-2</v>
          </cell>
          <cell r="L646">
            <v>-9.259259259259256E-2</v>
          </cell>
          <cell r="M646">
            <v>-7.8947368421052655E-2</v>
          </cell>
          <cell r="N646">
            <v>-7.7212806026365377E-2</v>
          </cell>
          <cell r="O646">
            <v>-5.7692307692307709E-2</v>
          </cell>
        </row>
        <row r="647">
          <cell r="D647">
            <v>-3.6875331877986861E-2</v>
          </cell>
          <cell r="E647">
            <v>-1.1864406779661052E-2</v>
          </cell>
          <cell r="F647">
            <v>0</v>
          </cell>
          <cell r="G647">
            <v>-0.13916574381690661</v>
          </cell>
          <cell r="H647">
            <v>-0.12687205819426617</v>
          </cell>
          <cell r="I647">
            <v>-0.11871727042055824</v>
          </cell>
          <cell r="J647">
            <v>-0.10958381061473843</v>
          </cell>
          <cell r="K647">
            <v>-9.8868341153739991E-2</v>
          </cell>
          <cell r="L647">
            <v>-8.7483928671250544E-2</v>
          </cell>
          <cell r="M647">
            <v>-7.3605357244197256E-2</v>
          </cell>
          <cell r="N647">
            <v>-6.2324085243264937E-2</v>
          </cell>
          <cell r="O647">
            <v>-5.5488051842851327E-2</v>
          </cell>
        </row>
        <row r="648">
          <cell r="D648">
            <v>-1.388888888888884E-2</v>
          </cell>
          <cell r="E648">
            <v>0</v>
          </cell>
          <cell r="F648">
            <v>0</v>
          </cell>
          <cell r="G648">
            <v>-2.7397260273972601E-2</v>
          </cell>
          <cell r="H648">
            <v>-4.0540540540540571E-2</v>
          </cell>
          <cell r="I648">
            <v>-2.7397260273972601E-2</v>
          </cell>
          <cell r="J648">
            <v>-2.7397260273972601E-2</v>
          </cell>
          <cell r="K648">
            <v>-2.7397260273972601E-2</v>
          </cell>
          <cell r="L648">
            <v>-2.7397260273972601E-2</v>
          </cell>
          <cell r="M648">
            <v>-4.0540540540540571E-2</v>
          </cell>
          <cell r="N648">
            <v>-1.388888888888884E-2</v>
          </cell>
          <cell r="O648">
            <v>-1.388888888888884E-2</v>
          </cell>
        </row>
        <row r="649">
          <cell r="D649">
            <v>-1.4906027219701912E-2</v>
          </cell>
          <cell r="E649">
            <v>-3.9318479685451768E-3</v>
          </cell>
          <cell r="F649">
            <v>0</v>
          </cell>
          <cell r="G649">
            <v>-6.2885326757090021E-2</v>
          </cell>
          <cell r="H649">
            <v>-5.8823529411764719E-2</v>
          </cell>
          <cell r="I649">
            <v>-5.5313859540087051E-2</v>
          </cell>
          <cell r="J649">
            <v>-5.1777916406737345E-2</v>
          </cell>
          <cell r="K649">
            <v>-3.7974683544303778E-2</v>
          </cell>
          <cell r="L649">
            <v>-3.3693579148124653E-2</v>
          </cell>
          <cell r="M649">
            <v>-3.0612244897959218E-2</v>
          </cell>
          <cell r="N649">
            <v>-2.5641025641025661E-2</v>
          </cell>
          <cell r="O649">
            <v>-2.75111964171465E-2</v>
          </cell>
        </row>
        <row r="650">
          <cell r="D650">
            <v>-1.5936254980079667E-2</v>
          </cell>
          <cell r="E650">
            <v>-4.0322580645161255E-3</v>
          </cell>
          <cell r="F650">
            <v>0</v>
          </cell>
          <cell r="G650">
            <v>-3.515625E-2</v>
          </cell>
          <cell r="H650">
            <v>-3.515625E-2</v>
          </cell>
          <cell r="I650">
            <v>-5.0000000000000044E-2</v>
          </cell>
          <cell r="J650">
            <v>-2.7559055118110187E-2</v>
          </cell>
          <cell r="K650">
            <v>-3.1372549019607843E-2</v>
          </cell>
          <cell r="L650">
            <v>-3.1372549019607843E-2</v>
          </cell>
          <cell r="M650">
            <v>-1.5936254980079667E-2</v>
          </cell>
          <cell r="N650">
            <v>-1.2000000000000011E-2</v>
          </cell>
          <cell r="O650">
            <v>-1.5936254980079667E-2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</row>
        <row r="653">
          <cell r="D653">
            <v>-1.5921616656460524E-2</v>
          </cell>
          <cell r="E653">
            <v>2.2915340547422058E-2</v>
          </cell>
          <cell r="F653">
            <v>0</v>
          </cell>
          <cell r="G653">
            <v>-5.2476415094339646E-2</v>
          </cell>
          <cell r="H653">
            <v>-4.8549437537004136E-2</v>
          </cell>
          <cell r="I653">
            <v>-4.629080118694362E-2</v>
          </cell>
          <cell r="J653">
            <v>-4.5157456922162775E-2</v>
          </cell>
          <cell r="K653">
            <v>-4.0597014925373154E-2</v>
          </cell>
          <cell r="L653">
            <v>-3.5992801439712063E-2</v>
          </cell>
          <cell r="M653">
            <v>-3.4834834834834849E-2</v>
          </cell>
          <cell r="N653">
            <v>-2.7828191167574068E-2</v>
          </cell>
          <cell r="O653">
            <v>-2.4286581663630846E-2</v>
          </cell>
        </row>
        <row r="654">
          <cell r="D654">
            <v>1.5831134564643357E-3</v>
          </cell>
          <cell r="E654">
            <v>-2.3653088042050463E-3</v>
          </cell>
          <cell r="F654">
            <v>0</v>
          </cell>
          <cell r="G654">
            <v>-5.6894409937888191E-2</v>
          </cell>
          <cell r="H654">
            <v>-5.4074258659357111E-2</v>
          </cell>
          <cell r="I654">
            <v>-4.5271629778672051E-2</v>
          </cell>
          <cell r="J654">
            <v>-4.4310171198388759E-2</v>
          </cell>
          <cell r="K654">
            <v>-4.4310171198388759E-2</v>
          </cell>
          <cell r="L654">
            <v>-4.5511692230324363E-2</v>
          </cell>
          <cell r="M654">
            <v>-7.8410872974385981E-3</v>
          </cell>
          <cell r="N654">
            <v>-3.7525354969573987E-2</v>
          </cell>
          <cell r="O654">
            <v>-3.0643513789581189E-2</v>
          </cell>
        </row>
        <row r="655">
          <cell r="D655">
            <v>-4.705882352941182E-2</v>
          </cell>
          <cell r="E655">
            <v>-9.4972067039106101E-2</v>
          </cell>
          <cell r="F655">
            <v>0</v>
          </cell>
          <cell r="G655">
            <v>-7.4285714285714288E-2</v>
          </cell>
          <cell r="H655">
            <v>-8.4745762711864403E-2</v>
          </cell>
          <cell r="I655">
            <v>-8.4745762711864403E-2</v>
          </cell>
          <cell r="J655">
            <v>-8.98876404494382E-2</v>
          </cell>
          <cell r="K655">
            <v>-9.4972067039106101E-2</v>
          </cell>
          <cell r="L655">
            <v>-8.98876404494382E-2</v>
          </cell>
          <cell r="M655">
            <v>-0.12432432432432428</v>
          </cell>
          <cell r="N655">
            <v>-7.9545454545454586E-2</v>
          </cell>
          <cell r="O655">
            <v>-5.8139534883720922E-2</v>
          </cell>
        </row>
        <row r="656">
          <cell r="D656">
            <v>-3.0598052851182223E-2</v>
          </cell>
          <cell r="E656">
            <v>1.4367816091953589E-3</v>
          </cell>
          <cell r="F656">
            <v>0</v>
          </cell>
          <cell r="G656">
            <v>-0.20705346985210471</v>
          </cell>
          <cell r="H656">
            <v>-7.3138297872340385E-2</v>
          </cell>
          <cell r="I656">
            <v>-3.1944444444444442E-2</v>
          </cell>
          <cell r="J656">
            <v>-3.4626038781163437E-2</v>
          </cell>
          <cell r="K656">
            <v>-3.1944444444444442E-2</v>
          </cell>
          <cell r="L656">
            <v>-3.1944444444444442E-2</v>
          </cell>
          <cell r="M656">
            <v>-3.0598052851182223E-2</v>
          </cell>
          <cell r="N656">
            <v>-2.9247910863509752E-2</v>
          </cell>
          <cell r="O656">
            <v>-3.1944444444444442E-2</v>
          </cell>
        </row>
        <row r="657">
          <cell r="D657">
            <v>-3.1378922365295714E-2</v>
          </cell>
          <cell r="E657">
            <v>-2.2581052100416277E-2</v>
          </cell>
          <cell r="F657">
            <v>0</v>
          </cell>
          <cell r="G657">
            <v>-0.19488751493739287</v>
          </cell>
          <cell r="H657">
            <v>-0.18394860182210748</v>
          </cell>
          <cell r="I657">
            <v>-0.17376699546787522</v>
          </cell>
          <cell r="J657">
            <v>-0.15892314372557537</v>
          </cell>
          <cell r="K657">
            <v>-0.14187617676376119</v>
          </cell>
          <cell r="L657">
            <v>-0.12442083851282626</v>
          </cell>
          <cell r="M657">
            <v>-0.10417389293559953</v>
          </cell>
          <cell r="N657">
            <v>-8.6697707314198125E-2</v>
          </cell>
          <cell r="O657">
            <v>-6.8917863365979715E-2</v>
          </cell>
        </row>
        <row r="658">
          <cell r="D658">
            <v>-1.2429378531073398E-2</v>
          </cell>
          <cell r="E658">
            <v>3.4443168771527422E-3</v>
          </cell>
          <cell r="F658">
            <v>0</v>
          </cell>
          <cell r="G658">
            <v>-7.0212765957446854E-2</v>
          </cell>
          <cell r="H658">
            <v>-6.7235859124866626E-2</v>
          </cell>
          <cell r="I658">
            <v>-7.1200850159404916E-2</v>
          </cell>
          <cell r="J658">
            <v>-6.823027718550112E-2</v>
          </cell>
          <cell r="K658">
            <v>-6.1224489795918324E-2</v>
          </cell>
          <cell r="L658">
            <v>-6.3236870310825255E-2</v>
          </cell>
          <cell r="M658">
            <v>4.4205495818399054E-2</v>
          </cell>
          <cell r="N658">
            <v>-4.7930283224400849E-2</v>
          </cell>
          <cell r="O658">
            <v>-4.166666666666663E-2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-0.33333333333333337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D660">
            <v>2.9411764705882248E-2</v>
          </cell>
          <cell r="E660">
            <v>2.9411764705882248E-2</v>
          </cell>
          <cell r="F660">
            <v>0</v>
          </cell>
          <cell r="G660">
            <v>2.9411764705882248E-2</v>
          </cell>
          <cell r="H660">
            <v>2.9411764705882248E-2</v>
          </cell>
          <cell r="I660">
            <v>2.9411764705882248E-2</v>
          </cell>
          <cell r="J660">
            <v>2.9411764705882248E-2</v>
          </cell>
          <cell r="K660">
            <v>2.9411764705882248E-2</v>
          </cell>
          <cell r="L660">
            <v>2.9411764705882248E-2</v>
          </cell>
          <cell r="M660">
            <v>2.9411764705882248E-2</v>
          </cell>
          <cell r="N660">
            <v>2.9411764705882248E-2</v>
          </cell>
          <cell r="O660">
            <v>2.9411764705882248E-2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.33333333333333326</v>
          </cell>
          <cell r="H661">
            <v>0.33333333333333326</v>
          </cell>
          <cell r="I661">
            <v>0.33333333333333326</v>
          </cell>
          <cell r="J661">
            <v>0.33333333333333326</v>
          </cell>
          <cell r="K661">
            <v>0.33333333333333326</v>
          </cell>
          <cell r="L661">
            <v>0.33333333333333326</v>
          </cell>
          <cell r="M661">
            <v>0.33333333333333326</v>
          </cell>
          <cell r="N661">
            <v>0.33333333333333326</v>
          </cell>
          <cell r="O661">
            <v>0.33333333333333326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2.3333333333333335</v>
          </cell>
          <cell r="H662">
            <v>2.3333333333333335</v>
          </cell>
          <cell r="I662">
            <v>2.3333333333333335</v>
          </cell>
          <cell r="J662">
            <v>2.3333333333333335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D663">
            <v>-0.2142857142857143</v>
          </cell>
          <cell r="E663">
            <v>-0.18947368421052635</v>
          </cell>
          <cell r="F663">
            <v>0</v>
          </cell>
          <cell r="G663">
            <v>-0.30630630630630629</v>
          </cell>
          <cell r="H663">
            <v>-0.30630630630630629</v>
          </cell>
          <cell r="I663">
            <v>-0.30630630630630629</v>
          </cell>
          <cell r="J663">
            <v>-0.30630630630630629</v>
          </cell>
          <cell r="K663">
            <v>-0.30630630630630629</v>
          </cell>
          <cell r="L663">
            <v>-0.29357798165137616</v>
          </cell>
          <cell r="M663">
            <v>-0.25961538461538458</v>
          </cell>
          <cell r="N663">
            <v>-0.25961538461538458</v>
          </cell>
          <cell r="O663">
            <v>-0.2142857142857143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9.0909090909090828E-2</v>
          </cell>
          <cell r="H664">
            <v>9.0909090909090828E-2</v>
          </cell>
          <cell r="I664">
            <v>9.0909090909090828E-2</v>
          </cell>
          <cell r="J664">
            <v>9.0909090909090828E-2</v>
          </cell>
          <cell r="K664">
            <v>9.0909090909090828E-2</v>
          </cell>
          <cell r="L664">
            <v>9.0909090909090828E-2</v>
          </cell>
          <cell r="M664">
            <v>0</v>
          </cell>
          <cell r="N664">
            <v>0</v>
          </cell>
          <cell r="O664">
            <v>0</v>
          </cell>
        </row>
        <row r="665">
          <cell r="D665">
            <v>9.1134267167748639E-2</v>
          </cell>
          <cell r="E665">
            <v>4.3112599003837682E-2</v>
          </cell>
          <cell r="F665">
            <v>0</v>
          </cell>
          <cell r="G665">
            <v>0.94919133353677143</v>
          </cell>
          <cell r="H665">
            <v>0.81824651295189299</v>
          </cell>
          <cell r="I665">
            <v>0.70537978908022958</v>
          </cell>
          <cell r="J665">
            <v>0.61198738170347</v>
          </cell>
          <cell r="K665">
            <v>0.5358259196922337</v>
          </cell>
          <cell r="L665">
            <v>0.42197239536954578</v>
          </cell>
          <cell r="M665">
            <v>0.33322897098726778</v>
          </cell>
          <cell r="N665">
            <v>0.26836775218427333</v>
          </cell>
          <cell r="O665">
            <v>0.16869453846857563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D667">
            <v>4</v>
          </cell>
          <cell r="E667">
            <v>1.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4</v>
          </cell>
          <cell r="K667">
            <v>4</v>
          </cell>
          <cell r="L667">
            <v>4</v>
          </cell>
          <cell r="M667">
            <v>4</v>
          </cell>
          <cell r="N667">
            <v>4</v>
          </cell>
          <cell r="O667">
            <v>4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D669">
            <v>0.4285714285714286</v>
          </cell>
          <cell r="E669">
            <v>0.11111111111111116</v>
          </cell>
          <cell r="F669">
            <v>0</v>
          </cell>
          <cell r="G669">
            <v>2.3333333333333335</v>
          </cell>
          <cell r="H669">
            <v>0.66666666666666674</v>
          </cell>
          <cell r="I669">
            <v>0.66666666666666674</v>
          </cell>
          <cell r="J669">
            <v>0.66666666666666674</v>
          </cell>
          <cell r="K669">
            <v>0.66666666666666674</v>
          </cell>
          <cell r="L669">
            <v>0.66666666666666674</v>
          </cell>
          <cell r="M669">
            <v>0.4285714285714286</v>
          </cell>
          <cell r="N669">
            <v>0.4285714285714286</v>
          </cell>
          <cell r="O669">
            <v>0.4285714285714286</v>
          </cell>
        </row>
        <row r="670">
          <cell r="D670">
            <v>0.99065420560747675</v>
          </cell>
          <cell r="E670">
            <v>0.38311688311688319</v>
          </cell>
          <cell r="F670">
            <v>0</v>
          </cell>
          <cell r="G670">
            <v>22.666666666666668</v>
          </cell>
          <cell r="H670">
            <v>10.210526315789474</v>
          </cell>
          <cell r="I670">
            <v>8.6818181818181817</v>
          </cell>
          <cell r="J670">
            <v>6.6071428571428568</v>
          </cell>
          <cell r="K670">
            <v>5.870967741935484</v>
          </cell>
          <cell r="L670">
            <v>3.9534883720930232</v>
          </cell>
          <cell r="M670">
            <v>3.6304347826086953</v>
          </cell>
          <cell r="N670">
            <v>2.6101694915254239</v>
          </cell>
          <cell r="O670">
            <v>1.8399999999999999</v>
          </cell>
        </row>
        <row r="671">
          <cell r="D671">
            <v>0.34426229508196715</v>
          </cell>
          <cell r="E671">
            <v>0.2615384615384615</v>
          </cell>
          <cell r="F671">
            <v>0</v>
          </cell>
          <cell r="G671">
            <v>0</v>
          </cell>
          <cell r="H671">
            <v>0</v>
          </cell>
          <cell r="I671">
            <v>40</v>
          </cell>
          <cell r="J671">
            <v>26.333333333333332</v>
          </cell>
          <cell r="K671">
            <v>3.3157894736842106</v>
          </cell>
          <cell r="L671">
            <v>1.1578947368421053</v>
          </cell>
          <cell r="M671">
            <v>0.86363636363636354</v>
          </cell>
          <cell r="N671">
            <v>0.67346938775510212</v>
          </cell>
          <cell r="O671">
            <v>0.57692307692307687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-1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-8.2474226804123751E-2</v>
          </cell>
          <cell r="H674">
            <v>-6.8062827225130906E-2</v>
          </cell>
          <cell r="I674">
            <v>-2.4657534246575352E-2</v>
          </cell>
          <cell r="J674">
            <v>-2.1978021978022011E-2</v>
          </cell>
          <cell r="K674">
            <v>-2.1978021978022011E-2</v>
          </cell>
          <cell r="L674">
            <v>-8.7179487179487203E-2</v>
          </cell>
          <cell r="M674">
            <v>0</v>
          </cell>
          <cell r="N674">
            <v>0</v>
          </cell>
          <cell r="O674">
            <v>0</v>
          </cell>
        </row>
        <row r="675">
          <cell r="D675">
            <v>3.5783707368792772E-3</v>
          </cell>
          <cell r="E675">
            <v>5.0880453057251529E-3</v>
          </cell>
          <cell r="F675">
            <v>0</v>
          </cell>
          <cell r="G675">
            <v>6.3347213608575537E-3</v>
          </cell>
          <cell r="H675">
            <v>4.0219216830195137E-3</v>
          </cell>
          <cell r="I675">
            <v>4.5547006279296198E-3</v>
          </cell>
          <cell r="J675">
            <v>3.8444542642510626E-3</v>
          </cell>
          <cell r="K675">
            <v>2.1174290881820212E-3</v>
          </cell>
          <cell r="L675">
            <v>4.9102008316375123E-3</v>
          </cell>
          <cell r="M675">
            <v>2.8695037965742465E-3</v>
          </cell>
          <cell r="N675">
            <v>4.1106789250353604E-3</v>
          </cell>
          <cell r="O675">
            <v>1.4989198959574068E-3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D677">
            <v>-1.6949152542372836E-2</v>
          </cell>
          <cell r="E677">
            <v>-1.7211703958691649E-3</v>
          </cell>
          <cell r="F677">
            <v>0</v>
          </cell>
          <cell r="G677">
            <v>-3.4364261168384758E-3</v>
          </cell>
          <cell r="H677">
            <v>-3.4364261168384758E-3</v>
          </cell>
          <cell r="I677">
            <v>-3.4364261168384758E-3</v>
          </cell>
          <cell r="J677">
            <v>-1.7211703958691649E-3</v>
          </cell>
          <cell r="K677">
            <v>-1.7211703958691649E-3</v>
          </cell>
          <cell r="L677">
            <v>-1.7211703958691649E-3</v>
          </cell>
          <cell r="M677">
            <v>-1.7211703958691649E-3</v>
          </cell>
          <cell r="N677">
            <v>-1.7211703958691649E-3</v>
          </cell>
          <cell r="O677">
            <v>-8.5470085470085166E-3</v>
          </cell>
        </row>
        <row r="678">
          <cell r="D678">
            <v>1.1764705882352899E-2</v>
          </cell>
          <cell r="E678">
            <v>0</v>
          </cell>
          <cell r="F678">
            <v>0</v>
          </cell>
          <cell r="G678">
            <v>1.1764705882352899E-2</v>
          </cell>
          <cell r="H678">
            <v>1.1764705882352899E-2</v>
          </cell>
          <cell r="I678">
            <v>1.1764705882352899E-2</v>
          </cell>
          <cell r="J678">
            <v>1.1764705882352899E-2</v>
          </cell>
          <cell r="K678">
            <v>1.1764705882352899E-2</v>
          </cell>
          <cell r="L678">
            <v>3.6144578313253017E-2</v>
          </cell>
          <cell r="M678">
            <v>3.6144578313253017E-2</v>
          </cell>
          <cell r="N678">
            <v>2.3809523809523725E-2</v>
          </cell>
          <cell r="O678">
            <v>3.6144578313253017E-2</v>
          </cell>
        </row>
        <row r="679">
          <cell r="D679">
            <v>3.4450360162856519E-3</v>
          </cell>
          <cell r="E679">
            <v>7.2304306821753261E-3</v>
          </cell>
          <cell r="F679">
            <v>0</v>
          </cell>
          <cell r="G679">
            <v>-4.0410320174075753E-3</v>
          </cell>
          <cell r="H679">
            <v>-2.8011204481792618E-3</v>
          </cell>
          <cell r="I679">
            <v>-3.5764266832529756E-3</v>
          </cell>
          <cell r="J679">
            <v>-4.6794571829666953E-4</v>
          </cell>
          <cell r="K679">
            <v>-2.1800062285892707E-3</v>
          </cell>
          <cell r="L679">
            <v>3.1220730565095778E-4</v>
          </cell>
          <cell r="M679">
            <v>1.5629884338856925E-3</v>
          </cell>
          <cell r="N679">
            <v>2.5031289111390187E-3</v>
          </cell>
          <cell r="O679">
            <v>2.9738613241507839E-3</v>
          </cell>
        </row>
        <row r="680">
          <cell r="D680">
            <v>3.2258064516129004E-2</v>
          </cell>
          <cell r="E680">
            <v>0</v>
          </cell>
          <cell r="F680">
            <v>0</v>
          </cell>
          <cell r="G680">
            <v>0</v>
          </cell>
          <cell r="H680">
            <v>-5.8823529411764719E-2</v>
          </cell>
          <cell r="I680">
            <v>-5.8823529411764719E-2</v>
          </cell>
          <cell r="J680">
            <v>-5.8823529411764719E-2</v>
          </cell>
          <cell r="K680">
            <v>-5.8823529411764719E-2</v>
          </cell>
          <cell r="L680">
            <v>-5.8823529411764719E-2</v>
          </cell>
          <cell r="M680">
            <v>-5.8823529411764719E-2</v>
          </cell>
          <cell r="N680">
            <v>-3.0303030303030276E-2</v>
          </cell>
          <cell r="O680">
            <v>-3.0303030303030276E-2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D682">
            <v>0</v>
          </cell>
          <cell r="E682">
            <v>-2.4390243902439046E-2</v>
          </cell>
          <cell r="F682">
            <v>0</v>
          </cell>
          <cell r="G682">
            <v>0</v>
          </cell>
          <cell r="H682">
            <v>0</v>
          </cell>
          <cell r="I682">
            <v>-2.4390243902439046E-2</v>
          </cell>
          <cell r="J682">
            <v>0</v>
          </cell>
          <cell r="K682">
            <v>-0.16666666666666663</v>
          </cell>
          <cell r="L682">
            <v>2.564102564102555E-2</v>
          </cell>
          <cell r="M682">
            <v>0</v>
          </cell>
          <cell r="N682">
            <v>-6.9767441860465129E-2</v>
          </cell>
          <cell r="O682">
            <v>-2.4390243902439046E-2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-7.6923076923076872E-2</v>
          </cell>
          <cell r="H683">
            <v>-7.6923076923076872E-2</v>
          </cell>
          <cell r="I683">
            <v>-7.6923076923076872E-2</v>
          </cell>
          <cell r="J683">
            <v>-5.2631578947368474E-2</v>
          </cell>
          <cell r="K683">
            <v>-5.2631578947368474E-2</v>
          </cell>
          <cell r="L683">
            <v>-2.7027027027026973E-2</v>
          </cell>
          <cell r="M683">
            <v>0</v>
          </cell>
          <cell r="N683">
            <v>0</v>
          </cell>
          <cell r="O683">
            <v>0</v>
          </cell>
        </row>
        <row r="684">
          <cell r="D684">
            <v>7.4074074074074181E-2</v>
          </cell>
          <cell r="E684">
            <v>0.15999999999999992</v>
          </cell>
          <cell r="F684">
            <v>0</v>
          </cell>
          <cell r="G684">
            <v>-6.4516129032258118E-2</v>
          </cell>
          <cell r="H684">
            <v>-6.4516129032258118E-2</v>
          </cell>
          <cell r="I684">
            <v>-6.4516129032258118E-2</v>
          </cell>
          <cell r="J684">
            <v>-6.4516129032258118E-2</v>
          </cell>
          <cell r="K684">
            <v>-6.4516129032258118E-2</v>
          </cell>
          <cell r="L684">
            <v>-6.4516129032258118E-2</v>
          </cell>
          <cell r="M684">
            <v>-6.4516129032258118E-2</v>
          </cell>
          <cell r="N684">
            <v>-9.375E-2</v>
          </cell>
          <cell r="O684">
            <v>-3.3333333333333326E-2</v>
          </cell>
        </row>
        <row r="685">
          <cell r="D685">
            <v>1.0101010101010166E-2</v>
          </cell>
          <cell r="E685">
            <v>8.0645161290322509E-3</v>
          </cell>
          <cell r="F685">
            <v>0</v>
          </cell>
          <cell r="G685">
            <v>4.0160642570281624E-3</v>
          </cell>
          <cell r="H685">
            <v>4.0160642570281624E-3</v>
          </cell>
          <cell r="I685">
            <v>-1.9960079840319889E-3</v>
          </cell>
          <cell r="J685">
            <v>8.0645161290322509E-3</v>
          </cell>
          <cell r="K685">
            <v>-3.9840637450199168E-3</v>
          </cell>
          <cell r="L685">
            <v>4.0160642570281624E-3</v>
          </cell>
          <cell r="M685">
            <v>6.0362173038228661E-3</v>
          </cell>
          <cell r="N685">
            <v>6.0362173038228661E-3</v>
          </cell>
          <cell r="O685">
            <v>6.0362173038228661E-3</v>
          </cell>
        </row>
        <row r="686">
          <cell r="D686">
            <v>0</v>
          </cell>
          <cell r="E686">
            <v>7.0921985815601829E-3</v>
          </cell>
          <cell r="F686">
            <v>0</v>
          </cell>
          <cell r="G686">
            <v>2.8985507246376718E-2</v>
          </cell>
          <cell r="H686">
            <v>2.8985507246376718E-2</v>
          </cell>
          <cell r="I686">
            <v>2.8985507246376718E-2</v>
          </cell>
          <cell r="J686">
            <v>2.8985507246376718E-2</v>
          </cell>
          <cell r="K686">
            <v>2.8985507246376718E-2</v>
          </cell>
          <cell r="L686">
            <v>2.8985507246376718E-2</v>
          </cell>
          <cell r="M686">
            <v>2.8985507246376718E-2</v>
          </cell>
          <cell r="N686">
            <v>2.1582733812949728E-2</v>
          </cell>
          <cell r="O686">
            <v>0</v>
          </cell>
        </row>
        <row r="687">
          <cell r="D687">
            <v>0</v>
          </cell>
          <cell r="E687">
            <v>0.5</v>
          </cell>
          <cell r="F687">
            <v>0</v>
          </cell>
          <cell r="G687">
            <v>0</v>
          </cell>
          <cell r="H687">
            <v>-0.25</v>
          </cell>
          <cell r="I687">
            <v>-0.25</v>
          </cell>
          <cell r="J687">
            <v>0.5</v>
          </cell>
          <cell r="K687">
            <v>0</v>
          </cell>
          <cell r="L687">
            <v>-0.25</v>
          </cell>
          <cell r="M687">
            <v>0.5</v>
          </cell>
          <cell r="N687">
            <v>0</v>
          </cell>
          <cell r="O687">
            <v>-0.25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1.4204545454545414E-2</v>
          </cell>
          <cell r="H688">
            <v>1.4204545454545414E-2</v>
          </cell>
          <cell r="I688">
            <v>2.5862068965517349E-2</v>
          </cell>
          <cell r="J688">
            <v>2.0000000000000018E-2</v>
          </cell>
          <cell r="K688">
            <v>2.8818443804034644E-2</v>
          </cell>
          <cell r="L688">
            <v>1.7094017094017033E-2</v>
          </cell>
          <cell r="M688">
            <v>1.4204545454545414E-2</v>
          </cell>
          <cell r="N688">
            <v>8.4745762711864181E-3</v>
          </cell>
          <cell r="O688">
            <v>-5.5710306406685506E-3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D690">
            <v>-2.8571428571428581E-2</v>
          </cell>
          <cell r="E690">
            <v>0</v>
          </cell>
          <cell r="F690">
            <v>0</v>
          </cell>
          <cell r="G690">
            <v>6.25E-2</v>
          </cell>
          <cell r="H690">
            <v>6.25E-2</v>
          </cell>
          <cell r="I690">
            <v>7.9365079365079305E-2</v>
          </cell>
          <cell r="J690">
            <v>6.25E-2</v>
          </cell>
          <cell r="K690">
            <v>9.6774193548387011E-2</v>
          </cell>
          <cell r="L690">
            <v>3.0303030303030276E-2</v>
          </cell>
          <cell r="M690">
            <v>3.0303030303030276E-2</v>
          </cell>
          <cell r="N690">
            <v>4.6153846153846212E-2</v>
          </cell>
          <cell r="O690">
            <v>-1.4492753623188359E-2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.16666666666666674</v>
          </cell>
          <cell r="K692">
            <v>0.16666666666666674</v>
          </cell>
          <cell r="L692">
            <v>0.16666666666666674</v>
          </cell>
          <cell r="M692">
            <v>0.16666666666666674</v>
          </cell>
          <cell r="N692">
            <v>0.16666666666666674</v>
          </cell>
          <cell r="O692">
            <v>0.16666666666666674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D694">
            <v>0.25</v>
          </cell>
          <cell r="E694">
            <v>0</v>
          </cell>
          <cell r="F694">
            <v>0</v>
          </cell>
          <cell r="G694">
            <v>0.66666666666666674</v>
          </cell>
          <cell r="H694">
            <v>0</v>
          </cell>
          <cell r="I694">
            <v>0.25</v>
          </cell>
          <cell r="J694">
            <v>0.25</v>
          </cell>
          <cell r="K694">
            <v>0.25</v>
          </cell>
          <cell r="L694">
            <v>0.25</v>
          </cell>
          <cell r="M694">
            <v>0.25</v>
          </cell>
          <cell r="N694">
            <v>0.25</v>
          </cell>
          <cell r="O694">
            <v>0.25</v>
          </cell>
        </row>
        <row r="695">
          <cell r="D695">
            <v>-0.33333333333333337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1</v>
          </cell>
          <cell r="O695">
            <v>0</v>
          </cell>
        </row>
        <row r="696">
          <cell r="D696">
            <v>2.9850746268656803E-2</v>
          </cell>
          <cell r="E696">
            <v>3.7593984962406068E-2</v>
          </cell>
          <cell r="F696">
            <v>0</v>
          </cell>
          <cell r="G696">
            <v>0</v>
          </cell>
          <cell r="H696">
            <v>-7.194244604316502E-3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7.2992700729928028E-3</v>
          </cell>
          <cell r="N696">
            <v>2.2222222222222143E-2</v>
          </cell>
          <cell r="O696">
            <v>2.2222222222222143E-2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-0.4</v>
          </cell>
          <cell r="H698">
            <v>-0.4</v>
          </cell>
          <cell r="I698">
            <v>-0.4</v>
          </cell>
          <cell r="J698">
            <v>-0.4</v>
          </cell>
          <cell r="K698">
            <v>-0.4</v>
          </cell>
          <cell r="L698">
            <v>-0.4</v>
          </cell>
          <cell r="M698">
            <v>-0.4</v>
          </cell>
          <cell r="N698">
            <v>-0.4</v>
          </cell>
          <cell r="O698">
            <v>-0.4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D703">
            <v>8.5714285714285632E-2</v>
          </cell>
          <cell r="E703">
            <v>8.5714285714285632E-2</v>
          </cell>
          <cell r="F703">
            <v>0</v>
          </cell>
          <cell r="G703">
            <v>0.1515151515151516</v>
          </cell>
          <cell r="H703">
            <v>0.1515151515151516</v>
          </cell>
          <cell r="I703">
            <v>0.1515151515151516</v>
          </cell>
          <cell r="J703">
            <v>0.1515151515151516</v>
          </cell>
          <cell r="K703">
            <v>0.1515151515151516</v>
          </cell>
          <cell r="L703">
            <v>0.1515151515151516</v>
          </cell>
          <cell r="M703">
            <v>0.1515151515151516</v>
          </cell>
          <cell r="N703">
            <v>0.1515151515151516</v>
          </cell>
          <cell r="O703">
            <v>0.11764705882352944</v>
          </cell>
        </row>
        <row r="704">
          <cell r="D704">
            <v>-5.555555555555558E-2</v>
          </cell>
          <cell r="E704">
            <v>0</v>
          </cell>
          <cell r="F704">
            <v>0</v>
          </cell>
          <cell r="G704">
            <v>0.21428571428571419</v>
          </cell>
          <cell r="H704">
            <v>0.1333333333333333</v>
          </cell>
          <cell r="I704">
            <v>0.1333333333333333</v>
          </cell>
          <cell r="J704">
            <v>0</v>
          </cell>
          <cell r="K704">
            <v>-5.555555555555558E-2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-0.25</v>
          </cell>
          <cell r="H707">
            <v>-0.25</v>
          </cell>
          <cell r="I707">
            <v>-0.25</v>
          </cell>
          <cell r="J707">
            <v>-0.25</v>
          </cell>
          <cell r="K707">
            <v>-0.25</v>
          </cell>
          <cell r="L707">
            <v>-0.25</v>
          </cell>
          <cell r="M707">
            <v>0</v>
          </cell>
          <cell r="N707">
            <v>0</v>
          </cell>
          <cell r="O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D709">
            <v>4.1548944656799591E-4</v>
          </cell>
          <cell r="E709">
            <v>8.3070277454799779E-5</v>
          </cell>
          <cell r="F709">
            <v>0</v>
          </cell>
          <cell r="G709">
            <v>2.999250187453173E-3</v>
          </cell>
          <cell r="H709">
            <v>1.0809911857641019E-3</v>
          </cell>
          <cell r="I709">
            <v>8.3132429960919296E-4</v>
          </cell>
          <cell r="J709">
            <v>1.7473789316027055E-3</v>
          </cell>
          <cell r="K709">
            <v>8.3132429960919296E-4</v>
          </cell>
          <cell r="L709">
            <v>5.4284282612326873E-3</v>
          </cell>
          <cell r="M709">
            <v>5.1765884612173796E-3</v>
          </cell>
          <cell r="N709">
            <v>-8.3196046128500845E-3</v>
          </cell>
          <cell r="O709">
            <v>-4.1514447027568568E-4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-0.11111111111111116</v>
          </cell>
          <cell r="H710">
            <v>-0.11111111111111116</v>
          </cell>
          <cell r="I710">
            <v>-0.11111111111111116</v>
          </cell>
          <cell r="J710">
            <v>-0.11111111111111116</v>
          </cell>
          <cell r="K710">
            <v>-0.11111111111111116</v>
          </cell>
          <cell r="L710">
            <v>-0.11111111111111116</v>
          </cell>
          <cell r="M710">
            <v>-0.11111111111111116</v>
          </cell>
          <cell r="N710">
            <v>0</v>
          </cell>
          <cell r="O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8">
          <cell r="D738">
            <v>0.2130627000852939</v>
          </cell>
          <cell r="E738">
            <v>0.27528690878909123</v>
          </cell>
          <cell r="F738">
            <v>4.9523806426065277E-2</v>
          </cell>
          <cell r="G738">
            <v>-6.4998764790770922E-2</v>
          </cell>
          <cell r="H738">
            <v>5.1715922482501687E-3</v>
          </cell>
          <cell r="I738">
            <v>-3.2706936416151772E-2</v>
          </cell>
          <cell r="J738">
            <v>-3.2200209503765356E-2</v>
          </cell>
          <cell r="K738">
            <v>-8.2018879666850425E-3</v>
          </cell>
          <cell r="L738">
            <v>4.2895741989232847E-5</v>
          </cell>
          <cell r="M738">
            <v>4.6509687567085602E-2</v>
          </cell>
          <cell r="N738">
            <v>7.9205611973696532E-3</v>
          </cell>
          <cell r="O738">
            <v>2.0273976254184322E-2</v>
          </cell>
        </row>
        <row r="739">
          <cell r="D739">
            <v>0.21197070185367994</v>
          </cell>
          <cell r="E739">
            <v>0.27809577839770294</v>
          </cell>
          <cell r="F739">
            <v>4.8839086025775871E-2</v>
          </cell>
          <cell r="G739">
            <v>-6.8659946037606348E-2</v>
          </cell>
          <cell r="H739">
            <v>5.2206306719025366E-3</v>
          </cell>
          <cell r="I739">
            <v>-3.039935042649633E-2</v>
          </cell>
          <cell r="J739">
            <v>-3.2718045443659451E-2</v>
          </cell>
          <cell r="K739">
            <v>-8.3052976697988255E-3</v>
          </cell>
          <cell r="L739">
            <v>4.3580627895987543E-5</v>
          </cell>
          <cell r="M739">
            <v>4.5498422512437152E-2</v>
          </cell>
          <cell r="N739">
            <v>7.9367625470765351E-3</v>
          </cell>
          <cell r="O739">
            <v>1.9457290552622918E-2</v>
          </cell>
        </row>
        <row r="740">
          <cell r="D740">
            <v>0.18778169209656359</v>
          </cell>
          <cell r="E740">
            <v>0.27943797425923667</v>
          </cell>
          <cell r="F740">
            <v>4.7317545422849432E-2</v>
          </cell>
          <cell r="G740">
            <v>-6.4653419307427559E-2</v>
          </cell>
          <cell r="H740">
            <v>6.0731392362761124E-3</v>
          </cell>
          <cell r="I740">
            <v>-3.3021684788800902E-2</v>
          </cell>
          <cell r="J740">
            <v>-2.8868734574238251E-2</v>
          </cell>
          <cell r="K740">
            <v>-8.6915305921608718E-3</v>
          </cell>
          <cell r="L740">
            <v>4.5207899664275067E-5</v>
          </cell>
          <cell r="M740">
            <v>4.6570634177521761E-2</v>
          </cell>
          <cell r="N740">
            <v>7.8472462757470766E-3</v>
          </cell>
          <cell r="O740">
            <v>1.9585194634645132E-2</v>
          </cell>
        </row>
        <row r="741">
          <cell r="D741">
            <v>0.21884681115261051</v>
          </cell>
          <cell r="E741">
            <v>0.2798646358762763</v>
          </cell>
          <cell r="F741">
            <v>5.1212591649240677E-2</v>
          </cell>
          <cell r="G741">
            <v>-5.9720263201162652E-2</v>
          </cell>
          <cell r="H741">
            <v>5.295994856780493E-3</v>
          </cell>
          <cell r="I741">
            <v>-3.1463075308280061E-2</v>
          </cell>
          <cell r="J741">
            <v>-3.4851507853731055E-2</v>
          </cell>
          <cell r="K741">
            <v>-8.4022583284376808E-3</v>
          </cell>
          <cell r="L741">
            <v>4.0753606405252253E-5</v>
          </cell>
          <cell r="M741">
            <v>4.4285776540274213E-2</v>
          </cell>
          <cell r="N741">
            <v>8.3544980823946485E-3</v>
          </cell>
          <cell r="O741">
            <v>1.8502305289729504E-2</v>
          </cell>
        </row>
        <row r="742">
          <cell r="D742">
            <v>0.20923547981938129</v>
          </cell>
          <cell r="E742">
            <v>0.27135844866047454</v>
          </cell>
          <cell r="F742">
            <v>4.9249037132306592E-2</v>
          </cell>
          <cell r="G742">
            <v>-6.4169049579384491E-2</v>
          </cell>
          <cell r="H742">
            <v>5.5104547727351681E-3</v>
          </cell>
          <cell r="I742">
            <v>-3.2628977273472734E-2</v>
          </cell>
          <cell r="J742">
            <v>-3.2712544671326428E-2</v>
          </cell>
          <cell r="K742">
            <v>-8.4154497649341891E-3</v>
          </cell>
          <cell r="L742">
            <v>4.2133609374899321E-5</v>
          </cell>
          <cell r="M742">
            <v>4.641695205169806E-2</v>
          </cell>
          <cell r="N742">
            <v>7.9166497754547555E-3</v>
          </cell>
          <cell r="O742">
            <v>1.9889340599899153E-2</v>
          </cell>
        </row>
        <row r="743">
          <cell r="D743">
            <v>0.21373795492873815</v>
          </cell>
          <cell r="E743">
            <v>0.26476701331600655</v>
          </cell>
          <cell r="F743">
            <v>4.9109961767679393E-2</v>
          </cell>
          <cell r="G743">
            <v>-6.3782997130914815E-2</v>
          </cell>
          <cell r="H743">
            <v>5.4138296038305873E-3</v>
          </cell>
          <cell r="I743">
            <v>-3.1462316498455059E-2</v>
          </cell>
          <cell r="J743">
            <v>-3.241162485042258E-2</v>
          </cell>
          <cell r="K743">
            <v>-8.3279520612729897E-3</v>
          </cell>
          <cell r="L743">
            <v>4.2131630751414607E-5</v>
          </cell>
          <cell r="M743">
            <v>4.7651207368639453E-2</v>
          </cell>
          <cell r="N743">
            <v>8.0099523652364685E-3</v>
          </cell>
          <cell r="O743">
            <v>1.9622460429589813E-2</v>
          </cell>
        </row>
        <row r="744">
          <cell r="D744">
            <v>0.21288749553065242</v>
          </cell>
          <cell r="E744">
            <v>0.27079836829598664</v>
          </cell>
          <cell r="F744">
            <v>4.8532073807303552E-2</v>
          </cell>
          <cell r="G744">
            <v>-6.2665378498187679E-2</v>
          </cell>
          <cell r="H744">
            <v>5.2400167532448104E-3</v>
          </cell>
          <cell r="I744">
            <v>-3.1085572815221039E-2</v>
          </cell>
          <cell r="J744">
            <v>-3.2203348664019471E-2</v>
          </cell>
          <cell r="K744">
            <v>-8.3758997040047963E-3</v>
          </cell>
          <cell r="L744">
            <v>4.2366047818681199E-5</v>
          </cell>
          <cell r="M744">
            <v>4.7947529524281531E-2</v>
          </cell>
          <cell r="N744">
            <v>8.2899686910611371E-3</v>
          </cell>
          <cell r="O744">
            <v>2.0192720116500005E-2</v>
          </cell>
        </row>
        <row r="745">
          <cell r="D745">
            <v>0.22658393462809559</v>
          </cell>
          <cell r="E745">
            <v>0.27904986002619592</v>
          </cell>
          <cell r="F745">
            <v>4.4412781277707508E-2</v>
          </cell>
          <cell r="G745">
            <v>-6.1866449544769025E-2</v>
          </cell>
          <cell r="H745">
            <v>5.0011653063818272E-3</v>
          </cell>
          <cell r="I745">
            <v>-3.7185615843275323E-2</v>
          </cell>
          <cell r="J745">
            <v>-3.0095435791661993E-2</v>
          </cell>
          <cell r="K745">
            <v>-8.3993787480249812E-3</v>
          </cell>
          <cell r="L745">
            <v>4.6715426908509217E-5</v>
          </cell>
          <cell r="M745">
            <v>4.6782321088163846E-2</v>
          </cell>
          <cell r="N745">
            <v>7.1706889103487189E-3</v>
          </cell>
          <cell r="O745">
            <v>2.0023644459003363E-2</v>
          </cell>
        </row>
        <row r="746">
          <cell r="D746">
            <v>0.22614311315159044</v>
          </cell>
          <cell r="E746">
            <v>0.24678248162063338</v>
          </cell>
          <cell r="F746">
            <v>4.7067878583686405E-2</v>
          </cell>
          <cell r="G746">
            <v>-5.6321430337934915E-2</v>
          </cell>
          <cell r="H746">
            <v>5.3193326220534231E-3</v>
          </cell>
          <cell r="I746">
            <v>-3.2340570627519626E-2</v>
          </cell>
          <cell r="J746">
            <v>-3.2424125987479874E-2</v>
          </cell>
          <cell r="K746">
            <v>-8.2894499274222579E-3</v>
          </cell>
          <cell r="L746">
            <v>4.3656194384206035E-5</v>
          </cell>
          <cell r="M746">
            <v>4.3733976866921855E-2</v>
          </cell>
          <cell r="N746">
            <v>8.3707680077925676E-3</v>
          </cell>
          <cell r="O746">
            <v>2.125029922139423E-2</v>
          </cell>
        </row>
        <row r="747">
          <cell r="D747">
            <v>0.21665667277241374</v>
          </cell>
          <cell r="E747">
            <v>0.26470062462476457</v>
          </cell>
          <cell r="F747">
            <v>4.6192371389815891E-2</v>
          </cell>
          <cell r="G747">
            <v>-6.2839223860324783E-2</v>
          </cell>
          <cell r="H747">
            <v>5.0741069973178786E-3</v>
          </cell>
          <cell r="I747">
            <v>-3.2063792728854366E-2</v>
          </cell>
          <cell r="J747">
            <v>-3.2611186316422291E-2</v>
          </cell>
          <cell r="K747">
            <v>-8.2338708169499217E-3</v>
          </cell>
          <cell r="L747">
            <v>4.4050273447341789E-5</v>
          </cell>
          <cell r="M747">
            <v>4.6226334933160307E-2</v>
          </cell>
          <cell r="N747">
            <v>8.0275782185690488E-3</v>
          </cell>
          <cell r="O747">
            <v>2.105568880720006E-2</v>
          </cell>
        </row>
        <row r="748">
          <cell r="D748">
            <v>0.21560862730502248</v>
          </cell>
          <cell r="E748">
            <v>0.3024292342526731</v>
          </cell>
          <cell r="F748">
            <v>5.3280522355094367E-2</v>
          </cell>
          <cell r="G748">
            <v>-6.1506540655940106E-2</v>
          </cell>
          <cell r="H748">
            <v>5.6596807322967877E-3</v>
          </cell>
          <cell r="I748">
            <v>-2.907350667947415E-2</v>
          </cell>
          <cell r="J748">
            <v>-2.8999376721318779E-2</v>
          </cell>
          <cell r="K748">
            <v>-8.1972470263110275E-3</v>
          </cell>
          <cell r="L748">
            <v>5.1022876562268084E-5</v>
          </cell>
          <cell r="M748">
            <v>5.1296300410939431E-2</v>
          </cell>
          <cell r="N748">
            <v>7.4698756133769924E-3</v>
          </cell>
          <cell r="O748">
            <v>1.6370141956535619E-2</v>
          </cell>
        </row>
        <row r="749">
          <cell r="D749">
            <v>0.20817926536579306</v>
          </cell>
          <cell r="E749">
            <v>0.25572962217171841</v>
          </cell>
          <cell r="F749">
            <v>4.6324848552557266E-2</v>
          </cell>
          <cell r="G749">
            <v>-5.806031152850083E-2</v>
          </cell>
          <cell r="H749">
            <v>5.2200367430091195E-3</v>
          </cell>
          <cell r="I749">
            <v>-3.4194070240425624E-2</v>
          </cell>
          <cell r="J749">
            <v>-3.2802011653641473E-2</v>
          </cell>
          <cell r="K749">
            <v>-9.3538651695323598E-3</v>
          </cell>
          <cell r="L749">
            <v>4.6255195962431947E-5</v>
          </cell>
          <cell r="M749">
            <v>4.6817450921286183E-2</v>
          </cell>
          <cell r="N749">
            <v>6.0447839442772308E-3</v>
          </cell>
          <cell r="O749">
            <v>2.7800120923006186E-2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